>
      </c>
      <c r="AN17535">
        <v>838</v>
      </c>
      <c r="AO17535">
        <v>-6307</v>
      </c>
      <c r="AP17535">
        <v>10291</v>
      </c>
      <c r="AQ17535">
        <v>1054</v>
      </c>
      <c r="AR17535">
        <v>1106</v>
      </c>
      <c r="AS17535">
        <v>0</v>
      </c>
    </row>
    <row r="17536" spans="1:45">
      <c r="A17536" t="s">
        <v>2235</v>
      </c>
      <c r="B17536">
        <v>2018</v>
      </c>
      <c r="C17536">
        <v>-29</v>
      </c>
      <c r="D17536">
        <v>0</v>
      </c>
      <c r="E17536">
        <v>0</v>
      </c>
      <c r="F17536">
        <v>-6700</v>
      </c>
      <c r="G17536">
        <v>-5712</v>
      </c>
      <c r="H17536">
        <v>7455</v>
      </c>
      <c r="I17536">
        <v>1192</v>
      </c>
      <c r="J17536">
        <v>494</v>
      </c>
      <c r="K17536">
        <v>2425</v>
      </c>
      <c r="L17536">
        <v>1468</v>
      </c>
      <c r="M17536">
        <v>0</v>
      </c>
      <c r="N17536">
        <v>5030</v>
      </c>
      <c r="O17536">
        <v>0.45</v>
      </c>
      <c r="P17536">
        <v>0.45</v>
      </c>
      <c r="Q17536">
        <v>55100.228999999999</v>
      </c>
      <c r="R17536">
        <v>-6599</v>
      </c>
      <c r="S17536">
        <v>-3853</v>
      </c>
      <c r="T17536">
        <v>130</v>
      </c>
      <c r="U17536">
        <v>12</v>
      </c>
      <c r="X17536">
        <v>-1859</v>
      </c>
      <c r="Y17536">
        <v>-0.121707341</v>
      </c>
      <c r="Z17536">
        <v>9.1288187000000007E-2</v>
      </c>
      <c r="AA17536">
        <v>-0.119872649</v>
      </c>
      <c r="AB17536">
        <v>3611</v>
      </c>
      <c r="AC17536">
        <v>355</v>
      </c>
      <c r="AD17536">
        <v>-3.75</v>
      </c>
      <c r="AE17536">
        <v>4.9294439460000001</v>
      </c>
      <c r="AF17536">
        <v>24795.103050000002</v>
      </c>
      <c r="AG17536" t="s">
        <v>4774</v>
      </c>
      <c r="AH17536" t="s">
        <v>5257</v>
      </c>
      <c r="AI17536" t="s">
        <v>5277</v>
      </c>
      <c r="AJ17536">
        <v>5923</v>
      </c>
      <c r="AK17536">
        <v>4081</v>
      </c>
      <c r="AL17536">
        <v>8571</v>
      </c>
      <c r="AM17536">
        <v>0</v>
      </c>
      <c r="AN17536">
        <v>1842</v>
      </c>
      <c r="AO17536">
        <v>-6729</v>
      </c>
      <c r="AP17536">
        <v>5446</v>
      </c>
      <c r="AQ17536">
        <v>1311</v>
      </c>
      <c r="AR17536">
        <v>1835</v>
      </c>
      <c r="AS17536">
        <v>0</v>
      </c>
    </row>
    <row r="17537" spans="1:45">
      <c r="A17537" t="s">
        <v>2235</v>
      </c>
      <c r="B17537">
        <v>2019</v>
      </c>
      <c r="C17537">
        <v>-108</v>
      </c>
      <c r="D17537">
        <v>2</v>
      </c>
      <c r="E17537">
        <v>0</v>
      </c>
      <c r="F17537">
        <v>-5144</v>
      </c>
      <c r="G17537">
        <v>-5049</v>
      </c>
      <c r="H17537">
        <v>9422</v>
      </c>
      <c r="I17537">
        <v>1154</v>
      </c>
      <c r="J17537">
        <v>530</v>
      </c>
      <c r="K17537">
        <v>1742</v>
      </c>
      <c r="L17537">
        <v>683</v>
      </c>
      <c r="M17537">
        <v>0</v>
      </c>
      <c r="N17537">
        <v>7680</v>
      </c>
      <c r="O17537">
        <v>0.41</v>
      </c>
      <c r="P17537">
        <v>0.41</v>
      </c>
      <c r="Q17537">
        <v>67338.047000000006</v>
      </c>
      <c r="R17537">
        <v>-5068</v>
      </c>
      <c r="S17537">
        <v>-4648</v>
      </c>
      <c r="T17537">
        <v>186</v>
      </c>
      <c r="U17537">
        <v>12</v>
      </c>
      <c r="X17537">
        <v>-401</v>
      </c>
      <c r="Y17537">
        <v>-7.9771885000000001E-2</v>
      </c>
      <c r="Z17537">
        <v>0.114051422</v>
      </c>
      <c r="AA17537">
        <v>-7.8593296000000007E-2</v>
      </c>
      <c r="AB17537">
        <v>6194</v>
      </c>
      <c r="AC17537">
        <v>424</v>
      </c>
      <c r="AD17537">
        <v>-5.125</v>
      </c>
      <c r="AE17537">
        <v>3.594869697</v>
      </c>
      <c r="AF17537">
        <v>27608.599269999999</v>
      </c>
      <c r="AG17537" t="s">
        <v>4774</v>
      </c>
      <c r="AH17537" t="s">
        <v>5257</v>
      </c>
      <c r="AI17537" t="s">
        <v>5277</v>
      </c>
      <c r="AJ17537">
        <v>7314</v>
      </c>
      <c r="AK17537">
        <v>4267</v>
      </c>
      <c r="AL17537">
        <v>8280</v>
      </c>
      <c r="AM17537">
        <v>21</v>
      </c>
      <c r="AN17537">
        <v>3047</v>
      </c>
      <c r="AO17537">
        <v>-5254</v>
      </c>
      <c r="AP17537">
        <v>7315</v>
      </c>
      <c r="AQ17537">
        <v>1609</v>
      </c>
      <c r="AR17537">
        <v>1121</v>
      </c>
      <c r="AS17537">
        <v>0</v>
      </c>
    </row>
    <row r="17538" spans="1:45">
      <c r="A17538" t="s">
        <v>2235</v>
      </c>
      <c r="B17538">
        <v>2020</v>
      </c>
      <c r="C17538">
        <v>-30</v>
      </c>
      <c r="D17538">
        <v>0</v>
      </c>
      <c r="E17538">
        <v>0</v>
      </c>
      <c r="F17538">
        <v>-3446</v>
      </c>
      <c r="G17538">
        <v>-3641</v>
      </c>
      <c r="H17538">
        <v>8699</v>
      </c>
      <c r="I17538">
        <v>2044</v>
      </c>
      <c r="J17538">
        <v>645</v>
      </c>
      <c r="K17538">
        <v>2976</v>
      </c>
      <c r="L17538">
        <v>689</v>
      </c>
      <c r="M17538">
        <v>236</v>
      </c>
      <c r="N17538">
        <v>5723</v>
      </c>
      <c r="O17538">
        <v>0.55549999999999999</v>
      </c>
      <c r="P17538">
        <v>0.55549999999999999</v>
      </c>
      <c r="Q17538">
        <v>67650.547000000006</v>
      </c>
      <c r="R17538">
        <v>-3291</v>
      </c>
      <c r="S17538">
        <v>-3928</v>
      </c>
      <c r="T17538">
        <v>185</v>
      </c>
      <c r="U17538">
        <v>12</v>
      </c>
      <c r="X17538">
        <v>287</v>
      </c>
      <c r="Y17538">
        <v>-5.1068827999999997E-2</v>
      </c>
      <c r="Z17538">
        <v>8.4596507000000001E-2</v>
      </c>
      <c r="AA17538">
        <v>-4.8771768E-2</v>
      </c>
      <c r="AB17538">
        <v>3932</v>
      </c>
      <c r="AC17538">
        <v>287</v>
      </c>
      <c r="AD17538">
        <v>-11.11</v>
      </c>
      <c r="AE17538">
        <v>6.5664649410000004</v>
      </c>
      <c r="AF17538">
        <v>37579.878859999997</v>
      </c>
      <c r="AG17538" t="s">
        <v>4774</v>
      </c>
      <c r="AH17538" t="s">
        <v>5257</v>
      </c>
      <c r="AI17538" t="s">
        <v>5277</v>
      </c>
      <c r="AJ17538">
        <v>9680</v>
      </c>
      <c r="AK17538">
        <v>4556</v>
      </c>
      <c r="AL17538">
        <v>8673</v>
      </c>
      <c r="AM17538">
        <v>-73</v>
      </c>
      <c r="AN17538">
        <v>5124</v>
      </c>
      <c r="AO17538">
        <v>-3476</v>
      </c>
      <c r="AP17538">
        <v>5507</v>
      </c>
      <c r="AQ17538">
        <v>1735</v>
      </c>
      <c r="AR17538">
        <v>1575</v>
      </c>
      <c r="AS17538">
        <v>769</v>
      </c>
    </row>
    <row r="17539" spans="1:45">
      <c r="A17539" t="s">
        <v>2236</v>
      </c>
      <c r="B17539">
        <v>2010</v>
      </c>
      <c r="C17539">
        <v>-17100</v>
      </c>
      <c r="D17539">
        <v>0</v>
      </c>
      <c r="E17539">
        <v>190500</v>
      </c>
      <c r="F17539">
        <v>381800</v>
      </c>
      <c r="G17539">
        <v>528000</v>
      </c>
      <c r="H17539">
        <v>2390400</v>
      </c>
      <c r="I17539">
        <v>246800</v>
      </c>
      <c r="J17539">
        <v>86800</v>
      </c>
      <c r="K17539">
        <v>353000</v>
      </c>
      <c r="L17539">
        <v>35600</v>
      </c>
      <c r="M17539">
        <v>0</v>
      </c>
      <c r="N17539">
        <v>2037400</v>
      </c>
      <c r="O17539">
        <v>85.916666669999998</v>
      </c>
      <c r="P17539">
        <v>257.75</v>
      </c>
      <c r="Q17539">
        <v>39293.4</v>
      </c>
      <c r="R17539">
        <v>595600</v>
      </c>
      <c r="S17539">
        <v>51500</v>
      </c>
      <c r="T17539">
        <v>40400</v>
      </c>
      <c r="U17539">
        <v>12</v>
      </c>
      <c r="X17539">
        <v>476500</v>
      </c>
      <c r="Y17539">
        <v>3.2603169649999999</v>
      </c>
      <c r="Z17539">
        <v>17.28364899</v>
      </c>
      <c r="AA17539">
        <v>5.0860261510000004</v>
      </c>
      <c r="AB17539">
        <v>1002000</v>
      </c>
      <c r="AC17539">
        <v>96000</v>
      </c>
      <c r="AD17539">
        <v>27.217529039999999</v>
      </c>
      <c r="AE17539">
        <v>4.9709796060000002</v>
      </c>
      <c r="AF17539">
        <v>10127873.85</v>
      </c>
      <c r="AG17539" t="s">
        <v>5009</v>
      </c>
      <c r="AH17539" t="s">
        <v>5257</v>
      </c>
      <c r="AI17539" t="s">
        <v>5277</v>
      </c>
      <c r="AJ17539">
        <v>1413000</v>
      </c>
      <c r="AK17539">
        <v>383000</v>
      </c>
      <c r="AL17539">
        <v>474800</v>
      </c>
      <c r="AM17539">
        <v>0</v>
      </c>
      <c r="AN17539">
        <v>1030000</v>
      </c>
      <c r="AO17539">
        <v>555200</v>
      </c>
      <c r="AP17539">
        <v>1275800</v>
      </c>
      <c r="AQ17539">
        <v>159800</v>
      </c>
      <c r="AR17539">
        <v>273800</v>
      </c>
      <c r="AS17539">
        <v>79200</v>
      </c>
    </row>
    <row r="17540" spans="1:45">
      <c r="A17540" t="s">
        <v>2236</v>
      </c>
      <c r="B17540">
        <v>2011</v>
      </c>
      <c r="C17540">
        <v>-14900</v>
      </c>
      <c r="D17540">
        <v>0</v>
      </c>
      <c r="E17540">
        <v>214600</v>
      </c>
      <c r="F17540">
        <v>495100</v>
      </c>
      <c r="G17540">
        <v>677600</v>
      </c>
      <c r="H17540">
        <v>3063100</v>
      </c>
      <c r="I17540">
        <v>297900</v>
      </c>
      <c r="J17540">
        <v>112100</v>
      </c>
      <c r="K17540">
        <v>417500</v>
      </c>
      <c r="L17540">
        <v>45800</v>
      </c>
      <c r="M17540">
        <v>0</v>
      </c>
      <c r="N17540">
        <v>2645600</v>
      </c>
      <c r="O17540">
        <v>154.33666669999999</v>
      </c>
      <c r="P17540">
        <v>463.01</v>
      </c>
      <c r="Q17540">
        <v>38994.233</v>
      </c>
      <c r="R17540">
        <v>741300</v>
      </c>
      <c r="S17540">
        <v>198600</v>
      </c>
      <c r="T17540">
        <v>46500</v>
      </c>
      <c r="U17540">
        <v>12</v>
      </c>
      <c r="X17540">
        <v>479000</v>
      </c>
      <c r="Y17540">
        <v>4.2235394790000003</v>
      </c>
      <c r="Z17540">
        <v>22.615309979999999</v>
      </c>
      <c r="AA17540">
        <v>6.3237927999999997</v>
      </c>
      <c r="AB17540">
        <v>1145700</v>
      </c>
      <c r="AC17540">
        <v>82900</v>
      </c>
      <c r="AD17540">
        <v>37.581980520000002</v>
      </c>
      <c r="AE17540">
        <v>6.8244329529999996</v>
      </c>
      <c r="AF17540">
        <v>18054719.82</v>
      </c>
      <c r="AG17540" t="s">
        <v>5009</v>
      </c>
      <c r="AH17540" t="s">
        <v>5257</v>
      </c>
      <c r="AI17540" t="s">
        <v>5277</v>
      </c>
      <c r="AJ17540">
        <v>1757300</v>
      </c>
      <c r="AK17540">
        <v>483500</v>
      </c>
      <c r="AL17540">
        <v>579000</v>
      </c>
      <c r="AM17540">
        <v>0</v>
      </c>
      <c r="AN17540">
        <v>1273800</v>
      </c>
      <c r="AO17540">
        <v>694800</v>
      </c>
      <c r="AP17540">
        <v>1466300</v>
      </c>
      <c r="AQ17540">
        <v>197200</v>
      </c>
      <c r="AR17540">
        <v>320600</v>
      </c>
      <c r="AS17540">
        <v>96900</v>
      </c>
    </row>
    <row r="17541" spans="1:45">
      <c r="A17541" t="s">
        <v>2236</v>
      </c>
      <c r="B17541">
        <v>2012</v>
      </c>
      <c r="C17541">
        <v>-15800</v>
      </c>
      <c r="D17541">
        <v>0</v>
      </c>
      <c r="E17541">
        <v>237300</v>
      </c>
      <c r="F17541">
        <v>656600</v>
      </c>
      <c r="G17541">
        <v>814200</v>
      </c>
      <c r="H17541">
        <v>4059200</v>
      </c>
      <c r="I17541">
        <v>370300</v>
      </c>
      <c r="J17541">
        <v>121500</v>
      </c>
      <c r="K17541">
        <v>479100</v>
      </c>
      <c r="L17541">
        <v>57600</v>
      </c>
      <c r="M17541">
        <v>0</v>
      </c>
      <c r="N17541">
        <v>3580100</v>
      </c>
      <c r="O17541">
        <v>163.4566667</v>
      </c>
      <c r="P17541">
        <v>490.37</v>
      </c>
      <c r="Q17541">
        <v>39763.190999999999</v>
      </c>
      <c r="R17541">
        <v>935900</v>
      </c>
      <c r="S17541">
        <v>-31500</v>
      </c>
      <c r="T17541">
        <v>57800</v>
      </c>
      <c r="U17541">
        <v>12</v>
      </c>
      <c r="X17541">
        <v>845700</v>
      </c>
      <c r="Y17541">
        <v>5.5196686159999997</v>
      </c>
      <c r="Z17541">
        <v>30.01184353</v>
      </c>
      <c r="AA17541">
        <v>7.8675873559999996</v>
      </c>
      <c r="AB17541">
        <v>1491200</v>
      </c>
      <c r="AC17541">
        <v>141800</v>
      </c>
      <c r="AD17541">
        <v>30.6864831</v>
      </c>
      <c r="AE17541">
        <v>5.4464053999999997</v>
      </c>
      <c r="AF17541">
        <v>19498675.969999999</v>
      </c>
      <c r="AG17541" t="s">
        <v>5009</v>
      </c>
      <c r="AH17541" t="s">
        <v>5257</v>
      </c>
      <c r="AI17541" t="s">
        <v>5277</v>
      </c>
      <c r="AJ17541">
        <v>2178800</v>
      </c>
      <c r="AK17541">
        <v>608500</v>
      </c>
      <c r="AL17541">
        <v>692200</v>
      </c>
      <c r="AM17541">
        <v>0</v>
      </c>
      <c r="AN17541">
        <v>1570300</v>
      </c>
      <c r="AO17541">
        <v>878100</v>
      </c>
      <c r="AP17541">
        <v>1892800</v>
      </c>
      <c r="AQ17541">
        <v>241800</v>
      </c>
      <c r="AR17541">
        <v>401600</v>
      </c>
      <c r="AS17541">
        <v>77500</v>
      </c>
    </row>
    <row r="17542" spans="1:45">
      <c r="A17542" t="s">
        <v>2236</v>
      </c>
      <c r="B17542">
        <v>2013</v>
      </c>
      <c r="C17542">
        <v>-18400</v>
      </c>
      <c r="D17542">
        <v>0</v>
      </c>
      <c r="E17542">
        <v>199900</v>
      </c>
      <c r="F17542">
        <v>671000</v>
      </c>
      <c r="G17542">
        <v>880000</v>
      </c>
      <c r="H17542">
        <v>3950300</v>
      </c>
      <c r="I17542">
        <v>301400</v>
      </c>
      <c r="J17542">
        <v>179600</v>
      </c>
      <c r="K17542">
        <v>448900</v>
      </c>
      <c r="L17542">
        <v>46200</v>
      </c>
      <c r="M17542">
        <v>0</v>
      </c>
      <c r="N17542">
        <v>3501400</v>
      </c>
      <c r="O17542">
        <v>128.02666669999999</v>
      </c>
      <c r="P17542">
        <v>384.08</v>
      </c>
      <c r="Q17542">
        <v>38064.182999999997</v>
      </c>
      <c r="R17542">
        <v>919800</v>
      </c>
      <c r="S17542">
        <v>1139000</v>
      </c>
      <c r="T17542">
        <v>67300</v>
      </c>
      <c r="U17542">
        <v>12</v>
      </c>
      <c r="X17542">
        <v>-259000</v>
      </c>
      <c r="Y17542">
        <v>5.657388589</v>
      </c>
      <c r="Z17542">
        <v>30.66224575</v>
      </c>
      <c r="AA17542">
        <v>7.7550909460000002</v>
      </c>
      <c r="AB17542">
        <v>1551500</v>
      </c>
      <c r="AC17542">
        <v>104600</v>
      </c>
      <c r="AD17542">
        <v>22.957561269999999</v>
      </c>
      <c r="AE17542">
        <v>4.175384534</v>
      </c>
      <c r="AF17542">
        <v>14619691.41</v>
      </c>
      <c r="AG17542" t="s">
        <v>5009</v>
      </c>
      <c r="AH17542" t="s">
        <v>5257</v>
      </c>
      <c r="AI17542" t="s">
        <v>5277</v>
      </c>
      <c r="AJ17542">
        <v>2265100</v>
      </c>
      <c r="AK17542">
        <v>670900</v>
      </c>
      <c r="AL17542">
        <v>741700</v>
      </c>
      <c r="AM17542">
        <v>0</v>
      </c>
      <c r="AN17542">
        <v>1594200</v>
      </c>
      <c r="AO17542">
        <v>852500</v>
      </c>
      <c r="AP17542">
        <v>1932400</v>
      </c>
      <c r="AQ17542">
        <v>309900</v>
      </c>
      <c r="AR17542">
        <v>380900</v>
      </c>
      <c r="AS17542">
        <v>68000</v>
      </c>
    </row>
    <row r="17543" spans="1:45">
      <c r="A17543" t="s">
        <v>2236</v>
      </c>
      <c r="B17543">
        <v>2014</v>
      </c>
      <c r="C17543">
        <v>-4200</v>
      </c>
      <c r="D17543">
        <v>0</v>
      </c>
      <c r="E17543">
        <v>130200</v>
      </c>
      <c r="F17543">
        <v>418800</v>
      </c>
      <c r="G17543">
        <v>665100</v>
      </c>
      <c r="H17543">
        <v>3959400</v>
      </c>
      <c r="I17543">
        <v>315100</v>
      </c>
      <c r="J17543">
        <v>181700</v>
      </c>
      <c r="K17543">
        <v>580000</v>
      </c>
      <c r="L17543">
        <v>61600</v>
      </c>
      <c r="M17543">
        <v>0</v>
      </c>
      <c r="N17543">
        <v>3379400</v>
      </c>
      <c r="O17543">
        <v>176.31333330000001</v>
      </c>
      <c r="P17543">
        <v>528.94000000000005</v>
      </c>
      <c r="Q17543">
        <v>36251.945</v>
      </c>
      <c r="R17543">
        <v>619200</v>
      </c>
      <c r="S17543">
        <v>511200</v>
      </c>
      <c r="T17543">
        <v>74400</v>
      </c>
      <c r="U17543">
        <v>12</v>
      </c>
      <c r="X17543">
        <v>153900</v>
      </c>
      <c r="Y17543">
        <v>3.747604623</v>
      </c>
      <c r="Z17543">
        <v>31.073275290000002</v>
      </c>
      <c r="AA17543">
        <v>5.5408710189999999</v>
      </c>
      <c r="AB17543">
        <v>1345800</v>
      </c>
      <c r="AC17543">
        <v>105600</v>
      </c>
      <c r="AD17543">
        <v>47.609360940000002</v>
      </c>
      <c r="AE17543">
        <v>5.6741148690000003</v>
      </c>
      <c r="AF17543">
        <v>19175103.789999999</v>
      </c>
      <c r="AG17543" t="s">
        <v>5009</v>
      </c>
      <c r="AH17543" t="s">
        <v>5257</v>
      </c>
      <c r="AI17543" t="s">
        <v>5277</v>
      </c>
      <c r="AJ17543">
        <v>2131700</v>
      </c>
      <c r="AK17543">
        <v>717900</v>
      </c>
      <c r="AL17543">
        <v>869000</v>
      </c>
      <c r="AM17543">
        <v>0</v>
      </c>
      <c r="AN17543">
        <v>1413800</v>
      </c>
      <c r="AO17543">
        <v>544800</v>
      </c>
      <c r="AP17543">
        <v>1847000</v>
      </c>
      <c r="AQ17543">
        <v>387400</v>
      </c>
      <c r="AR17543">
        <v>501200</v>
      </c>
      <c r="AS17543">
        <v>78800</v>
      </c>
    </row>
    <row r="17544" spans="1:45">
      <c r="A17544" t="s">
        <v>2236</v>
      </c>
      <c r="B17544">
        <v>2015</v>
      </c>
      <c r="C17544">
        <v>-18500</v>
      </c>
      <c r="D17544">
        <v>0</v>
      </c>
      <c r="E17544">
        <v>169700</v>
      </c>
      <c r="F17544">
        <v>588800</v>
      </c>
      <c r="G17544">
        <v>771900</v>
      </c>
      <c r="H17544">
        <v>4907300</v>
      </c>
      <c r="I17544">
        <v>394300</v>
      </c>
      <c r="J17544">
        <v>167900</v>
      </c>
      <c r="K17544">
        <v>587800</v>
      </c>
      <c r="L17544">
        <v>52600</v>
      </c>
      <c r="M17544">
        <v>0</v>
      </c>
      <c r="N17544">
        <v>4319500</v>
      </c>
      <c r="O17544">
        <v>182.05333329999999</v>
      </c>
      <c r="P17544">
        <v>546.16</v>
      </c>
      <c r="Q17544">
        <v>37365.21</v>
      </c>
      <c r="R17544">
        <v>829500</v>
      </c>
      <c r="S17544">
        <v>-77600</v>
      </c>
      <c r="T17544">
        <v>89500</v>
      </c>
      <c r="U17544">
        <v>12</v>
      </c>
      <c r="X17544">
        <v>849500</v>
      </c>
      <c r="Y17544">
        <v>5.3163897029999996</v>
      </c>
      <c r="Z17544">
        <v>38.534062390000003</v>
      </c>
      <c r="AA17544">
        <v>7.4897168110000001</v>
      </c>
      <c r="AB17544">
        <v>1703600</v>
      </c>
      <c r="AC17544">
        <v>81000</v>
      </c>
      <c r="AD17544">
        <v>35.14543115</v>
      </c>
      <c r="AE17544">
        <v>4.7244780860000004</v>
      </c>
      <c r="AF17544">
        <v>20407383.09</v>
      </c>
      <c r="AG17544" t="s">
        <v>5009</v>
      </c>
      <c r="AH17544" t="s">
        <v>5257</v>
      </c>
      <c r="AI17544" t="s">
        <v>5277</v>
      </c>
      <c r="AJ17544">
        <v>2384400</v>
      </c>
      <c r="AK17544">
        <v>806500</v>
      </c>
      <c r="AL17544">
        <v>837900</v>
      </c>
      <c r="AM17544">
        <v>0</v>
      </c>
      <c r="AN17544">
        <v>1577900</v>
      </c>
      <c r="AO17544">
        <v>740000</v>
      </c>
      <c r="AP17544">
        <v>2195500</v>
      </c>
      <c r="AQ17544">
        <v>432100</v>
      </c>
      <c r="AR17544">
        <v>491900</v>
      </c>
      <c r="AS17544">
        <v>95900</v>
      </c>
    </row>
    <row r="17545" spans="1:45">
      <c r="A17545" t="s">
        <v>2236</v>
      </c>
      <c r="B17545">
        <v>2016</v>
      </c>
      <c r="C17545">
        <v>0</v>
      </c>
      <c r="D17545">
        <v>35600</v>
      </c>
      <c r="E17545">
        <v>244900</v>
      </c>
      <c r="F17545">
        <v>735900</v>
      </c>
      <c r="G17545">
        <v>1042900</v>
      </c>
      <c r="H17545">
        <v>6486900</v>
      </c>
      <c r="I17545">
        <v>430200</v>
      </c>
      <c r="J17545">
        <v>182300</v>
      </c>
      <c r="K17545">
        <v>709100</v>
      </c>
      <c r="L17545">
        <v>68500</v>
      </c>
      <c r="M17545">
        <v>0</v>
      </c>
      <c r="N17545">
        <v>5777800</v>
      </c>
      <c r="O17545">
        <v>211.39</v>
      </c>
      <c r="P17545">
        <v>634.16999999999996</v>
      </c>
      <c r="Q17545">
        <v>38747.010999999999</v>
      </c>
      <c r="R17545">
        <v>1073200</v>
      </c>
      <c r="S17545">
        <v>-236500</v>
      </c>
      <c r="T17545">
        <v>128000</v>
      </c>
      <c r="U17545">
        <v>12</v>
      </c>
      <c r="X17545">
        <v>1279400</v>
      </c>
      <c r="Y17545">
        <v>6.4347601939999999</v>
      </c>
      <c r="Z17545">
        <v>49.705339420000001</v>
      </c>
      <c r="AA17545">
        <v>9.3841345839999999</v>
      </c>
      <c r="AB17545">
        <v>2653900</v>
      </c>
      <c r="AC17545">
        <v>53900</v>
      </c>
      <c r="AD17545">
        <v>33.858515750000002</v>
      </c>
      <c r="AE17545">
        <v>4.2528630219999997</v>
      </c>
      <c r="AF17545">
        <v>24572191.969999999</v>
      </c>
      <c r="AG17545" t="s">
        <v>5009</v>
      </c>
      <c r="AH17545" t="s">
        <v>5257</v>
      </c>
      <c r="AI17545" t="s">
        <v>5277</v>
      </c>
      <c r="AJ17545">
        <v>2704400</v>
      </c>
      <c r="AK17545">
        <v>814300</v>
      </c>
      <c r="AL17545">
        <v>944900</v>
      </c>
      <c r="AM17545">
        <v>0</v>
      </c>
      <c r="AN17545">
        <v>1890100</v>
      </c>
      <c r="AO17545">
        <v>945200</v>
      </c>
      <c r="AP17545">
        <v>3250400</v>
      </c>
      <c r="AQ17545">
        <v>458400</v>
      </c>
      <c r="AR17545">
        <v>596500</v>
      </c>
      <c r="AS17545">
        <v>0</v>
      </c>
    </row>
    <row r="17546" spans="1:45">
      <c r="A17546" t="s">
        <v>2236</v>
      </c>
      <c r="B17546">
        <v>2017</v>
      </c>
      <c r="C17546">
        <v>0</v>
      </c>
      <c r="D17546">
        <v>41900</v>
      </c>
      <c r="E17546">
        <v>436500</v>
      </c>
      <c r="F17546">
        <v>660000</v>
      </c>
      <c r="G17546">
        <v>1143900</v>
      </c>
      <c r="H17546">
        <v>5758000</v>
      </c>
      <c r="I17546">
        <v>511900</v>
      </c>
      <c r="J17546">
        <v>241200</v>
      </c>
      <c r="K17546">
        <v>1031200</v>
      </c>
      <c r="L17546">
        <v>82500</v>
      </c>
      <c r="M17546">
        <v>0</v>
      </c>
      <c r="N17546">
        <v>4726800</v>
      </c>
      <c r="O17546">
        <v>364.94</v>
      </c>
      <c r="P17546">
        <v>364.94</v>
      </c>
      <c r="Q17546">
        <v>112047.836</v>
      </c>
      <c r="R17546">
        <v>1174900</v>
      </c>
      <c r="S17546">
        <v>1522600</v>
      </c>
      <c r="T17546">
        <v>120300</v>
      </c>
      <c r="U17546">
        <v>12</v>
      </c>
      <c r="X17546">
        <v>-378700</v>
      </c>
      <c r="Y17546">
        <v>5.8555621999999996</v>
      </c>
      <c r="Z17546">
        <v>42.171274060000002</v>
      </c>
      <c r="AA17546">
        <v>10.423787920000001</v>
      </c>
      <c r="AB17546">
        <v>2106800</v>
      </c>
      <c r="AC17546">
        <v>190700</v>
      </c>
      <c r="AD17546">
        <v>64.363315700000001</v>
      </c>
      <c r="AE17546">
        <v>8.6537579929999993</v>
      </c>
      <c r="AF17546">
        <v>40890737.270000003</v>
      </c>
      <c r="AG17546" t="s">
        <v>5009</v>
      </c>
      <c r="AH17546" t="s">
        <v>5257</v>
      </c>
      <c r="AI17546" t="s">
        <v>5277</v>
      </c>
      <c r="AJ17546">
        <v>3128900</v>
      </c>
      <c r="AK17546">
        <v>934800</v>
      </c>
      <c r="AL17546">
        <v>1139500</v>
      </c>
      <c r="AM17546">
        <v>0</v>
      </c>
      <c r="AN17546">
        <v>2194100</v>
      </c>
      <c r="AO17546">
        <v>1054600</v>
      </c>
      <c r="AP17546">
        <v>2810900</v>
      </c>
      <c r="AQ17546">
        <v>613100</v>
      </c>
      <c r="AR17546">
        <v>704100</v>
      </c>
      <c r="AS17546">
        <v>0</v>
      </c>
    </row>
    <row r="17547" spans="1:45">
      <c r="A17547" t="s">
        <v>2236</v>
      </c>
      <c r="B17547">
        <v>2018</v>
      </c>
      <c r="C17547">
        <v>0</v>
      </c>
      <c r="D17547">
        <v>80100</v>
      </c>
      <c r="E17547">
        <v>154500</v>
      </c>
      <c r="F17547">
        <v>1127900</v>
      </c>
      <c r="G17547">
        <v>1169600</v>
      </c>
      <c r="H17547">
        <v>7846700</v>
      </c>
      <c r="I17547">
        <v>682300</v>
      </c>
      <c r="J17547">
        <v>409000</v>
      </c>
      <c r="K17547">
        <v>1159200</v>
      </c>
      <c r="L17547">
        <v>100700</v>
      </c>
      <c r="M17547">
        <v>0</v>
      </c>
      <c r="N17547">
        <v>6687500</v>
      </c>
      <c r="O17547">
        <v>478.92</v>
      </c>
      <c r="P17547">
        <v>478.92</v>
      </c>
      <c r="Q17547">
        <v>114200.264</v>
      </c>
      <c r="R17547">
        <v>1324000</v>
      </c>
      <c r="S17547">
        <v>120000</v>
      </c>
      <c r="T17547">
        <v>124600</v>
      </c>
      <c r="U17547">
        <v>12</v>
      </c>
      <c r="X17547">
        <v>1049600</v>
      </c>
      <c r="Y17547">
        <v>9.9542837770000006</v>
      </c>
      <c r="Z17547">
        <v>58.483227319999997</v>
      </c>
      <c r="AA17547">
        <v>11.684964730000001</v>
      </c>
      <c r="AB17547">
        <v>3512600</v>
      </c>
      <c r="AC17547">
        <v>187400</v>
      </c>
      <c r="AD17547">
        <v>50.465753429999999</v>
      </c>
      <c r="AE17547">
        <v>8.1890145590000003</v>
      </c>
      <c r="AF17547">
        <v>54692790.439999998</v>
      </c>
      <c r="AG17547" t="s">
        <v>5009</v>
      </c>
      <c r="AH17547" t="s">
        <v>5257</v>
      </c>
      <c r="AI17547" t="s">
        <v>5277</v>
      </c>
      <c r="AJ17547">
        <v>3724200</v>
      </c>
      <c r="AK17547">
        <v>1120100</v>
      </c>
      <c r="AL17547">
        <v>1404700</v>
      </c>
      <c r="AM17547">
        <v>0</v>
      </c>
      <c r="AN17547">
        <v>2604100</v>
      </c>
      <c r="AO17547">
        <v>1199400</v>
      </c>
      <c r="AP17547">
        <v>4333200</v>
      </c>
      <c r="AQ17547">
        <v>812000</v>
      </c>
      <c r="AR17547">
        <v>820600</v>
      </c>
      <c r="AS17547">
        <v>0</v>
      </c>
    </row>
    <row r="17548" spans="1:45">
      <c r="A17548" t="s">
        <v>2236</v>
      </c>
      <c r="B17548">
        <v>2019</v>
      </c>
      <c r="C17548">
        <v>0</v>
      </c>
      <c r="D17548">
        <v>127700</v>
      </c>
      <c r="E17548">
        <v>120400</v>
      </c>
      <c r="F17548">
        <v>1379300</v>
      </c>
      <c r="G17548">
        <v>1598200</v>
      </c>
      <c r="H17548">
        <v>9733200</v>
      </c>
      <c r="I17548">
        <v>645200</v>
      </c>
      <c r="J17548">
        <v>595500</v>
      </c>
      <c r="K17548">
        <v>1448500</v>
      </c>
      <c r="L17548">
        <v>123500</v>
      </c>
      <c r="M17548">
        <v>0</v>
      </c>
      <c r="N17548">
        <v>8284700</v>
      </c>
      <c r="O17548">
        <v>591.15</v>
      </c>
      <c r="P17548">
        <v>591.15</v>
      </c>
      <c r="Q17548">
        <v>115573.505</v>
      </c>
      <c r="R17548">
        <v>1571500</v>
      </c>
      <c r="S17548">
        <v>443800</v>
      </c>
      <c r="T17548">
        <v>197000</v>
      </c>
      <c r="U17548">
        <v>12</v>
      </c>
      <c r="X17548">
        <v>1154400</v>
      </c>
      <c r="Y17548">
        <v>11.9796359</v>
      </c>
      <c r="Z17548">
        <v>71.502547230000005</v>
      </c>
      <c r="AA17548">
        <v>13.648950790000001</v>
      </c>
      <c r="AB17548">
        <v>3632400</v>
      </c>
      <c r="AC17548">
        <v>425600</v>
      </c>
      <c r="AD17548">
        <v>51.226169839999997</v>
      </c>
      <c r="AE17548">
        <v>8.2675376319999998</v>
      </c>
      <c r="AF17548">
        <v>68321277.480000004</v>
      </c>
      <c r="AG17548" t="s">
        <v>5009</v>
      </c>
      <c r="AH17548" t="s">
        <v>5257</v>
      </c>
      <c r="AI17548" t="s">
        <v>5277</v>
      </c>
      <c r="AJ17548">
        <v>4478500</v>
      </c>
      <c r="AK17548">
        <v>1368300</v>
      </c>
      <c r="AL17548">
        <v>1735700</v>
      </c>
      <c r="AM17548">
        <v>0</v>
      </c>
      <c r="AN17548">
        <v>3110200</v>
      </c>
      <c r="AO17548">
        <v>1374500</v>
      </c>
      <c r="AP17548">
        <v>4662600</v>
      </c>
      <c r="AQ17548">
        <v>1272900</v>
      </c>
      <c r="AR17548">
        <v>1030200</v>
      </c>
      <c r="AS17548">
        <v>0</v>
      </c>
    </row>
    <row r="17549" spans="1:45">
      <c r="A17549" t="s">
        <v>2236</v>
      </c>
      <c r="B17549">
        <v>2020</v>
      </c>
      <c r="C17549">
        <v>0</v>
      </c>
      <c r="D17549">
        <v>157200</v>
      </c>
      <c r="E17549">
        <v>140200</v>
      </c>
      <c r="F17549">
        <v>1060600</v>
      </c>
      <c r="G17549">
        <v>1484800</v>
      </c>
      <c r="H17549">
        <v>11168900</v>
      </c>
      <c r="I17549">
        <v>645500</v>
      </c>
      <c r="J17549">
        <v>601500</v>
      </c>
      <c r="K17549">
        <v>1409800</v>
      </c>
      <c r="L17549">
        <v>81600</v>
      </c>
      <c r="M17549">
        <v>0</v>
      </c>
      <c r="N17549">
        <v>9759100</v>
      </c>
      <c r="O17549">
        <v>818.1</v>
      </c>
      <c r="P17549">
        <v>818.1</v>
      </c>
      <c r="Q17549">
        <v>117555.484</v>
      </c>
      <c r="R17549">
        <v>1270900</v>
      </c>
      <c r="S17549">
        <v>544200</v>
      </c>
      <c r="T17549">
        <v>221100</v>
      </c>
      <c r="U17549">
        <v>12</v>
      </c>
      <c r="X17549">
        <v>940600</v>
      </c>
      <c r="Y17549">
        <v>9.0868551140000005</v>
      </c>
      <c r="Z17549">
        <v>82.782186499999995</v>
      </c>
      <c r="AA17549">
        <v>10.888633</v>
      </c>
      <c r="AB17549">
        <v>5660700</v>
      </c>
      <c r="AC17549">
        <v>341500</v>
      </c>
      <c r="AD17549">
        <v>92.755102039999997</v>
      </c>
      <c r="AE17549">
        <v>9.8825609060000001</v>
      </c>
      <c r="AF17549">
        <v>96172141.459999993</v>
      </c>
      <c r="AG17549" t="s">
        <v>5009</v>
      </c>
      <c r="AH17549" t="s">
        <v>5257</v>
      </c>
      <c r="AI17549" t="s">
        <v>5277</v>
      </c>
      <c r="AJ17549">
        <v>4358400</v>
      </c>
      <c r="AK17549">
        <v>1497200</v>
      </c>
      <c r="AL17549">
        <v>1811400</v>
      </c>
      <c r="AM17549">
        <v>0</v>
      </c>
      <c r="AN17549">
        <v>2861200</v>
      </c>
      <c r="AO17549">
        <v>1049800</v>
      </c>
      <c r="AP17549">
        <v>6625900</v>
      </c>
      <c r="AQ17549">
        <v>1577300</v>
      </c>
      <c r="AR17549">
        <v>965200</v>
      </c>
      <c r="AS17549">
        <v>0</v>
      </c>
    </row>
    <row r="17550" spans="1:45">
      <c r="A17550" t="s">
        <v>2237</v>
      </c>
      <c r="B17550">
        <v>2011</v>
      </c>
      <c r="C17550">
        <v>7760</v>
      </c>
      <c r="D17550">
        <v>14751</v>
      </c>
      <c r="E17550">
        <v>3975</v>
      </c>
      <c r="F17550">
        <v>7381</v>
      </c>
      <c r="G17550">
        <v>6946</v>
      </c>
      <c r="H17550">
        <v>151907</v>
      </c>
      <c r="I17550">
        <v>6459</v>
      </c>
      <c r="J17550">
        <v>86</v>
      </c>
      <c r="K17550">
        <v>133359</v>
      </c>
      <c r="L17550">
        <v>9360</v>
      </c>
      <c r="M17550">
        <v>20823</v>
      </c>
      <c r="N17550">
        <v>18548</v>
      </c>
      <c r="O17550">
        <v>89.56</v>
      </c>
      <c r="P17550">
        <v>89.56</v>
      </c>
      <c r="Q17550">
        <v>2717.6909999999998</v>
      </c>
      <c r="R17550">
        <v>18638</v>
      </c>
      <c r="S17550">
        <v>13991</v>
      </c>
      <c r="T17550">
        <v>14268</v>
      </c>
      <c r="U17550">
        <v>12</v>
      </c>
      <c r="X17550">
        <v>-7045</v>
      </c>
      <c r="Y17550">
        <v>2.7159084679999999</v>
      </c>
      <c r="Z17550">
        <v>6.8230714969999999</v>
      </c>
      <c r="AA17550">
        <v>6.8580276419999997</v>
      </c>
      <c r="AB17550">
        <v>-42624</v>
      </c>
      <c r="AC17550">
        <v>9028</v>
      </c>
      <c r="AD17550">
        <v>32.926470590000001</v>
      </c>
      <c r="AE17550">
        <v>13.126053280000001</v>
      </c>
      <c r="AF17550">
        <v>243396.40599999999</v>
      </c>
      <c r="AG17550" t="s">
        <v>4774</v>
      </c>
      <c r="AH17550" t="s">
        <v>5269</v>
      </c>
      <c r="AI17550" t="s">
        <v>5278</v>
      </c>
      <c r="AJ17550">
        <v>45648</v>
      </c>
      <c r="AL17550">
        <v>41278</v>
      </c>
      <c r="AN17550">
        <v>4370</v>
      </c>
      <c r="AO17550">
        <v>4370</v>
      </c>
      <c r="AP17550">
        <v>13077</v>
      </c>
      <c r="AQ17550">
        <v>127394</v>
      </c>
      <c r="AR17550">
        <v>55701</v>
      </c>
      <c r="AS17550">
        <v>0</v>
      </c>
    </row>
    <row r="17551" spans="1:45">
      <c r="A17551" t="s">
        <v>2237</v>
      </c>
      <c r="B17551">
        <v>2012</v>
      </c>
      <c r="C17551">
        <v>6339</v>
      </c>
      <c r="D17551">
        <v>3884</v>
      </c>
      <c r="E17551">
        <v>1095</v>
      </c>
      <c r="F17551">
        <v>2221</v>
      </c>
      <c r="G17551">
        <v>17000</v>
      </c>
      <c r="H17551">
        <v>153958</v>
      </c>
      <c r="I17551">
        <v>11856</v>
      </c>
      <c r="J17551">
        <v>122</v>
      </c>
      <c r="K17551">
        <v>135143</v>
      </c>
      <c r="L17551">
        <v>13208</v>
      </c>
      <c r="M17551">
        <v>773</v>
      </c>
      <c r="N17551">
        <v>18815</v>
      </c>
      <c r="O17551">
        <v>103.99</v>
      </c>
      <c r="P17551">
        <v>103.99</v>
      </c>
      <c r="Q17551">
        <v>2717.6909999999998</v>
      </c>
      <c r="R17551">
        <v>18642</v>
      </c>
      <c r="S17551">
        <v>4740</v>
      </c>
      <c r="T17551">
        <v>12645</v>
      </c>
      <c r="U17551">
        <v>12</v>
      </c>
      <c r="X17551">
        <v>12260</v>
      </c>
      <c r="Y17551">
        <v>0.81723786799999998</v>
      </c>
      <c r="Z17551">
        <v>6.8381578330000004</v>
      </c>
      <c r="AA17551">
        <v>6.8594994800000002</v>
      </c>
      <c r="AB17551">
        <v>-18344</v>
      </c>
      <c r="AC17551">
        <v>16997</v>
      </c>
      <c r="AD17551">
        <v>126.8170732</v>
      </c>
      <c r="AE17551">
        <v>15.207312050000001</v>
      </c>
      <c r="AF17551">
        <v>282612.68709999998</v>
      </c>
      <c r="AG17551" t="s">
        <v>4774</v>
      </c>
      <c r="AH17551" t="s">
        <v>5269</v>
      </c>
      <c r="AI17551" t="s">
        <v>5278</v>
      </c>
      <c r="AJ17551">
        <v>50430</v>
      </c>
      <c r="AL17551">
        <v>44433</v>
      </c>
      <c r="AN17551">
        <v>5997</v>
      </c>
      <c r="AO17551">
        <v>5997</v>
      </c>
      <c r="AP17551">
        <v>17386</v>
      </c>
      <c r="AQ17551">
        <v>132613</v>
      </c>
      <c r="AR17551">
        <v>35730</v>
      </c>
      <c r="AS17551">
        <v>0</v>
      </c>
    </row>
    <row r="17552" spans="1:45">
      <c r="A17552" t="s">
        <v>2237</v>
      </c>
      <c r="B17552">
        <v>2013</v>
      </c>
      <c r="C17552">
        <v>6528</v>
      </c>
      <c r="D17552">
        <v>-83</v>
      </c>
      <c r="E17552">
        <v>-3616</v>
      </c>
      <c r="F17552">
        <v>-6710</v>
      </c>
      <c r="G17552">
        <v>24282</v>
      </c>
      <c r="H17552">
        <v>157913</v>
      </c>
      <c r="I17552">
        <v>14755</v>
      </c>
      <c r="J17552">
        <v>428</v>
      </c>
      <c r="K17552">
        <v>145422</v>
      </c>
      <c r="L17552">
        <v>13906</v>
      </c>
      <c r="M17552">
        <v>1392</v>
      </c>
      <c r="N17552">
        <v>12491</v>
      </c>
      <c r="O17552">
        <v>127.05</v>
      </c>
      <c r="P17552">
        <v>127.05</v>
      </c>
      <c r="Q17552">
        <v>2717.6909999999998</v>
      </c>
      <c r="R17552">
        <v>8858</v>
      </c>
      <c r="S17552">
        <v>3851</v>
      </c>
      <c r="T17552">
        <v>12187</v>
      </c>
      <c r="U17552">
        <v>12</v>
      </c>
      <c r="X17552">
        <v>20431</v>
      </c>
      <c r="Y17552">
        <v>-2.469007698</v>
      </c>
      <c r="Z17552">
        <v>4.3691501349999999</v>
      </c>
      <c r="AA17552">
        <v>3.2593845290000001</v>
      </c>
      <c r="AB17552">
        <v>-2230</v>
      </c>
      <c r="AC17552">
        <v>20431</v>
      </c>
      <c r="AD17552">
        <v>-51.437246960000003</v>
      </c>
      <c r="AE17552">
        <v>29.078881719999998</v>
      </c>
      <c r="AF17552">
        <v>345282.64159999997</v>
      </c>
      <c r="AG17552" t="s">
        <v>4774</v>
      </c>
      <c r="AH17552" t="s">
        <v>5269</v>
      </c>
      <c r="AI17552" t="s">
        <v>5278</v>
      </c>
      <c r="AJ17552">
        <v>68692</v>
      </c>
      <c r="AL17552">
        <v>72021</v>
      </c>
      <c r="AN17552">
        <v>-3329</v>
      </c>
      <c r="AO17552">
        <v>-3329</v>
      </c>
      <c r="AP17552">
        <v>28343</v>
      </c>
      <c r="AQ17552">
        <v>120418</v>
      </c>
      <c r="AR17552">
        <v>30573</v>
      </c>
      <c r="AS17552">
        <v>0</v>
      </c>
    </row>
    <row r="17553" spans="1:45">
      <c r="A17553" t="s">
        <v>2237</v>
      </c>
      <c r="B17553">
        <v>2014</v>
      </c>
      <c r="C17553">
        <v>6773</v>
      </c>
      <c r="D17553">
        <v>388</v>
      </c>
      <c r="E17553">
        <v>2859</v>
      </c>
      <c r="F17553">
        <v>5162</v>
      </c>
      <c r="G17553">
        <v>19776</v>
      </c>
      <c r="H17553">
        <v>158864</v>
      </c>
      <c r="I17553">
        <v>17266</v>
      </c>
      <c r="J17553">
        <v>829</v>
      </c>
      <c r="K17553">
        <v>140744</v>
      </c>
      <c r="L17553">
        <v>20293</v>
      </c>
      <c r="M17553">
        <v>1306</v>
      </c>
      <c r="N17553">
        <v>18120</v>
      </c>
      <c r="O17553">
        <v>138</v>
      </c>
      <c r="P17553">
        <v>138</v>
      </c>
      <c r="Q17553">
        <v>2717.6909999999998</v>
      </c>
      <c r="R17553">
        <v>25199</v>
      </c>
      <c r="S17553">
        <v>-1546</v>
      </c>
      <c r="T17553">
        <v>10826</v>
      </c>
      <c r="U17553">
        <v>12</v>
      </c>
      <c r="X17553">
        <v>21322</v>
      </c>
      <c r="Y17553">
        <v>1.8994065179999999</v>
      </c>
      <c r="Z17553">
        <v>6.4838129130000004</v>
      </c>
      <c r="AA17553">
        <v>9.2722093870000002</v>
      </c>
      <c r="AB17553">
        <v>-22669</v>
      </c>
      <c r="AC17553">
        <v>21799</v>
      </c>
      <c r="AD17553">
        <v>72.631578950000005</v>
      </c>
      <c r="AE17553">
        <v>21.28377266</v>
      </c>
      <c r="AF17553">
        <v>375041.35800000001</v>
      </c>
      <c r="AG17553" t="s">
        <v>4774</v>
      </c>
      <c r="AH17553" t="s">
        <v>5269</v>
      </c>
      <c r="AI17553" t="s">
        <v>5278</v>
      </c>
      <c r="AJ17553">
        <v>93898</v>
      </c>
      <c r="AL17553">
        <v>79525</v>
      </c>
      <c r="AN17553">
        <v>14373</v>
      </c>
      <c r="AO17553">
        <v>14373</v>
      </c>
      <c r="AP17553">
        <v>25401</v>
      </c>
      <c r="AQ17553">
        <v>115933</v>
      </c>
      <c r="AR17553">
        <v>48070</v>
      </c>
      <c r="AS17553">
        <v>0</v>
      </c>
    </row>
    <row r="17554" spans="1:45">
      <c r="A17554" t="s">
        <v>2237</v>
      </c>
      <c r="B17554">
        <v>2015</v>
      </c>
      <c r="C17554">
        <v>5310</v>
      </c>
      <c r="D17554">
        <v>-2073</v>
      </c>
      <c r="E17554">
        <v>-9251</v>
      </c>
      <c r="F17554">
        <v>-17310</v>
      </c>
      <c r="G17554">
        <v>8911</v>
      </c>
      <c r="H17554">
        <v>146957</v>
      </c>
      <c r="I17554">
        <v>12460</v>
      </c>
      <c r="J17554">
        <v>871</v>
      </c>
      <c r="K17554">
        <v>149825</v>
      </c>
      <c r="L17554">
        <v>13122</v>
      </c>
      <c r="M17554">
        <v>10902</v>
      </c>
      <c r="N17554">
        <v>-2868</v>
      </c>
      <c r="O17554">
        <v>89.31</v>
      </c>
      <c r="P17554">
        <v>89.31</v>
      </c>
      <c r="Q17554">
        <v>2717.6909999999998</v>
      </c>
      <c r="R17554">
        <v>-12450</v>
      </c>
      <c r="S17554">
        <v>11436</v>
      </c>
      <c r="T17554">
        <v>10406</v>
      </c>
      <c r="U17554">
        <v>12</v>
      </c>
      <c r="X17554">
        <v>-2525</v>
      </c>
      <c r="Y17554">
        <v>-6.3693775339999998</v>
      </c>
      <c r="Z17554">
        <v>0.114435379</v>
      </c>
      <c r="AA17554">
        <v>-4.58109476</v>
      </c>
      <c r="AB17554">
        <v>13015</v>
      </c>
      <c r="AC17554">
        <v>4883</v>
      </c>
      <c r="AD17554">
        <v>-14.020408160000001</v>
      </c>
      <c r="AE17554">
        <v>780.44046049999997</v>
      </c>
      <c r="AF17554">
        <v>242716.98319999999</v>
      </c>
      <c r="AG17554" t="s">
        <v>4774</v>
      </c>
      <c r="AH17554" t="s">
        <v>5269</v>
      </c>
      <c r="AI17554" t="s">
        <v>5278</v>
      </c>
      <c r="AJ17554">
        <v>74509</v>
      </c>
      <c r="AL17554">
        <v>97365</v>
      </c>
      <c r="AN17554">
        <v>-22856</v>
      </c>
      <c r="AO17554">
        <v>-22856</v>
      </c>
      <c r="AP17554">
        <v>38273</v>
      </c>
      <c r="AQ17554">
        <v>65591</v>
      </c>
      <c r="AR17554">
        <v>25258</v>
      </c>
      <c r="AS17554">
        <v>104252</v>
      </c>
    </row>
    <row r="17555" spans="1:45">
      <c r="A17555" t="s">
        <v>2237</v>
      </c>
      <c r="B17555">
        <v>2016</v>
      </c>
      <c r="C17555">
        <v>4817</v>
      </c>
      <c r="D17555">
        <v>-727</v>
      </c>
      <c r="E17555">
        <v>3634</v>
      </c>
      <c r="F17555">
        <v>6745</v>
      </c>
      <c r="G17555">
        <v>15510</v>
      </c>
      <c r="H17555">
        <v>141272</v>
      </c>
      <c r="I17555">
        <v>9902</v>
      </c>
      <c r="J17555">
        <v>697</v>
      </c>
      <c r="K17555">
        <v>139256</v>
      </c>
      <c r="L17555">
        <v>11840</v>
      </c>
      <c r="M17555">
        <v>10121</v>
      </c>
      <c r="N17555">
        <v>2016</v>
      </c>
      <c r="O17555">
        <v>124.3</v>
      </c>
      <c r="P17555">
        <v>124.3</v>
      </c>
      <c r="Q17555">
        <v>2717.6909999999998</v>
      </c>
      <c r="R17555">
        <v>21973</v>
      </c>
      <c r="S17555">
        <v>15261</v>
      </c>
      <c r="T17555">
        <v>7906</v>
      </c>
      <c r="U17555">
        <v>12</v>
      </c>
      <c r="X17555">
        <v>249</v>
      </c>
      <c r="Y17555">
        <v>2.4818862780000002</v>
      </c>
      <c r="Z17555">
        <v>2.5963216569999998</v>
      </c>
      <c r="AA17555">
        <v>8.0851723030000002</v>
      </c>
      <c r="AB17555">
        <v>16718</v>
      </c>
      <c r="AC17555">
        <v>717</v>
      </c>
      <c r="AD17555">
        <v>50.120967739999998</v>
      </c>
      <c r="AE17555">
        <v>47.875423939999997</v>
      </c>
      <c r="AF17555">
        <v>337808.99129999999</v>
      </c>
      <c r="AG17555" t="s">
        <v>4774</v>
      </c>
      <c r="AH17555" t="s">
        <v>5269</v>
      </c>
      <c r="AI17555" t="s">
        <v>5278</v>
      </c>
      <c r="AJ17555">
        <v>54942</v>
      </c>
      <c r="AL17555">
        <v>40875</v>
      </c>
      <c r="AN17555">
        <v>14067</v>
      </c>
      <c r="AO17555">
        <v>14067</v>
      </c>
      <c r="AP17555">
        <v>39685</v>
      </c>
      <c r="AQ17555">
        <v>55500</v>
      </c>
      <c r="AR17555">
        <v>22967</v>
      </c>
      <c r="AS17555">
        <v>95441</v>
      </c>
    </row>
    <row r="17556" spans="1:45">
      <c r="A17556" t="s">
        <v>2237</v>
      </c>
      <c r="B17556">
        <v>2017</v>
      </c>
      <c r="C17556">
        <v>4784</v>
      </c>
      <c r="D17556">
        <v>-31</v>
      </c>
      <c r="E17556">
        <v>45637</v>
      </c>
      <c r="F17556">
        <v>-24310</v>
      </c>
      <c r="G17556">
        <v>18552</v>
      </c>
      <c r="H17556">
        <v>108797</v>
      </c>
      <c r="I17556">
        <v>12549</v>
      </c>
      <c r="J17556">
        <v>475</v>
      </c>
      <c r="K17556">
        <v>132615</v>
      </c>
      <c r="L17556">
        <v>13515</v>
      </c>
      <c r="M17556">
        <v>19544</v>
      </c>
      <c r="N17556">
        <v>-23818</v>
      </c>
      <c r="O17556">
        <v>104.65</v>
      </c>
      <c r="P17556">
        <v>104.65</v>
      </c>
      <c r="Q17556">
        <v>2717.6909999999998</v>
      </c>
      <c r="R17556">
        <v>30941</v>
      </c>
      <c r="S17556">
        <v>17091</v>
      </c>
      <c r="T17556">
        <v>6315</v>
      </c>
      <c r="U17556">
        <v>12</v>
      </c>
      <c r="X17556">
        <v>1461</v>
      </c>
      <c r="Y17556">
        <v>-8.9450934639999993</v>
      </c>
      <c r="Z17556">
        <v>-6.3487718070000003</v>
      </c>
      <c r="AA17556">
        <v>11.385032369999999</v>
      </c>
      <c r="AB17556">
        <v>12970</v>
      </c>
      <c r="AC17556">
        <v>4135</v>
      </c>
      <c r="AD17556">
        <v>-11.692737429999999</v>
      </c>
      <c r="AE17556">
        <v>-16.48350314</v>
      </c>
      <c r="AF17556">
        <v>284406.36320000002</v>
      </c>
      <c r="AG17556" t="s">
        <v>4774</v>
      </c>
      <c r="AH17556" t="s">
        <v>5269</v>
      </c>
      <c r="AI17556" t="s">
        <v>5278</v>
      </c>
      <c r="AJ17556">
        <v>65947</v>
      </c>
      <c r="AL17556">
        <v>41321</v>
      </c>
      <c r="AN17556">
        <v>24626</v>
      </c>
      <c r="AO17556">
        <v>24626</v>
      </c>
      <c r="AP17556">
        <v>46546</v>
      </c>
      <c r="AQ17556">
        <v>52129</v>
      </c>
      <c r="AR17556">
        <v>33576</v>
      </c>
      <c r="AS17556">
        <v>77369</v>
      </c>
    </row>
    <row r="17557" spans="1:45">
      <c r="A17557" t="s">
        <v>2237</v>
      </c>
      <c r="B17557">
        <v>2018</v>
      </c>
      <c r="C17557">
        <v>4992</v>
      </c>
      <c r="D17557">
        <v>693</v>
      </c>
      <c r="E17557">
        <v>7138</v>
      </c>
      <c r="F17557">
        <v>17934</v>
      </c>
      <c r="G17557">
        <v>17167</v>
      </c>
      <c r="H17557">
        <v>111614</v>
      </c>
      <c r="I17557">
        <v>18920</v>
      </c>
      <c r="J17557">
        <v>563</v>
      </c>
      <c r="K17557">
        <v>118973</v>
      </c>
      <c r="L17557">
        <v>13976</v>
      </c>
      <c r="M17557">
        <v>26632</v>
      </c>
      <c r="N17557">
        <v>-7359</v>
      </c>
      <c r="O17557">
        <v>118.5</v>
      </c>
      <c r="P17557">
        <v>118.5</v>
      </c>
      <c r="Q17557">
        <v>2717.6480000000001</v>
      </c>
      <c r="R17557">
        <v>34284</v>
      </c>
      <c r="S17557">
        <v>9773</v>
      </c>
      <c r="T17557">
        <v>6371</v>
      </c>
      <c r="U17557">
        <v>12</v>
      </c>
      <c r="X17557">
        <v>7394</v>
      </c>
      <c r="Y17557">
        <v>6.5990685989999998</v>
      </c>
      <c r="Z17557">
        <v>0.25021636400000002</v>
      </c>
      <c r="AA17557">
        <v>12.615282029999999</v>
      </c>
      <c r="AB17557">
        <v>-3189</v>
      </c>
      <c r="AC17557">
        <v>8829</v>
      </c>
      <c r="AD17557">
        <v>17.954545459999999</v>
      </c>
      <c r="AE17557">
        <v>473.59012940000002</v>
      </c>
      <c r="AF17557">
        <v>322041.288</v>
      </c>
      <c r="AG17557" t="s">
        <v>4774</v>
      </c>
      <c r="AH17557" t="s">
        <v>5269</v>
      </c>
      <c r="AI17557" t="s">
        <v>5278</v>
      </c>
      <c r="AJ17557">
        <v>81339</v>
      </c>
      <c r="AL17557">
        <v>53426</v>
      </c>
      <c r="AN17557">
        <v>27913</v>
      </c>
      <c r="AO17557">
        <v>27913</v>
      </c>
      <c r="AP17557">
        <v>37419</v>
      </c>
      <c r="AQ17557">
        <v>54242</v>
      </c>
      <c r="AR17557">
        <v>40608</v>
      </c>
      <c r="AS17557">
        <v>56193</v>
      </c>
    </row>
    <row r="17558" spans="1:45">
      <c r="A17558" t="s">
        <v>2238</v>
      </c>
      <c r="B17558">
        <v>2011</v>
      </c>
      <c r="C17558">
        <v>-142.43299999999999</v>
      </c>
      <c r="D17558">
        <v>150.01</v>
      </c>
      <c r="E17558">
        <v>183.76</v>
      </c>
      <c r="F17558">
        <v>716.59</v>
      </c>
      <c r="G17558">
        <v>2276.1660000000002</v>
      </c>
      <c r="H17558">
        <v>58257.603999999999</v>
      </c>
      <c r="I17558">
        <v>3124.114</v>
      </c>
      <c r="J17558">
        <v>3508.5949999999998</v>
      </c>
      <c r="K17558">
        <v>3996.817</v>
      </c>
      <c r="L17558">
        <v>443.51600000000002</v>
      </c>
      <c r="M17558">
        <v>13.189</v>
      </c>
      <c r="N17558">
        <v>54260.786999999997</v>
      </c>
      <c r="O17558">
        <v>3.1505710960000002</v>
      </c>
      <c r="P17558">
        <v>4.83</v>
      </c>
      <c r="Q17558">
        <v>16804.374</v>
      </c>
      <c r="R17558">
        <v>1280.1030000000001</v>
      </c>
      <c r="S17558">
        <v>2020.712</v>
      </c>
      <c r="T17558">
        <v>672.19600000000003</v>
      </c>
      <c r="U17558">
        <v>12</v>
      </c>
      <c r="X17558">
        <v>255.45400000000001</v>
      </c>
      <c r="Y17558">
        <v>4.2643064000000001E-2</v>
      </c>
      <c r="Z17558">
        <v>3.2289680650000001</v>
      </c>
      <c r="AA17558">
        <v>7.6176774000000003E-2</v>
      </c>
      <c r="AB17558">
        <v>47332.11</v>
      </c>
      <c r="AC17558">
        <v>255.45400000000001</v>
      </c>
      <c r="AD17558">
        <v>120.75</v>
      </c>
      <c r="AE17558">
        <v>1.4958339329999999</v>
      </c>
      <c r="AF17558">
        <v>81165.126420000001</v>
      </c>
      <c r="AG17558" t="s">
        <v>4774</v>
      </c>
      <c r="AH17558" t="s">
        <v>5258</v>
      </c>
      <c r="AI17558" t="s">
        <v>5277</v>
      </c>
      <c r="AJ17558">
        <v>25737.65234375</v>
      </c>
      <c r="AK17558">
        <v>11945.18359375</v>
      </c>
      <c r="AL17558">
        <v>13184.560546875</v>
      </c>
      <c r="AM17558">
        <v>0</v>
      </c>
      <c r="AN17558">
        <v>13792.46875</v>
      </c>
      <c r="AO17558">
        <v>607.906982421875</v>
      </c>
      <c r="AP17558">
        <v>50572.8359375</v>
      </c>
      <c r="AQ17558">
        <v>7476.36181640625</v>
      </c>
      <c r="AR17558">
        <v>3240.72412109375</v>
      </c>
      <c r="AS17558">
        <v>0</v>
      </c>
    </row>
    <row r="17559" spans="1:45">
      <c r="A17559" t="s">
        <v>2238</v>
      </c>
      <c r="B17559">
        <v>2012</v>
      </c>
      <c r="C17559">
        <v>-100.414</v>
      </c>
      <c r="D17559">
        <v>65.004999999999995</v>
      </c>
      <c r="E17559">
        <v>-2397.0630000000001</v>
      </c>
      <c r="F17559">
        <v>2978.9940000000001</v>
      </c>
      <c r="G17559">
        <v>1380.8309999999999</v>
      </c>
      <c r="H17559">
        <v>62597.231</v>
      </c>
      <c r="I17559">
        <v>3978.5120000000002</v>
      </c>
      <c r="J17559">
        <v>3801.547</v>
      </c>
      <c r="K17559">
        <v>5516.8280000000004</v>
      </c>
      <c r="L17559">
        <v>1139.4639999999999</v>
      </c>
      <c r="M17559">
        <v>0</v>
      </c>
      <c r="N17559">
        <v>57080.402999999998</v>
      </c>
      <c r="O17559">
        <v>2.5961227660000001</v>
      </c>
      <c r="P17559">
        <v>3.98</v>
      </c>
      <c r="Q17559">
        <v>16643.303</v>
      </c>
      <c r="R17559">
        <v>945.83699999999999</v>
      </c>
      <c r="S17559">
        <v>1163.298</v>
      </c>
      <c r="T17559">
        <v>529.32500000000005</v>
      </c>
      <c r="U17559">
        <v>12</v>
      </c>
      <c r="X17559">
        <v>217.53299999999999</v>
      </c>
      <c r="Y17559">
        <v>0.17860626600000001</v>
      </c>
      <c r="Z17559">
        <v>3.4296319070000001</v>
      </c>
      <c r="AA17559">
        <v>5.6707873999999998E-2</v>
      </c>
      <c r="AB17559">
        <v>49087.538</v>
      </c>
      <c r="AC17559">
        <v>217.53299999999999</v>
      </c>
      <c r="AD17559">
        <v>22.11111111</v>
      </c>
      <c r="AE17559">
        <v>1.160474392</v>
      </c>
      <c r="AF17559">
        <v>66240.345939999999</v>
      </c>
      <c r="AG17559" t="s">
        <v>4774</v>
      </c>
      <c r="AH17559" t="s">
        <v>5258</v>
      </c>
      <c r="AI17559" t="s">
        <v>5277</v>
      </c>
      <c r="AJ17559">
        <v>24578.197265625</v>
      </c>
      <c r="AK17559">
        <v>14067.9326171875</v>
      </c>
      <c r="AL17559">
        <v>10093.7529296875</v>
      </c>
      <c r="AM17559">
        <v>0</v>
      </c>
      <c r="AN17559">
        <v>10510.2646484375</v>
      </c>
      <c r="AO17559">
        <v>416.51199340820313</v>
      </c>
      <c r="AP17559">
        <v>54377.3671875</v>
      </c>
      <c r="AQ17559">
        <v>7214.3779296875</v>
      </c>
      <c r="AR17559">
        <v>5289.828125</v>
      </c>
      <c r="AS17559">
        <v>0</v>
      </c>
    </row>
    <row r="17560" spans="1:45">
      <c r="A17560" t="s">
        <v>2238</v>
      </c>
      <c r="B17560">
        <v>2013</v>
      </c>
      <c r="C17560">
        <v>-41.173999999999999</v>
      </c>
      <c r="D17560">
        <v>38.119999999999997</v>
      </c>
      <c r="E17560">
        <v>119.842</v>
      </c>
      <c r="F17560">
        <v>1886.9169999999999</v>
      </c>
      <c r="G17560">
        <v>-2152.317</v>
      </c>
      <c r="H17560">
        <v>42630.510999999999</v>
      </c>
      <c r="I17560">
        <v>4489.4340000000002</v>
      </c>
      <c r="J17560">
        <v>4377.5129999999999</v>
      </c>
      <c r="K17560">
        <v>6636.2640000000001</v>
      </c>
      <c r="L17560">
        <v>2372.1370000000002</v>
      </c>
      <c r="M17560">
        <v>0</v>
      </c>
      <c r="N17560">
        <v>35994.247000000003</v>
      </c>
      <c r="O17560">
        <v>7.4497435899999997</v>
      </c>
      <c r="P17560">
        <v>7.96</v>
      </c>
      <c r="Q17560">
        <v>16804.022000000001</v>
      </c>
      <c r="R17560">
        <v>2473.085</v>
      </c>
      <c r="S17560">
        <v>-2739.1179999999999</v>
      </c>
      <c r="T17560">
        <v>545.62</v>
      </c>
      <c r="U17560">
        <v>12</v>
      </c>
      <c r="X17560">
        <v>586.80100000000004</v>
      </c>
      <c r="Y17560">
        <v>0.11278938299999999</v>
      </c>
      <c r="Z17560">
        <v>2.1420018970000001</v>
      </c>
      <c r="AA17560">
        <v>0.147827239</v>
      </c>
      <c r="AB17560">
        <v>27944.914000000001</v>
      </c>
      <c r="AC17560">
        <v>586.80100000000004</v>
      </c>
      <c r="AD17560">
        <v>72.363636360000001</v>
      </c>
      <c r="AE17560">
        <v>3.7161498370000001</v>
      </c>
      <c r="AF17560">
        <v>133760.01509999999</v>
      </c>
      <c r="AG17560" t="s">
        <v>4774</v>
      </c>
      <c r="AH17560" t="s">
        <v>5258</v>
      </c>
      <c r="AI17560" t="s">
        <v>5277</v>
      </c>
      <c r="AJ17560">
        <v>31567.306640625</v>
      </c>
      <c r="AK17560">
        <v>18942.736328125</v>
      </c>
      <c r="AL17560">
        <v>10697.10546875</v>
      </c>
      <c r="AM17560">
        <v>0</v>
      </c>
      <c r="AN17560">
        <v>12624.5703125</v>
      </c>
      <c r="AO17560">
        <v>1927.4649658203125</v>
      </c>
      <c r="AP17560">
        <v>34437.484375</v>
      </c>
      <c r="AQ17560">
        <v>7320.4951171875</v>
      </c>
      <c r="AR17560">
        <v>6492.57080078125</v>
      </c>
      <c r="AS17560">
        <v>0</v>
      </c>
    </row>
    <row r="17561" spans="1:45">
      <c r="A17561" t="s">
        <v>2238</v>
      </c>
      <c r="B17561">
        <v>2014</v>
      </c>
      <c r="C17561">
        <v>-21.756</v>
      </c>
      <c r="D17561">
        <v>37.758000000000003</v>
      </c>
      <c r="E17561">
        <v>-283.62200000000001</v>
      </c>
      <c r="F17561">
        <v>200.268</v>
      </c>
      <c r="G17561">
        <v>-712.20600000000002</v>
      </c>
      <c r="H17561">
        <v>44162.51</v>
      </c>
      <c r="I17561">
        <v>4419.8630000000003</v>
      </c>
      <c r="J17561">
        <v>5470.7860000000001</v>
      </c>
      <c r="K17561">
        <v>7150.9859999999999</v>
      </c>
      <c r="L17561">
        <v>2402.652</v>
      </c>
      <c r="M17561">
        <v>0</v>
      </c>
      <c r="N17561">
        <v>37011.523999999998</v>
      </c>
      <c r="O17561">
        <v>4.8807051279999998</v>
      </c>
      <c r="P17561">
        <v>5.2149999999999999</v>
      </c>
      <c r="Q17561">
        <v>16955.308000000001</v>
      </c>
      <c r="R17561">
        <v>433.61</v>
      </c>
      <c r="S17561">
        <v>-1431.1279999999999</v>
      </c>
      <c r="T17561">
        <v>576.47799999999995</v>
      </c>
      <c r="U17561">
        <v>12</v>
      </c>
      <c r="X17561">
        <v>718.92200000000003</v>
      </c>
      <c r="Y17561">
        <v>1.1847191999999999E-2</v>
      </c>
      <c r="Z17561">
        <v>2.1828871529999998</v>
      </c>
      <c r="AA17561">
        <v>2.5650932000000001E-2</v>
      </c>
      <c r="AB17561">
        <v>29520.03</v>
      </c>
      <c r="AC17561">
        <v>718.92200000000003</v>
      </c>
      <c r="AD17561">
        <v>521.5</v>
      </c>
      <c r="AE17561">
        <v>2.389037836</v>
      </c>
      <c r="AF17561">
        <v>88421.931219999999</v>
      </c>
      <c r="AG17561" t="s">
        <v>4774</v>
      </c>
      <c r="AH17561" t="s">
        <v>5258</v>
      </c>
      <c r="AI17561" t="s">
        <v>5277</v>
      </c>
      <c r="AJ17561">
        <v>44095.0234375</v>
      </c>
      <c r="AK17561">
        <v>30508.822265625</v>
      </c>
      <c r="AL17561">
        <v>13729.068359375</v>
      </c>
      <c r="AM17561">
        <v>0</v>
      </c>
      <c r="AN17561">
        <v>13586.201171875</v>
      </c>
      <c r="AO17561">
        <v>-142.86799621582031</v>
      </c>
      <c r="AP17561">
        <v>36526.29296875</v>
      </c>
      <c r="AQ17561">
        <v>7467.6630859375</v>
      </c>
      <c r="AR17561">
        <v>7006.26220703125</v>
      </c>
      <c r="AS17561">
        <v>0</v>
      </c>
    </row>
    <row r="17562" spans="1:45">
      <c r="A17562" t="s">
        <v>2238</v>
      </c>
      <c r="B17562">
        <v>2015</v>
      </c>
      <c r="C17562">
        <v>-24.803999999999998</v>
      </c>
      <c r="D17562">
        <v>33.283000000000001</v>
      </c>
      <c r="E17562">
        <v>2303.4780000000001</v>
      </c>
      <c r="F17562">
        <v>-5866.134</v>
      </c>
      <c r="G17562">
        <v>1401.5889999999999</v>
      </c>
      <c r="H17562">
        <v>36613.752999999997</v>
      </c>
      <c r="I17562">
        <v>2394.6950000000002</v>
      </c>
      <c r="J17562">
        <v>4597.3159999999998</v>
      </c>
      <c r="K17562">
        <v>5271.2669999999998</v>
      </c>
      <c r="L17562">
        <v>1435.981</v>
      </c>
      <c r="M17562">
        <v>0</v>
      </c>
      <c r="N17562">
        <v>31342.486000000001</v>
      </c>
      <c r="O17562">
        <v>2.5362820510000001</v>
      </c>
      <c r="P17562">
        <v>2.71</v>
      </c>
      <c r="Q17562">
        <v>16889.637999999999</v>
      </c>
      <c r="R17562">
        <v>-3050.4290000000001</v>
      </c>
      <c r="S17562">
        <v>1282.625</v>
      </c>
      <c r="T17562">
        <v>570.31399999999996</v>
      </c>
      <c r="U17562">
        <v>12</v>
      </c>
      <c r="X17562">
        <v>118.964</v>
      </c>
      <c r="Y17562">
        <v>-0.34686979600000001</v>
      </c>
      <c r="Z17562">
        <v>1.8557227810000001</v>
      </c>
      <c r="AA17562">
        <v>-0.18037461900000001</v>
      </c>
      <c r="AB17562">
        <v>24588.218000000001</v>
      </c>
      <c r="AC17562">
        <v>118.964</v>
      </c>
      <c r="AD17562">
        <v>-7.7428571430000002</v>
      </c>
      <c r="AE17562">
        <v>1.4603474329999999</v>
      </c>
      <c r="AF17562">
        <v>45770.918980000002</v>
      </c>
      <c r="AG17562" t="s">
        <v>4774</v>
      </c>
      <c r="AH17562" t="s">
        <v>5258</v>
      </c>
      <c r="AI17562" t="s">
        <v>5277</v>
      </c>
      <c r="AJ17562">
        <v>20067.083984375</v>
      </c>
      <c r="AK17562">
        <v>13135.3486328125</v>
      </c>
      <c r="AL17562">
        <v>10552.4775390625</v>
      </c>
      <c r="AM17562">
        <v>0</v>
      </c>
      <c r="AN17562">
        <v>6931.7353515625</v>
      </c>
      <c r="AO17562">
        <v>-3620.742919921875</v>
      </c>
      <c r="AP17562">
        <v>29349.474609375</v>
      </c>
      <c r="AQ17562">
        <v>7095.330078125</v>
      </c>
      <c r="AR17562">
        <v>4761.2568359375</v>
      </c>
      <c r="AS17562">
        <v>0</v>
      </c>
    </row>
    <row r="17563" spans="1:45">
      <c r="A17563" t="s">
        <v>2238</v>
      </c>
      <c r="B17563">
        <v>2016</v>
      </c>
      <c r="C17563">
        <v>-33.503999999999998</v>
      </c>
      <c r="D17563">
        <v>78.44</v>
      </c>
      <c r="E17563">
        <v>568.33000000000004</v>
      </c>
      <c r="F17563">
        <v>1986.8009999999999</v>
      </c>
      <c r="G17563">
        <v>3562.0529999999999</v>
      </c>
      <c r="H17563">
        <v>36488.968999999997</v>
      </c>
      <c r="I17563">
        <v>4511.0910000000003</v>
      </c>
      <c r="J17563">
        <v>3645.828</v>
      </c>
      <c r="K17563">
        <v>3640.9650000000001</v>
      </c>
      <c r="L17563">
        <v>1503.771</v>
      </c>
      <c r="M17563">
        <v>0</v>
      </c>
      <c r="N17563">
        <v>32848.004000000001</v>
      </c>
      <c r="O17563">
        <v>2.9855128209999999</v>
      </c>
      <c r="P17563">
        <v>3.19</v>
      </c>
      <c r="Q17563">
        <v>16908.848999999998</v>
      </c>
      <c r="R17563">
        <v>2936.5479999999998</v>
      </c>
      <c r="S17563">
        <v>3210.3989999999999</v>
      </c>
      <c r="T17563">
        <v>493.36099999999999</v>
      </c>
      <c r="U17563">
        <v>12</v>
      </c>
      <c r="X17563">
        <v>351.654</v>
      </c>
      <c r="Y17563">
        <v>0.117322934</v>
      </c>
      <c r="Z17563">
        <v>1.942651685</v>
      </c>
      <c r="AA17563">
        <v>0.17340660999999999</v>
      </c>
      <c r="AB17563">
        <v>25796.195</v>
      </c>
      <c r="AC17563">
        <v>351.654</v>
      </c>
      <c r="AD17563">
        <v>26.583333329999999</v>
      </c>
      <c r="AE17563">
        <v>1.642085416</v>
      </c>
      <c r="AF17563">
        <v>53939.228309999999</v>
      </c>
      <c r="AG17563" t="s">
        <v>4774</v>
      </c>
      <c r="AH17563" t="s">
        <v>5258</v>
      </c>
      <c r="AI17563" t="s">
        <v>5277</v>
      </c>
      <c r="AJ17563">
        <v>27969.703125</v>
      </c>
      <c r="AK17563">
        <v>11482.3232421875</v>
      </c>
      <c r="AL17563">
        <v>14044.193359375</v>
      </c>
      <c r="AM17563">
        <v>0</v>
      </c>
      <c r="AN17563">
        <v>16487.37890625</v>
      </c>
      <c r="AO17563">
        <v>2443.18701171875</v>
      </c>
      <c r="AP17563">
        <v>29369.458984375</v>
      </c>
      <c r="AQ17563">
        <v>6962.56201171875</v>
      </c>
      <c r="AR17563">
        <v>3573.263916015625</v>
      </c>
      <c r="AS17563">
        <v>0</v>
      </c>
    </row>
    <row r="17564" spans="1:45">
      <c r="A17564" t="s">
        <v>2238</v>
      </c>
      <c r="B17564">
        <v>2017</v>
      </c>
      <c r="C17564">
        <v>-35.887999999999998</v>
      </c>
      <c r="D17564">
        <v>4858.2240000000002</v>
      </c>
      <c r="E17564">
        <v>247.92</v>
      </c>
      <c r="F17564">
        <v>4568.6270000000004</v>
      </c>
      <c r="G17564">
        <v>6065.6779999999999</v>
      </c>
      <c r="H17564">
        <v>41037.764000000003</v>
      </c>
      <c r="I17564">
        <v>2748.5970000000002</v>
      </c>
      <c r="J17564">
        <v>4179.6540000000005</v>
      </c>
      <c r="K17564">
        <v>3429.384</v>
      </c>
      <c r="L17564">
        <v>1321.251</v>
      </c>
      <c r="M17564">
        <v>0</v>
      </c>
      <c r="N17564">
        <v>37608.379999999997</v>
      </c>
      <c r="O17564">
        <v>3.4066666670000001</v>
      </c>
      <c r="P17564">
        <v>3.64</v>
      </c>
      <c r="Q17564">
        <v>16783.129000000001</v>
      </c>
      <c r="R17564">
        <v>371.62400000000002</v>
      </c>
      <c r="S17564">
        <v>5912.64</v>
      </c>
      <c r="T17564">
        <v>449.18900000000002</v>
      </c>
      <c r="U17564">
        <v>12</v>
      </c>
      <c r="X17564">
        <v>153.03800000000001</v>
      </c>
      <c r="Y17564">
        <v>0.27206524199999998</v>
      </c>
      <c r="Z17564">
        <v>2.2408443619999998</v>
      </c>
      <c r="AA17564">
        <v>2.2130494000000001E-2</v>
      </c>
      <c r="AB17564">
        <v>30819.795999999998</v>
      </c>
      <c r="AC17564">
        <v>153.03800000000001</v>
      </c>
      <c r="AD17564">
        <v>13.481481479999999</v>
      </c>
      <c r="AE17564">
        <v>1.6243876909999999</v>
      </c>
      <c r="AF17564">
        <v>61090.58956</v>
      </c>
      <c r="AG17564" t="s">
        <v>4774</v>
      </c>
      <c r="AH17564" t="s">
        <v>5258</v>
      </c>
      <c r="AI17564" t="s">
        <v>5277</v>
      </c>
      <c r="AJ17564">
        <v>16786.673828125</v>
      </c>
      <c r="AK17564">
        <v>8668.34765625</v>
      </c>
      <c r="AL17564">
        <v>8195.890625</v>
      </c>
      <c r="AM17564">
        <v>0</v>
      </c>
      <c r="AN17564">
        <v>8118.326171875</v>
      </c>
      <c r="AO17564">
        <v>-77.56500244140625</v>
      </c>
      <c r="AP17564">
        <v>34181.4375</v>
      </c>
      <c r="AQ17564">
        <v>6669.01123046875</v>
      </c>
      <c r="AR17564">
        <v>3361.64208984375</v>
      </c>
      <c r="AS17564">
        <v>0</v>
      </c>
    </row>
    <row r="17565" spans="1:45">
      <c r="A17565" t="s">
        <v>2238</v>
      </c>
      <c r="B17565">
        <v>2018</v>
      </c>
      <c r="C17565">
        <v>-53.561</v>
      </c>
      <c r="D17565">
        <v>67.724000000000004</v>
      </c>
      <c r="E17565">
        <v>63.651000000000003</v>
      </c>
      <c r="F17565">
        <v>-3653.9050000000002</v>
      </c>
      <c r="G17565">
        <v>-1740.9760000000001</v>
      </c>
      <c r="H17565">
        <v>37633.678</v>
      </c>
      <c r="I17565">
        <v>3449.893</v>
      </c>
      <c r="J17565">
        <v>4280.1080000000002</v>
      </c>
      <c r="K17565">
        <v>3479.2080000000001</v>
      </c>
      <c r="L17565">
        <v>1529.7919999999999</v>
      </c>
      <c r="M17565">
        <v>0</v>
      </c>
      <c r="N17565">
        <v>34154.47</v>
      </c>
      <c r="O17565">
        <v>2.3771794869999998</v>
      </c>
      <c r="P17565">
        <v>2.54</v>
      </c>
      <c r="Q17565">
        <v>16840.598999999998</v>
      </c>
      <c r="R17565">
        <v>-3275.3310000000001</v>
      </c>
      <c r="S17565">
        <v>-4289.5879999999997</v>
      </c>
      <c r="T17565">
        <v>436.20800000000003</v>
      </c>
      <c r="U17565">
        <v>12</v>
      </c>
      <c r="X17565">
        <v>2548.6120000000001</v>
      </c>
      <c r="Y17565">
        <v>-0.217217782</v>
      </c>
      <c r="Z17565">
        <v>2.0281030379999998</v>
      </c>
      <c r="AA17565">
        <v>-0.19471226999999999</v>
      </c>
      <c r="AB17565">
        <v>25315.333999999999</v>
      </c>
      <c r="AC17565">
        <v>2548.6120000000001</v>
      </c>
      <c r="AD17565">
        <v>-11.545454550000001</v>
      </c>
      <c r="AE17565">
        <v>1.2524018509999999</v>
      </c>
      <c r="AF17565">
        <v>42775.121460000002</v>
      </c>
      <c r="AG17565" t="s">
        <v>4774</v>
      </c>
      <c r="AH17565" t="s">
        <v>5258</v>
      </c>
      <c r="AI17565" t="s">
        <v>5277</v>
      </c>
      <c r="AJ17565">
        <v>13850.3720703125</v>
      </c>
      <c r="AK17565">
        <v>7311.9228515625</v>
      </c>
      <c r="AL17565">
        <v>10249.98828125</v>
      </c>
      <c r="AM17565">
        <v>0</v>
      </c>
      <c r="AN17565">
        <v>6538.44921875</v>
      </c>
      <c r="AO17565">
        <v>-3711.5390625</v>
      </c>
      <c r="AP17565">
        <v>28664.947265625</v>
      </c>
      <c r="AQ17565">
        <v>8786.7373046875</v>
      </c>
      <c r="AR17565">
        <v>3349.614013671875</v>
      </c>
      <c r="AS17565">
        <v>0</v>
      </c>
    </row>
    <row r="17566" spans="1:45">
      <c r="A17566" t="s">
        <v>2238</v>
      </c>
      <c r="B17566">
        <v>2019</v>
      </c>
      <c r="C17566">
        <v>-249.62</v>
      </c>
      <c r="D17566">
        <v>73.736999999999995</v>
      </c>
      <c r="E17566">
        <v>1.8049999999999999</v>
      </c>
      <c r="F17566">
        <v>1850.296</v>
      </c>
      <c r="G17566">
        <v>2107.3980000000001</v>
      </c>
      <c r="H17566">
        <v>38557.025000000001</v>
      </c>
      <c r="I17566">
        <v>2348.5369999999998</v>
      </c>
      <c r="J17566">
        <v>4470.6940000000004</v>
      </c>
      <c r="K17566">
        <v>2348.873</v>
      </c>
      <c r="L17566">
        <v>1079.0730000000001</v>
      </c>
      <c r="M17566">
        <v>0</v>
      </c>
      <c r="N17566">
        <v>36208.152000000002</v>
      </c>
      <c r="O17566">
        <v>4.3987179489999999</v>
      </c>
      <c r="P17566">
        <v>4.7</v>
      </c>
      <c r="Q17566">
        <v>16909.036</v>
      </c>
      <c r="R17566">
        <v>1980.0219999999999</v>
      </c>
      <c r="S17566">
        <v>2026.117</v>
      </c>
      <c r="T17566">
        <v>451.27800000000002</v>
      </c>
      <c r="U17566">
        <v>12</v>
      </c>
      <c r="X17566">
        <v>81.281000000000006</v>
      </c>
      <c r="Y17566">
        <v>0.109577153</v>
      </c>
      <c r="Z17566">
        <v>2.1413492760000001</v>
      </c>
      <c r="AA17566">
        <v>0.117259711</v>
      </c>
      <c r="AB17566">
        <v>27739.07</v>
      </c>
      <c r="AC17566">
        <v>81.281000000000006</v>
      </c>
      <c r="AD17566">
        <v>42.727272730000003</v>
      </c>
      <c r="AE17566">
        <v>2.194877805</v>
      </c>
      <c r="AF17566">
        <v>79472.469200000007</v>
      </c>
      <c r="AG17566" t="s">
        <v>4774</v>
      </c>
      <c r="AH17566" t="s">
        <v>5258</v>
      </c>
      <c r="AI17566" t="s">
        <v>5277</v>
      </c>
      <c r="AJ17566">
        <v>17572.58984375</v>
      </c>
      <c r="AK17566">
        <v>7676.119140625</v>
      </c>
      <c r="AL17566">
        <v>8367.7255859375</v>
      </c>
      <c r="AM17566">
        <v>0</v>
      </c>
      <c r="AN17566">
        <v>9896.470703125</v>
      </c>
      <c r="AO17566">
        <v>1528.7440185546875</v>
      </c>
      <c r="AP17566">
        <v>29958.29296875</v>
      </c>
      <c r="AQ17566">
        <v>8444.6923828125</v>
      </c>
      <c r="AR17566">
        <v>2219.221923828125</v>
      </c>
      <c r="AS17566">
        <v>0</v>
      </c>
    </row>
    <row r="17567" spans="1:45">
      <c r="A17567" t="s">
        <v>2238</v>
      </c>
      <c r="B17567">
        <v>2020</v>
      </c>
      <c r="C17567">
        <v>-154.94999999999999</v>
      </c>
      <c r="D17567">
        <v>60.497</v>
      </c>
      <c r="E17567">
        <v>-308.88200000000001</v>
      </c>
      <c r="F17567">
        <v>3269.7829999999999</v>
      </c>
      <c r="G17567">
        <v>2192.1669999999999</v>
      </c>
      <c r="H17567">
        <v>41545.837</v>
      </c>
      <c r="I17567">
        <v>4369.1109999999999</v>
      </c>
      <c r="J17567">
        <v>4291.335</v>
      </c>
      <c r="K17567">
        <v>13776.806</v>
      </c>
      <c r="L17567">
        <v>790.89200000000005</v>
      </c>
      <c r="M17567">
        <v>0</v>
      </c>
      <c r="N17567">
        <v>27769.030999999999</v>
      </c>
      <c r="O17567">
        <v>6.4015384620000004</v>
      </c>
      <c r="P17567">
        <v>6.84</v>
      </c>
      <c r="Q17567">
        <v>16984.425999999999</v>
      </c>
      <c r="R17567">
        <v>3178.9639999999999</v>
      </c>
      <c r="S17567">
        <v>2073.37</v>
      </c>
      <c r="T17567">
        <v>433.51</v>
      </c>
      <c r="U17567">
        <v>12</v>
      </c>
      <c r="X17567">
        <v>118.797</v>
      </c>
      <c r="Y17567">
        <v>0.192808337</v>
      </c>
      <c r="Z17567">
        <v>1.6349702370000001</v>
      </c>
      <c r="AA17567">
        <v>0.18745303999999999</v>
      </c>
      <c r="AB17567">
        <v>19473.305</v>
      </c>
      <c r="AC17567">
        <v>118.797</v>
      </c>
      <c r="AD17567">
        <v>36</v>
      </c>
      <c r="AE17567">
        <v>4.183562395</v>
      </c>
      <c r="AF17567">
        <v>116173.47380000001</v>
      </c>
      <c r="AG17567" t="s">
        <v>4774</v>
      </c>
      <c r="AH17567" t="s">
        <v>5258</v>
      </c>
      <c r="AI17567" t="s">
        <v>5277</v>
      </c>
      <c r="AJ17567">
        <v>21595.19921875</v>
      </c>
      <c r="AK17567">
        <v>9793.2236328125</v>
      </c>
      <c r="AL17567">
        <v>9056.521484375</v>
      </c>
      <c r="AM17567">
        <v>0</v>
      </c>
      <c r="AN17567">
        <v>11801.9755859375</v>
      </c>
      <c r="AO17567">
        <v>2745.4541015625</v>
      </c>
      <c r="AP17567">
        <v>33120.421875</v>
      </c>
      <c r="AQ17567">
        <v>8175.8720703125</v>
      </c>
      <c r="AR17567">
        <v>13647.1171875</v>
      </c>
      <c r="AS17567">
        <v>0</v>
      </c>
    </row>
    <row r="17568" spans="1:45">
      <c r="A17568" t="s">
        <v>2239</v>
      </c>
      <c r="B17568">
        <v>2014</v>
      </c>
      <c r="E17568">
        <v>1145</v>
      </c>
      <c r="F17568">
        <v>5397</v>
      </c>
      <c r="G17568">
        <v>-87598</v>
      </c>
      <c r="H17568">
        <v>879354</v>
      </c>
      <c r="K17568">
        <v>775970</v>
      </c>
      <c r="N17568">
        <v>103384</v>
      </c>
      <c r="O17568">
        <v>13.223566229999999</v>
      </c>
      <c r="P17568">
        <v>13.85</v>
      </c>
      <c r="Q17568">
        <v>7254.2439999999997</v>
      </c>
      <c r="U17568">
        <v>12</v>
      </c>
      <c r="Y17568">
        <v>0.74538177999999999</v>
      </c>
      <c r="Z17568">
        <v>14.25151952</v>
      </c>
      <c r="AD17568">
        <v>14.89247312</v>
      </c>
      <c r="AE17568">
        <v>0.97182619599999998</v>
      </c>
      <c r="AF17568">
        <v>100471.2794</v>
      </c>
      <c r="AG17568" t="s">
        <v>4774</v>
      </c>
      <c r="AH17568" t="s">
        <v>5260</v>
      </c>
      <c r="AI17568" t="s">
        <v>5277</v>
      </c>
      <c r="AJ17568">
        <v>31369</v>
      </c>
      <c r="AK17568">
        <v>4675</v>
      </c>
      <c r="AN17568">
        <v>26694</v>
      </c>
      <c r="AO17568">
        <v>26694</v>
      </c>
      <c r="AP17568">
        <v>19512</v>
      </c>
      <c r="AR17568">
        <v>628118</v>
      </c>
      <c r="AS17568">
        <v>129678</v>
      </c>
    </row>
    <row r="17569" spans="1:45">
      <c r="A17569" t="s">
        <v>2239</v>
      </c>
      <c r="B17569">
        <v>2015</v>
      </c>
      <c r="E17569">
        <v>3511</v>
      </c>
      <c r="F17569">
        <v>7073</v>
      </c>
      <c r="G17569">
        <v>37516</v>
      </c>
      <c r="H17569">
        <v>1031555</v>
      </c>
      <c r="K17569">
        <v>922205</v>
      </c>
      <c r="N17569">
        <v>109350</v>
      </c>
      <c r="O17569">
        <v>16.836861590000002</v>
      </c>
      <c r="P17569">
        <v>17.600000000000001</v>
      </c>
      <c r="Q17569">
        <v>7264.2610000000004</v>
      </c>
      <c r="U17569">
        <v>12</v>
      </c>
      <c r="Y17569">
        <v>0.97198722599999998</v>
      </c>
      <c r="Z17569">
        <v>15.05314856</v>
      </c>
      <c r="AD17569">
        <v>18.144329899999999</v>
      </c>
      <c r="AE17569">
        <v>1.1691906139999999</v>
      </c>
      <c r="AF17569">
        <v>127850.9936</v>
      </c>
      <c r="AG17569" t="s">
        <v>4774</v>
      </c>
      <c r="AH17569" t="s">
        <v>5260</v>
      </c>
      <c r="AI17569" t="s">
        <v>5277</v>
      </c>
      <c r="AJ17569">
        <v>37340</v>
      </c>
      <c r="AK17569">
        <v>5882</v>
      </c>
      <c r="AN17569">
        <v>31458</v>
      </c>
      <c r="AO17569">
        <v>31458</v>
      </c>
      <c r="AP17569">
        <v>20966</v>
      </c>
      <c r="AR17569">
        <v>737406</v>
      </c>
      <c r="AS17569">
        <v>131106</v>
      </c>
    </row>
    <row r="17570" spans="1:45">
      <c r="A17570" t="s">
        <v>2239</v>
      </c>
      <c r="B17570">
        <v>2016</v>
      </c>
      <c r="E17570">
        <v>3609</v>
      </c>
      <c r="F17570">
        <v>7880</v>
      </c>
      <c r="G17570">
        <v>37304</v>
      </c>
      <c r="H17570">
        <v>1158960</v>
      </c>
      <c r="K17570">
        <v>1046203</v>
      </c>
      <c r="N17570">
        <v>112757</v>
      </c>
      <c r="O17570">
        <v>17.88706037</v>
      </c>
      <c r="P17570">
        <v>18.649999999999999</v>
      </c>
      <c r="Q17570">
        <v>7115.1859999999997</v>
      </c>
      <c r="U17570">
        <v>12</v>
      </c>
      <c r="Y17570">
        <v>1.090826021</v>
      </c>
      <c r="Z17570">
        <v>15.84737209</v>
      </c>
      <c r="AD17570">
        <v>16.954545459999999</v>
      </c>
      <c r="AE17570">
        <v>1.1768512719999999</v>
      </c>
      <c r="AF17570">
        <v>132698.21890000001</v>
      </c>
      <c r="AG17570" t="s">
        <v>4774</v>
      </c>
      <c r="AH17570" t="s">
        <v>5260</v>
      </c>
      <c r="AI17570" t="s">
        <v>5277</v>
      </c>
      <c r="AJ17570">
        <v>43152</v>
      </c>
      <c r="AK17570">
        <v>8413</v>
      </c>
      <c r="AN17570">
        <v>34739</v>
      </c>
      <c r="AO17570">
        <v>34739</v>
      </c>
      <c r="AP17570">
        <v>29448</v>
      </c>
      <c r="AR17570">
        <v>907787</v>
      </c>
      <c r="AS17570">
        <v>87412</v>
      </c>
    </row>
    <row r="17571" spans="1:45">
      <c r="A17571" t="s">
        <v>2239</v>
      </c>
      <c r="B17571">
        <v>2017</v>
      </c>
      <c r="E17571">
        <v>4248</v>
      </c>
      <c r="F17571">
        <v>8202</v>
      </c>
      <c r="G17571">
        <v>9457</v>
      </c>
      <c r="H17571">
        <v>1622734</v>
      </c>
      <c r="K17571">
        <v>1450005</v>
      </c>
      <c r="N17571">
        <v>172729</v>
      </c>
      <c r="O17571">
        <v>23.186262249999999</v>
      </c>
      <c r="P17571">
        <v>24.1</v>
      </c>
      <c r="Q17571">
        <v>8718.81</v>
      </c>
      <c r="U17571">
        <v>12</v>
      </c>
      <c r="Y17571">
        <v>0.97562375800000001</v>
      </c>
      <c r="Z17571">
        <v>19.81107514</v>
      </c>
      <c r="AD17571">
        <v>25.104166670000001</v>
      </c>
      <c r="AE17571">
        <v>1.2164912729999999</v>
      </c>
      <c r="AF17571">
        <v>210123.321</v>
      </c>
      <c r="AG17571" t="s">
        <v>4774</v>
      </c>
      <c r="AH17571" t="s">
        <v>5260</v>
      </c>
      <c r="AI17571" t="s">
        <v>5277</v>
      </c>
      <c r="AJ17571">
        <v>53346</v>
      </c>
      <c r="AK17571">
        <v>10829</v>
      </c>
      <c r="AN17571">
        <v>42517</v>
      </c>
      <c r="AO17571">
        <v>42517</v>
      </c>
      <c r="AP17571">
        <v>30421</v>
      </c>
      <c r="AR17571">
        <v>1225237</v>
      </c>
      <c r="AS17571">
        <v>190618</v>
      </c>
    </row>
    <row r="17572" spans="1:45">
      <c r="A17572" t="s">
        <v>2239</v>
      </c>
      <c r="B17572">
        <v>2018</v>
      </c>
      <c r="E17572">
        <v>3630</v>
      </c>
      <c r="F17572">
        <v>13606</v>
      </c>
      <c r="G17572">
        <v>16412</v>
      </c>
      <c r="H17572">
        <v>1786469</v>
      </c>
      <c r="K17572">
        <v>1604207</v>
      </c>
      <c r="N17572">
        <v>182262</v>
      </c>
      <c r="O17572">
        <v>24.04722537</v>
      </c>
      <c r="P17572">
        <v>24.8</v>
      </c>
      <c r="Q17572">
        <v>9546.0030000000006</v>
      </c>
      <c r="U17572">
        <v>12</v>
      </c>
      <c r="Y17572">
        <v>1.450386148</v>
      </c>
      <c r="Z17572">
        <v>19.09301726</v>
      </c>
      <c r="AD17572">
        <v>17.841726619999999</v>
      </c>
      <c r="AE17572">
        <v>1.298904184</v>
      </c>
      <c r="AF17572">
        <v>236740.8744</v>
      </c>
      <c r="AG17572" t="s">
        <v>4774</v>
      </c>
      <c r="AH17572" t="s">
        <v>5260</v>
      </c>
      <c r="AI17572" t="s">
        <v>5277</v>
      </c>
      <c r="AJ17572">
        <v>73891</v>
      </c>
      <c r="AK17572">
        <v>16521</v>
      </c>
      <c r="AN17572">
        <v>57370</v>
      </c>
      <c r="AO17572">
        <v>57370</v>
      </c>
      <c r="AP17572">
        <v>17140</v>
      </c>
      <c r="AR17572">
        <v>1361731</v>
      </c>
      <c r="AS17572">
        <v>230550</v>
      </c>
    </row>
    <row r="17573" spans="1:45">
      <c r="A17573" t="s">
        <v>2239</v>
      </c>
      <c r="B17573">
        <v>2019</v>
      </c>
      <c r="E17573">
        <v>4119</v>
      </c>
      <c r="F17573">
        <v>16839</v>
      </c>
      <c r="G17573">
        <v>18567</v>
      </c>
      <c r="H17573">
        <v>2148916</v>
      </c>
      <c r="K17573">
        <v>1906940</v>
      </c>
      <c r="N17573">
        <v>241976</v>
      </c>
      <c r="O17573">
        <v>23.497209999999999</v>
      </c>
      <c r="P17573">
        <v>24</v>
      </c>
      <c r="Q17573">
        <v>9933.4519999999993</v>
      </c>
      <c r="U17573">
        <v>12</v>
      </c>
      <c r="Y17573">
        <v>1.697780659</v>
      </c>
      <c r="Z17573">
        <v>24.359708990000001</v>
      </c>
      <c r="AD17573">
        <v>14.457831329999999</v>
      </c>
      <c r="AE17573">
        <v>0.98523344499999999</v>
      </c>
      <c r="AF17573">
        <v>238402.848</v>
      </c>
      <c r="AG17573" t="s">
        <v>4774</v>
      </c>
      <c r="AH17573" t="s">
        <v>5260</v>
      </c>
      <c r="AI17573" t="s">
        <v>5277</v>
      </c>
      <c r="AJ17573">
        <v>89443</v>
      </c>
      <c r="AK17573">
        <v>24625</v>
      </c>
      <c r="AN17573">
        <v>64818</v>
      </c>
      <c r="AO17573">
        <v>64818</v>
      </c>
      <c r="AP17573">
        <v>44695</v>
      </c>
      <c r="AR17573">
        <v>1707706</v>
      </c>
      <c r="AS17573">
        <v>180323</v>
      </c>
    </row>
    <row r="17574" spans="1:45">
      <c r="A17574" t="s">
        <v>2239</v>
      </c>
      <c r="B17574">
        <v>2020</v>
      </c>
      <c r="E17574">
        <v>3450</v>
      </c>
      <c r="F17574">
        <v>13889</v>
      </c>
      <c r="G17574">
        <v>17749</v>
      </c>
      <c r="H17574">
        <v>2321181</v>
      </c>
      <c r="K17574">
        <v>2077897</v>
      </c>
      <c r="N17574">
        <v>243284</v>
      </c>
      <c r="O17574">
        <v>16.48517992</v>
      </c>
      <c r="P17574">
        <v>16.54</v>
      </c>
      <c r="Q17574">
        <v>10622.067999999999</v>
      </c>
      <c r="U17574">
        <v>12</v>
      </c>
      <c r="Y17574">
        <v>1.3015427900000001</v>
      </c>
      <c r="Z17574">
        <v>22.903637969999998</v>
      </c>
      <c r="AD17574">
        <v>13.02362205</v>
      </c>
      <c r="AE17574">
        <v>0.72215601799999996</v>
      </c>
      <c r="AF17574">
        <v>175689.00469999999</v>
      </c>
      <c r="AG17574" t="s">
        <v>4774</v>
      </c>
      <c r="AH17574" t="s">
        <v>5260</v>
      </c>
      <c r="AI17574" t="s">
        <v>5277</v>
      </c>
      <c r="AJ17574">
        <v>93794</v>
      </c>
      <c r="AK17574">
        <v>20260</v>
      </c>
      <c r="AN17574">
        <v>73534</v>
      </c>
      <c r="AO17574">
        <v>73534</v>
      </c>
      <c r="AP17574">
        <v>35368</v>
      </c>
      <c r="AR17574">
        <v>1887824</v>
      </c>
      <c r="AS17574">
        <v>169346</v>
      </c>
    </row>
    <row r="17575" spans="1:45">
      <c r="A17575" t="s">
        <v>2240</v>
      </c>
      <c r="B17575">
        <v>2016</v>
      </c>
      <c r="C17575">
        <v>-107.574</v>
      </c>
      <c r="D17575">
        <v>0</v>
      </c>
      <c r="E17575">
        <v>0</v>
      </c>
      <c r="F17575">
        <v>-434.22800000000001</v>
      </c>
      <c r="G17575">
        <v>-371.94200000000001</v>
      </c>
      <c r="H17575">
        <v>40481.762999999999</v>
      </c>
      <c r="I17575">
        <v>0</v>
      </c>
      <c r="J17575">
        <v>0</v>
      </c>
      <c r="K17575">
        <v>35481.748</v>
      </c>
      <c r="L17575">
        <v>244.57599999999999</v>
      </c>
      <c r="M17575">
        <v>0</v>
      </c>
      <c r="N17575">
        <v>5000.0150000000003</v>
      </c>
      <c r="O17575">
        <v>10.17</v>
      </c>
      <c r="P17575">
        <v>10.17</v>
      </c>
      <c r="Q17575">
        <v>5169.5</v>
      </c>
      <c r="R17575">
        <v>-541.80200000000002</v>
      </c>
      <c r="S17575">
        <v>-371.94200000000001</v>
      </c>
      <c r="T17575">
        <v>0</v>
      </c>
      <c r="U17575">
        <v>12</v>
      </c>
      <c r="X17575">
        <v>0</v>
      </c>
      <c r="Y17575">
        <v>-8.3998065999999996E-2</v>
      </c>
      <c r="Z17575">
        <v>0.96721443100000004</v>
      </c>
      <c r="AA17575">
        <v>-0.10480742799999999</v>
      </c>
      <c r="AB17575">
        <v>-236.23500000000001</v>
      </c>
      <c r="AC17575">
        <v>0</v>
      </c>
      <c r="AD17575">
        <v>-44.217391300000003</v>
      </c>
      <c r="AE17575">
        <v>10.51473146</v>
      </c>
      <c r="AF17575">
        <v>52573.815000000002</v>
      </c>
      <c r="AG17575" t="s">
        <v>4774</v>
      </c>
      <c r="AH17575" t="s">
        <v>5257</v>
      </c>
      <c r="AI17575" t="s">
        <v>5277</v>
      </c>
      <c r="AJ17575">
        <v>0</v>
      </c>
      <c r="AL17575">
        <v>541.802001953125</v>
      </c>
      <c r="AN17575">
        <v>-541.802001953125</v>
      </c>
      <c r="AO17575">
        <v>-541.802001953125</v>
      </c>
      <c r="AP17575">
        <v>8.3409996032714844</v>
      </c>
      <c r="AQ17575">
        <v>0</v>
      </c>
      <c r="AR17575">
        <v>244.57600402832031</v>
      </c>
      <c r="AS17575">
        <v>790.32000732421875</v>
      </c>
    </row>
    <row r="17576" spans="1:45">
      <c r="A17576" t="s">
        <v>2240</v>
      </c>
      <c r="B17576">
        <v>2017</v>
      </c>
      <c r="C17576">
        <v>-162.286</v>
      </c>
      <c r="D17576">
        <v>0</v>
      </c>
      <c r="E17576">
        <v>0</v>
      </c>
      <c r="F17576">
        <v>-584.27700000000004</v>
      </c>
      <c r="G17576">
        <v>-399.589</v>
      </c>
      <c r="H17576">
        <v>41059.275999999998</v>
      </c>
      <c r="I17576">
        <v>0</v>
      </c>
      <c r="J17576">
        <v>0</v>
      </c>
      <c r="K17576">
        <v>2926.268</v>
      </c>
      <c r="L17576">
        <v>609.71900000000005</v>
      </c>
      <c r="M17576">
        <v>1536.549</v>
      </c>
      <c r="N17576">
        <v>38133.008000000002</v>
      </c>
      <c r="O17576">
        <v>10.3</v>
      </c>
      <c r="P17576">
        <v>10.3</v>
      </c>
      <c r="Q17576">
        <v>5169.5</v>
      </c>
      <c r="R17576">
        <v>-700.43200000000002</v>
      </c>
      <c r="S17576">
        <v>80435.057000000001</v>
      </c>
      <c r="T17576">
        <v>46.131</v>
      </c>
      <c r="U17576">
        <v>12</v>
      </c>
      <c r="X17576">
        <v>-80834.645999999993</v>
      </c>
      <c r="Y17576">
        <v>-0.11302389</v>
      </c>
      <c r="Z17576">
        <v>7.3765369959999996</v>
      </c>
      <c r="AA17576">
        <v>-0.13549318099999999</v>
      </c>
      <c r="AB17576">
        <v>-2106.3789999999999</v>
      </c>
      <c r="AC17576">
        <v>0</v>
      </c>
      <c r="AD17576">
        <v>-34.333333330000002</v>
      </c>
      <c r="AE17576">
        <v>1.396319168</v>
      </c>
      <c r="AF17576">
        <v>53245.85</v>
      </c>
      <c r="AG17576" t="s">
        <v>4774</v>
      </c>
      <c r="AH17576" t="s">
        <v>5257</v>
      </c>
      <c r="AI17576" t="s">
        <v>5277</v>
      </c>
      <c r="AJ17576">
        <v>0</v>
      </c>
      <c r="AL17576">
        <v>746.56298828125</v>
      </c>
      <c r="AN17576">
        <v>-746.56298828125</v>
      </c>
      <c r="AO17576">
        <v>-746.56298828125</v>
      </c>
      <c r="AP17576">
        <v>39.888999938964844</v>
      </c>
      <c r="AQ17576">
        <v>0</v>
      </c>
      <c r="AR17576">
        <v>2146.26806640625</v>
      </c>
      <c r="AS17576">
        <v>0</v>
      </c>
    </row>
    <row r="17577" spans="1:45">
      <c r="A17577" t="s">
        <v>2240</v>
      </c>
      <c r="B17577">
        <v>2018</v>
      </c>
      <c r="C17577">
        <v>-107.694</v>
      </c>
      <c r="D17577">
        <v>700</v>
      </c>
      <c r="E17577">
        <v>0</v>
      </c>
      <c r="F17577">
        <v>-31.367000000000001</v>
      </c>
      <c r="G17577">
        <v>-73.471000000000004</v>
      </c>
      <c r="H17577">
        <v>8150.6390000000001</v>
      </c>
      <c r="I17577">
        <v>0</v>
      </c>
      <c r="J17577">
        <v>0</v>
      </c>
      <c r="K17577">
        <v>3514.6410000000001</v>
      </c>
      <c r="L17577">
        <v>678.42100000000005</v>
      </c>
      <c r="M17577">
        <v>2056.2199999999998</v>
      </c>
      <c r="N17577">
        <v>4635.9979999999996</v>
      </c>
      <c r="O17577">
        <v>11.01</v>
      </c>
      <c r="P17577">
        <v>11.01</v>
      </c>
      <c r="Q17577">
        <v>2005.567</v>
      </c>
      <c r="R17577">
        <v>-776.19</v>
      </c>
      <c r="S17577">
        <v>-73.471000000000004</v>
      </c>
      <c r="T17577">
        <v>62.871000000000002</v>
      </c>
      <c r="U17577">
        <v>12</v>
      </c>
      <c r="X17577">
        <v>0</v>
      </c>
      <c r="Y17577">
        <v>-9.4729080000000004E-3</v>
      </c>
      <c r="Z17577">
        <v>2.31156476</v>
      </c>
      <c r="AA17577">
        <v>-0.23441121400000001</v>
      </c>
      <c r="AB17577">
        <v>-3465.5970000000002</v>
      </c>
      <c r="AC17577">
        <v>0</v>
      </c>
      <c r="AD17577">
        <v>-550.5</v>
      </c>
      <c r="AE17577">
        <v>4.763007376</v>
      </c>
      <c r="AF17577">
        <v>22081.292669999999</v>
      </c>
      <c r="AG17577" t="s">
        <v>4774</v>
      </c>
      <c r="AH17577" t="s">
        <v>5257</v>
      </c>
      <c r="AI17577" t="s">
        <v>5277</v>
      </c>
      <c r="AJ17577">
        <v>0</v>
      </c>
      <c r="AL17577">
        <v>839.06097412109375</v>
      </c>
      <c r="AN17577">
        <v>-839.06097412109375</v>
      </c>
      <c r="AO17577">
        <v>-839.06097412109375</v>
      </c>
      <c r="AP17577">
        <v>49.043998718261719</v>
      </c>
      <c r="AQ17577">
        <v>0</v>
      </c>
      <c r="AR17577">
        <v>3514.64111328125</v>
      </c>
      <c r="AS17577">
        <v>0</v>
      </c>
    </row>
    <row r="17578" spans="1:45">
      <c r="A17578" t="s">
        <v>2240</v>
      </c>
      <c r="B17578">
        <v>2019</v>
      </c>
      <c r="C17578">
        <v>244.06800000000001</v>
      </c>
      <c r="D17578">
        <v>0</v>
      </c>
      <c r="E17578">
        <v>1104.8399999999999</v>
      </c>
      <c r="F17578">
        <v>-427.79500000000002</v>
      </c>
      <c r="G17578">
        <v>-2130.694</v>
      </c>
      <c r="H17578">
        <v>15671.819</v>
      </c>
      <c r="I17578">
        <v>7294.6049999999996</v>
      </c>
      <c r="J17578">
        <v>0</v>
      </c>
      <c r="K17578">
        <v>11655.058000000001</v>
      </c>
      <c r="L17578">
        <v>4274.5169999999998</v>
      </c>
      <c r="M17578">
        <v>3611.2950000000001</v>
      </c>
      <c r="N17578">
        <v>4016.761</v>
      </c>
      <c r="O17578">
        <v>2.48</v>
      </c>
      <c r="P17578">
        <v>2.48</v>
      </c>
      <c r="Q17578">
        <v>5555.9579999999996</v>
      </c>
      <c r="R17578">
        <v>1542.346</v>
      </c>
      <c r="S17578">
        <v>-2299.4479999999999</v>
      </c>
      <c r="T17578">
        <v>621.23299999999995</v>
      </c>
      <c r="U17578">
        <v>12</v>
      </c>
      <c r="X17578">
        <v>168.75399999999999</v>
      </c>
      <c r="Y17578">
        <v>-0.130762036</v>
      </c>
      <c r="Z17578">
        <v>0.72296460799999995</v>
      </c>
      <c r="AA17578">
        <v>0.471441469</v>
      </c>
      <c r="AB17578">
        <v>362.58600000000001</v>
      </c>
      <c r="AC17578">
        <v>39.612000000000002</v>
      </c>
      <c r="AD17578">
        <v>-24.8</v>
      </c>
      <c r="AE17578">
        <v>3.4303200610000002</v>
      </c>
      <c r="AF17578">
        <v>13778.77584</v>
      </c>
      <c r="AG17578" t="s">
        <v>4774</v>
      </c>
      <c r="AH17578" t="s">
        <v>5257</v>
      </c>
      <c r="AI17578" t="s">
        <v>5277</v>
      </c>
      <c r="AJ17578">
        <v>28221.568359375</v>
      </c>
      <c r="AL17578">
        <v>27300.455078125</v>
      </c>
      <c r="AN17578">
        <v>921.11297607421875</v>
      </c>
      <c r="AO17578">
        <v>921.11297607421875</v>
      </c>
      <c r="AP17578">
        <v>8864.2333984375</v>
      </c>
      <c r="AQ17578">
        <v>6666.7109375</v>
      </c>
      <c r="AR17578">
        <v>8501.6474609375</v>
      </c>
      <c r="AS17578">
        <v>1966.0469970703125</v>
      </c>
    </row>
    <row r="17579" spans="1:45">
      <c r="A17579" t="s">
        <v>2240</v>
      </c>
      <c r="B17579">
        <v>2020</v>
      </c>
      <c r="C17579">
        <v>302.54199999999997</v>
      </c>
      <c r="D17579">
        <v>1496.4680000000001</v>
      </c>
      <c r="E17579">
        <v>-487.173</v>
      </c>
      <c r="F17579">
        <v>-4.3280000000000003</v>
      </c>
      <c r="G17579">
        <v>435.81400000000002</v>
      </c>
      <c r="H17579">
        <v>19623.077000000001</v>
      </c>
      <c r="I17579">
        <v>6215.9570000000003</v>
      </c>
      <c r="J17579">
        <v>0</v>
      </c>
      <c r="K17579">
        <v>10616.395</v>
      </c>
      <c r="L17579">
        <v>4086.1729999999998</v>
      </c>
      <c r="M17579">
        <v>2790.5210000000002</v>
      </c>
      <c r="N17579">
        <v>9006.6820000000007</v>
      </c>
      <c r="O17579">
        <v>5.95</v>
      </c>
      <c r="P17579">
        <v>5.95</v>
      </c>
      <c r="Q17579">
        <v>5312.22</v>
      </c>
      <c r="R17579">
        <v>-1096.664</v>
      </c>
      <c r="S17579">
        <v>427.69299999999998</v>
      </c>
      <c r="T17579">
        <v>588.76300000000003</v>
      </c>
      <c r="U17579">
        <v>12</v>
      </c>
      <c r="X17579">
        <v>8.1210000000000004</v>
      </c>
      <c r="Y17579">
        <v>-8.0544700000000004E-4</v>
      </c>
      <c r="Z17579">
        <v>1.695461031</v>
      </c>
      <c r="AA17579">
        <v>-0.20409084299999999</v>
      </c>
      <c r="AB17579">
        <v>242.86500000000001</v>
      </c>
      <c r="AC17579">
        <v>8.1210000000000004</v>
      </c>
      <c r="AD17579">
        <v>-119</v>
      </c>
      <c r="AE17579">
        <v>3.5093699530000002</v>
      </c>
      <c r="AF17579">
        <v>31607.708999999999</v>
      </c>
      <c r="AG17579" t="s">
        <v>4774</v>
      </c>
      <c r="AH17579" t="s">
        <v>5257</v>
      </c>
      <c r="AI17579" t="s">
        <v>5277</v>
      </c>
      <c r="AJ17579">
        <v>21052.2109375</v>
      </c>
      <c r="AL17579">
        <v>22737.638671875</v>
      </c>
      <c r="AN17579">
        <v>-1685.427001953125</v>
      </c>
      <c r="AO17579">
        <v>-1685.427001953125</v>
      </c>
      <c r="AP17579">
        <v>8484.67578125</v>
      </c>
      <c r="AQ17579">
        <v>6119.7998046875</v>
      </c>
      <c r="AR17579">
        <v>8241.810546875</v>
      </c>
      <c r="AS17579">
        <v>1701.4949951171875</v>
      </c>
    </row>
    <row r="17580" spans="1:45">
      <c r="A17580" t="s">
        <v>2241</v>
      </c>
      <c r="B17580">
        <v>2010</v>
      </c>
      <c r="C17580">
        <v>15616</v>
      </c>
      <c r="D17580">
        <v>436</v>
      </c>
      <c r="E17580">
        <v>37800</v>
      </c>
      <c r="F17580">
        <v>96285</v>
      </c>
      <c r="G17580">
        <v>205499</v>
      </c>
      <c r="H17580">
        <v>1285658</v>
      </c>
      <c r="I17580">
        <v>364818</v>
      </c>
      <c r="J17580">
        <v>0</v>
      </c>
      <c r="K17580">
        <v>1098602</v>
      </c>
      <c r="L17580">
        <v>247733</v>
      </c>
      <c r="M17580">
        <v>40156</v>
      </c>
      <c r="N17580">
        <v>187056</v>
      </c>
      <c r="O17580">
        <v>33.127469240000003</v>
      </c>
      <c r="P17580">
        <v>33.200000000000003</v>
      </c>
      <c r="Q17580">
        <v>96117.673999999999</v>
      </c>
      <c r="R17580">
        <v>186706</v>
      </c>
      <c r="S17580">
        <v>171654</v>
      </c>
      <c r="T17580">
        <v>37441</v>
      </c>
      <c r="U17580">
        <v>12</v>
      </c>
      <c r="X17580">
        <v>33845</v>
      </c>
      <c r="Y17580">
        <v>1.0045735659999999</v>
      </c>
      <c r="Z17580">
        <v>1.9461145099999999</v>
      </c>
      <c r="AA17580">
        <v>1.9479660620000001</v>
      </c>
      <c r="AB17580">
        <v>-190050</v>
      </c>
      <c r="AC17580">
        <v>21694</v>
      </c>
      <c r="AD17580">
        <v>34.583333330000002</v>
      </c>
      <c r="AE17580">
        <v>17.059633359999999</v>
      </c>
      <c r="AF17580">
        <v>3191106.7769999998</v>
      </c>
      <c r="AG17580" t="s">
        <v>5010</v>
      </c>
      <c r="AH17580" t="s">
        <v>5266</v>
      </c>
      <c r="AI17580" t="s">
        <v>5277</v>
      </c>
      <c r="AJ17580">
        <v>1288454</v>
      </c>
      <c r="AK17580">
        <v>552238</v>
      </c>
      <c r="AL17580">
        <v>579048</v>
      </c>
      <c r="AM17580">
        <v>7903</v>
      </c>
      <c r="AN17580">
        <v>736216</v>
      </c>
      <c r="AO17580">
        <v>149265</v>
      </c>
      <c r="AP17580">
        <v>621102</v>
      </c>
      <c r="AQ17580">
        <v>47614</v>
      </c>
      <c r="AR17580">
        <v>811152</v>
      </c>
      <c r="AS17580">
        <v>180000</v>
      </c>
    </row>
    <row r="17581" spans="1:45">
      <c r="A17581" t="s">
        <v>2241</v>
      </c>
      <c r="B17581">
        <v>2011</v>
      </c>
      <c r="C17581">
        <v>9967</v>
      </c>
      <c r="D17581">
        <v>-1911</v>
      </c>
      <c r="E17581">
        <v>65282</v>
      </c>
      <c r="F17581">
        <v>136902</v>
      </c>
      <c r="G17581">
        <v>255566</v>
      </c>
      <c r="H17581">
        <v>1379872</v>
      </c>
      <c r="I17581">
        <v>421033</v>
      </c>
      <c r="J17581">
        <v>0</v>
      </c>
      <c r="K17581">
        <v>1198088</v>
      </c>
      <c r="L17581">
        <v>259490</v>
      </c>
      <c r="M17581">
        <v>50000</v>
      </c>
      <c r="N17581">
        <v>181784</v>
      </c>
      <c r="O17581">
        <v>34.694039320000002</v>
      </c>
      <c r="P17581">
        <v>34.770000000000003</v>
      </c>
      <c r="Q17581">
        <v>94894.263999999996</v>
      </c>
      <c r="R17581">
        <v>248414</v>
      </c>
      <c r="S17581">
        <v>213612</v>
      </c>
      <c r="T17581">
        <v>34352</v>
      </c>
      <c r="U17581">
        <v>12</v>
      </c>
      <c r="X17581">
        <v>41954</v>
      </c>
      <c r="Y17581">
        <v>1.422783398</v>
      </c>
      <c r="Z17581">
        <v>1.9156479259999999</v>
      </c>
      <c r="AA17581">
        <v>2.5816957739999999</v>
      </c>
      <c r="AB17581">
        <v>-215352</v>
      </c>
      <c r="AC17581">
        <v>41954</v>
      </c>
      <c r="AD17581">
        <v>25.014388490000002</v>
      </c>
      <c r="AE17581">
        <v>18.150516870000001</v>
      </c>
      <c r="AF17581">
        <v>3299473.5589999999</v>
      </c>
      <c r="AG17581" t="s">
        <v>5010</v>
      </c>
      <c r="AH17581" t="s">
        <v>5266</v>
      </c>
      <c r="AI17581" t="s">
        <v>5277</v>
      </c>
      <c r="AJ17581">
        <v>1468588</v>
      </c>
      <c r="AK17581">
        <v>608755</v>
      </c>
      <c r="AL17581">
        <v>645771</v>
      </c>
      <c r="AM17581">
        <v>0</v>
      </c>
      <c r="AN17581">
        <v>859833</v>
      </c>
      <c r="AO17581">
        <v>214062</v>
      </c>
      <c r="AP17581">
        <v>705785</v>
      </c>
      <c r="AQ17581">
        <v>68132</v>
      </c>
      <c r="AR17581">
        <v>921137</v>
      </c>
      <c r="AS17581">
        <v>150000</v>
      </c>
    </row>
    <row r="17582" spans="1:45">
      <c r="A17582" t="s">
        <v>2241</v>
      </c>
      <c r="B17582">
        <v>2012</v>
      </c>
      <c r="C17582">
        <v>8859</v>
      </c>
      <c r="D17582">
        <v>-1252</v>
      </c>
      <c r="E17582">
        <v>69693</v>
      </c>
      <c r="F17582">
        <v>165903</v>
      </c>
      <c r="G17582">
        <v>279813</v>
      </c>
      <c r="H17582">
        <v>1621277</v>
      </c>
      <c r="I17582">
        <v>463968</v>
      </c>
      <c r="J17582">
        <v>0</v>
      </c>
      <c r="K17582">
        <v>1314604</v>
      </c>
      <c r="L17582">
        <v>287763</v>
      </c>
      <c r="M17582">
        <v>90000</v>
      </c>
      <c r="N17582">
        <v>306673</v>
      </c>
      <c r="O17582">
        <v>45.91946188</v>
      </c>
      <c r="P17582">
        <v>46.02</v>
      </c>
      <c r="Q17582">
        <v>93655.027000000002</v>
      </c>
      <c r="R17582">
        <v>277486</v>
      </c>
      <c r="S17582">
        <v>225140</v>
      </c>
      <c r="T17582">
        <v>31779</v>
      </c>
      <c r="U17582">
        <v>12</v>
      </c>
      <c r="X17582">
        <v>54673</v>
      </c>
      <c r="Y17582">
        <v>1.773716211</v>
      </c>
      <c r="Z17582">
        <v>3.2744958789999998</v>
      </c>
      <c r="AA17582">
        <v>2.9666818359999998</v>
      </c>
      <c r="AB17582">
        <v>-142534</v>
      </c>
      <c r="AC17582">
        <v>44337</v>
      </c>
      <c r="AD17582">
        <v>26.601156069999998</v>
      </c>
      <c r="AE17582">
        <v>14.054071739999999</v>
      </c>
      <c r="AF17582">
        <v>4310004.3430000003</v>
      </c>
      <c r="AG17582" t="s">
        <v>5010</v>
      </c>
      <c r="AH17582" t="s">
        <v>5266</v>
      </c>
      <c r="AI17582" t="s">
        <v>5277</v>
      </c>
      <c r="AJ17582">
        <v>1615808</v>
      </c>
      <c r="AK17582">
        <v>659067</v>
      </c>
      <c r="AL17582">
        <v>708614</v>
      </c>
      <c r="AM17582">
        <v>2420</v>
      </c>
      <c r="AN17582">
        <v>956741</v>
      </c>
      <c r="AO17582">
        <v>245707</v>
      </c>
      <c r="AP17582">
        <v>927466</v>
      </c>
      <c r="AQ17582">
        <v>89089</v>
      </c>
      <c r="AR17582">
        <v>1070000</v>
      </c>
      <c r="AS17582">
        <v>115000</v>
      </c>
    </row>
    <row r="17583" spans="1:45">
      <c r="A17583" t="s">
        <v>2241</v>
      </c>
      <c r="B17583">
        <v>2013</v>
      </c>
      <c r="C17583">
        <v>8837</v>
      </c>
      <c r="D17583">
        <v>-216</v>
      </c>
      <c r="E17583">
        <v>83638</v>
      </c>
      <c r="F17583">
        <v>182801</v>
      </c>
      <c r="G17583">
        <v>315654</v>
      </c>
      <c r="H17583">
        <v>1783582</v>
      </c>
      <c r="I17583">
        <v>490923</v>
      </c>
      <c r="J17583">
        <v>0</v>
      </c>
      <c r="K17583">
        <v>1422266</v>
      </c>
      <c r="L17583">
        <v>325059</v>
      </c>
      <c r="M17583">
        <v>68750</v>
      </c>
      <c r="N17583">
        <v>361316</v>
      </c>
      <c r="O17583">
        <v>70.894779810000003</v>
      </c>
      <c r="P17583">
        <v>71.05</v>
      </c>
      <c r="Q17583">
        <v>92177.532999999996</v>
      </c>
      <c r="R17583">
        <v>312644</v>
      </c>
      <c r="S17583">
        <v>279156</v>
      </c>
      <c r="T17583">
        <v>37152</v>
      </c>
      <c r="U17583">
        <v>12</v>
      </c>
      <c r="X17583">
        <v>36498</v>
      </c>
      <c r="Y17583">
        <v>1.960902758</v>
      </c>
      <c r="Z17583">
        <v>3.9197837940000002</v>
      </c>
      <c r="AA17583">
        <v>3.3537260839999998</v>
      </c>
      <c r="AB17583">
        <v>-75041</v>
      </c>
      <c r="AC17583">
        <v>36498</v>
      </c>
      <c r="AD17583">
        <v>36.813471499999999</v>
      </c>
      <c r="AE17583">
        <v>18.12599973</v>
      </c>
      <c r="AF17583">
        <v>6549213.7199999997</v>
      </c>
      <c r="AG17583" t="s">
        <v>5010</v>
      </c>
      <c r="AH17583" t="s">
        <v>5266</v>
      </c>
      <c r="AI17583" t="s">
        <v>5277</v>
      </c>
      <c r="AJ17583">
        <v>1784213</v>
      </c>
      <c r="AK17583">
        <v>713484</v>
      </c>
      <c r="AL17583">
        <v>794900</v>
      </c>
      <c r="AM17583">
        <v>337</v>
      </c>
      <c r="AN17583">
        <v>1070729</v>
      </c>
      <c r="AO17583">
        <v>275492</v>
      </c>
      <c r="AP17583">
        <v>1084882</v>
      </c>
      <c r="AQ17583">
        <v>91759</v>
      </c>
      <c r="AR17583">
        <v>1159923</v>
      </c>
      <c r="AS17583">
        <v>136250</v>
      </c>
    </row>
    <row r="17584" spans="1:45">
      <c r="A17584" t="s">
        <v>2241</v>
      </c>
      <c r="B17584">
        <v>2014</v>
      </c>
      <c r="C17584">
        <v>10887</v>
      </c>
      <c r="D17584">
        <v>-592</v>
      </c>
      <c r="E17584">
        <v>90917</v>
      </c>
      <c r="F17584">
        <v>183766</v>
      </c>
      <c r="G17584">
        <v>346779</v>
      </c>
      <c r="H17584">
        <v>1904351</v>
      </c>
      <c r="I17584">
        <v>552107</v>
      </c>
      <c r="J17584">
        <v>0</v>
      </c>
      <c r="K17584">
        <v>1743180</v>
      </c>
      <c r="L17584">
        <v>353761</v>
      </c>
      <c r="M17584">
        <v>20000</v>
      </c>
      <c r="N17584">
        <v>161171</v>
      </c>
      <c r="O17584">
        <v>84.02602967</v>
      </c>
      <c r="P17584">
        <v>84.21</v>
      </c>
      <c r="Q17584">
        <v>88027.698000000004</v>
      </c>
      <c r="R17584">
        <v>328219</v>
      </c>
      <c r="S17584">
        <v>308293</v>
      </c>
      <c r="T17584">
        <v>42057</v>
      </c>
      <c r="U17584">
        <v>12</v>
      </c>
      <c r="X17584">
        <v>38486</v>
      </c>
      <c r="Y17584">
        <v>2.0400363279999998</v>
      </c>
      <c r="Z17584">
        <v>1.8309123570000001</v>
      </c>
      <c r="AA17584">
        <v>3.6436483540000002</v>
      </c>
      <c r="AB17584">
        <v>-118560</v>
      </c>
      <c r="AC17584">
        <v>38486</v>
      </c>
      <c r="AD17584">
        <v>41.482758619999998</v>
      </c>
      <c r="AE17584">
        <v>45.993463149999997</v>
      </c>
      <c r="AF17584">
        <v>7412812.449</v>
      </c>
      <c r="AG17584" t="s">
        <v>5010</v>
      </c>
      <c r="AH17584" t="s">
        <v>5266</v>
      </c>
      <c r="AI17584" t="s">
        <v>5277</v>
      </c>
      <c r="AJ17584">
        <v>2021441</v>
      </c>
      <c r="AK17584">
        <v>797933</v>
      </c>
      <c r="AL17584">
        <v>915479</v>
      </c>
      <c r="AM17584">
        <v>21867</v>
      </c>
      <c r="AN17584">
        <v>1223508</v>
      </c>
      <c r="AO17584">
        <v>286162</v>
      </c>
      <c r="AP17584">
        <v>1096658</v>
      </c>
      <c r="AQ17584">
        <v>97990</v>
      </c>
      <c r="AR17584">
        <v>1215218</v>
      </c>
      <c r="AS17584">
        <v>385000</v>
      </c>
    </row>
    <row r="17585" spans="1:45">
      <c r="A17585" t="s">
        <v>2241</v>
      </c>
      <c r="B17585">
        <v>2015</v>
      </c>
      <c r="C17585">
        <v>20782</v>
      </c>
      <c r="D17585">
        <v>4996</v>
      </c>
      <c r="E17585">
        <v>96576</v>
      </c>
      <c r="F17585">
        <v>175635</v>
      </c>
      <c r="G17585">
        <v>345561</v>
      </c>
      <c r="H17585">
        <v>2174686</v>
      </c>
      <c r="I17585">
        <v>580763</v>
      </c>
      <c r="J17585">
        <v>0</v>
      </c>
      <c r="K17585">
        <v>2307086</v>
      </c>
      <c r="L17585">
        <v>387691</v>
      </c>
      <c r="M17585">
        <v>35000</v>
      </c>
      <c r="N17585">
        <v>-132400</v>
      </c>
      <c r="O17585">
        <v>90.7</v>
      </c>
      <c r="P17585">
        <v>90.7</v>
      </c>
      <c r="Q17585">
        <v>82856.62</v>
      </c>
      <c r="R17585">
        <v>336640</v>
      </c>
      <c r="S17585">
        <v>299433</v>
      </c>
      <c r="T17585">
        <v>48643</v>
      </c>
      <c r="U17585">
        <v>12</v>
      </c>
      <c r="X17585">
        <v>46128</v>
      </c>
      <c r="Y17585">
        <v>2.078319757</v>
      </c>
      <c r="Z17585">
        <v>-1.597941118</v>
      </c>
      <c r="AA17585">
        <v>3.9835201570000001</v>
      </c>
      <c r="AB17585">
        <v>-182495</v>
      </c>
      <c r="AC17585">
        <v>46128</v>
      </c>
      <c r="AD17585">
        <v>44.029126210000001</v>
      </c>
      <c r="AE17585">
        <v>-56.760539530000003</v>
      </c>
      <c r="AF17585">
        <v>7515095.4340000004</v>
      </c>
      <c r="AG17585" t="s">
        <v>5010</v>
      </c>
      <c r="AH17585" t="s">
        <v>5266</v>
      </c>
      <c r="AI17585" t="s">
        <v>5277</v>
      </c>
      <c r="AJ17585">
        <v>2163056</v>
      </c>
      <c r="AK17585">
        <v>839076</v>
      </c>
      <c r="AL17585">
        <v>1009808</v>
      </c>
      <c r="AM17585">
        <v>26175</v>
      </c>
      <c r="AN17585">
        <v>1323980</v>
      </c>
      <c r="AO17585">
        <v>287997</v>
      </c>
      <c r="AP17585">
        <v>1140997</v>
      </c>
      <c r="AQ17585">
        <v>108733</v>
      </c>
      <c r="AR17585">
        <v>1323492</v>
      </c>
      <c r="AS17585">
        <v>790000</v>
      </c>
    </row>
    <row r="17586" spans="1:45">
      <c r="A17586" t="s">
        <v>2241</v>
      </c>
      <c r="B17586">
        <v>2016</v>
      </c>
      <c r="C17586">
        <v>25116</v>
      </c>
      <c r="D17586">
        <v>8406</v>
      </c>
      <c r="E17586">
        <v>94849</v>
      </c>
      <c r="F17586">
        <v>193582</v>
      </c>
      <c r="G17586">
        <v>365632</v>
      </c>
      <c r="H17586">
        <v>2367335</v>
      </c>
      <c r="I17586">
        <v>643013</v>
      </c>
      <c r="J17586">
        <v>0</v>
      </c>
      <c r="K17586">
        <v>2306457</v>
      </c>
      <c r="L17586">
        <v>440771</v>
      </c>
      <c r="M17586">
        <v>30000</v>
      </c>
      <c r="N17586">
        <v>60878</v>
      </c>
      <c r="O17586">
        <v>101.07</v>
      </c>
      <c r="P17586">
        <v>101.07</v>
      </c>
      <c r="Q17586">
        <v>82609.884000000005</v>
      </c>
      <c r="R17586">
        <v>370192</v>
      </c>
      <c r="S17586">
        <v>281583</v>
      </c>
      <c r="T17586">
        <v>65051</v>
      </c>
      <c r="U17586">
        <v>12</v>
      </c>
      <c r="X17586">
        <v>84049</v>
      </c>
      <c r="Y17586">
        <v>2.3452867469999998</v>
      </c>
      <c r="Z17586">
        <v>0.73693361000000002</v>
      </c>
      <c r="AA17586">
        <v>4.4849541349999997</v>
      </c>
      <c r="AB17586">
        <v>-117053</v>
      </c>
      <c r="AC17586">
        <v>49863</v>
      </c>
      <c r="AD17586">
        <v>43.753246750000002</v>
      </c>
      <c r="AE17586">
        <v>137.14939680000001</v>
      </c>
      <c r="AF17586">
        <v>8349380.9759999998</v>
      </c>
      <c r="AG17586" t="s">
        <v>5010</v>
      </c>
      <c r="AH17586" t="s">
        <v>5266</v>
      </c>
      <c r="AI17586" t="s">
        <v>5277</v>
      </c>
      <c r="AJ17586">
        <v>2444540</v>
      </c>
      <c r="AK17586">
        <v>945648</v>
      </c>
      <c r="AL17586">
        <v>1151153</v>
      </c>
      <c r="AM17586">
        <v>42598</v>
      </c>
      <c r="AN17586">
        <v>1498892</v>
      </c>
      <c r="AO17586">
        <v>305141</v>
      </c>
      <c r="AP17586">
        <v>1343196</v>
      </c>
      <c r="AQ17586">
        <v>121606</v>
      </c>
      <c r="AR17586">
        <v>1460249</v>
      </c>
      <c r="AS17586">
        <v>664391</v>
      </c>
    </row>
    <row r="17587" spans="1:45">
      <c r="A17587" t="s">
        <v>2241</v>
      </c>
      <c r="B17587">
        <v>2017</v>
      </c>
      <c r="C17587">
        <v>124936</v>
      </c>
      <c r="D17587">
        <v>3448</v>
      </c>
      <c r="E17587">
        <v>-131096</v>
      </c>
      <c r="F17587">
        <v>3279</v>
      </c>
      <c r="G17587">
        <v>254517</v>
      </c>
      <c r="H17587">
        <v>7283173</v>
      </c>
      <c r="I17587">
        <v>1176843</v>
      </c>
      <c r="J17587">
        <v>0</v>
      </c>
      <c r="K17587">
        <v>6299708</v>
      </c>
      <c r="L17587">
        <v>666821</v>
      </c>
      <c r="M17587">
        <v>379721</v>
      </c>
      <c r="N17587">
        <v>983465</v>
      </c>
      <c r="O17587">
        <v>123.15</v>
      </c>
      <c r="P17587">
        <v>123.15</v>
      </c>
      <c r="Q17587">
        <v>90651.438999999998</v>
      </c>
      <c r="R17587">
        <v>248904</v>
      </c>
      <c r="S17587">
        <v>-2491057</v>
      </c>
      <c r="T17587">
        <v>255233</v>
      </c>
      <c r="U17587">
        <v>12</v>
      </c>
      <c r="X17587">
        <v>2745574</v>
      </c>
      <c r="Y17587">
        <v>3.7060824999999999E-2</v>
      </c>
      <c r="Z17587">
        <v>10.84886253</v>
      </c>
      <c r="AA17587">
        <v>2.8132319899999998</v>
      </c>
      <c r="AB17587">
        <v>-233977</v>
      </c>
      <c r="AC17587">
        <v>110765</v>
      </c>
      <c r="AD17587">
        <v>3078.75</v>
      </c>
      <c r="AE17587">
        <v>11.351420450000001</v>
      </c>
      <c r="AF17587">
        <v>11163724.710000001</v>
      </c>
      <c r="AG17587" t="s">
        <v>5010</v>
      </c>
      <c r="AH17587" t="s">
        <v>5266</v>
      </c>
      <c r="AI17587" t="s">
        <v>5277</v>
      </c>
      <c r="AJ17587">
        <v>3311494</v>
      </c>
      <c r="AK17587">
        <v>1320198</v>
      </c>
      <c r="AL17587">
        <v>1839175</v>
      </c>
      <c r="AM17587">
        <v>158450</v>
      </c>
      <c r="AN17587">
        <v>1991296</v>
      </c>
      <c r="AO17587">
        <v>-6329</v>
      </c>
      <c r="AP17587">
        <v>2588608</v>
      </c>
      <c r="AQ17587">
        <v>221507</v>
      </c>
      <c r="AR17587">
        <v>2822585</v>
      </c>
      <c r="AS17587">
        <v>2899124</v>
      </c>
    </row>
    <row r="17588" spans="1:45">
      <c r="A17588" t="s">
        <v>2241</v>
      </c>
      <c r="B17588">
        <v>2018</v>
      </c>
      <c r="C17588">
        <v>124208</v>
      </c>
      <c r="D17588">
        <v>167</v>
      </c>
      <c r="E17588">
        <v>58665</v>
      </c>
      <c r="F17588">
        <v>122456</v>
      </c>
      <c r="G17588">
        <v>471158</v>
      </c>
      <c r="H17588">
        <v>6201474</v>
      </c>
      <c r="I17588">
        <v>1255118</v>
      </c>
      <c r="J17588">
        <v>0</v>
      </c>
      <c r="K17588">
        <v>5350717</v>
      </c>
      <c r="L17588">
        <v>710113</v>
      </c>
      <c r="M17588">
        <v>165578</v>
      </c>
      <c r="N17588">
        <v>850757</v>
      </c>
      <c r="O17588">
        <v>127.84</v>
      </c>
      <c r="P17588">
        <v>127.84</v>
      </c>
      <c r="Q17588">
        <v>90893.217999999993</v>
      </c>
      <c r="R17588">
        <v>529131</v>
      </c>
      <c r="S17588">
        <v>855209</v>
      </c>
      <c r="T17588">
        <v>269416</v>
      </c>
      <c r="U17588">
        <v>12</v>
      </c>
      <c r="X17588">
        <v>-384051</v>
      </c>
      <c r="Y17588">
        <v>1.3468589280000001</v>
      </c>
      <c r="Z17588">
        <v>9.3599612679999993</v>
      </c>
      <c r="AA17588">
        <v>5.8197622920000001</v>
      </c>
      <c r="AB17588">
        <v>-809196</v>
      </c>
      <c r="AC17588">
        <v>126873</v>
      </c>
      <c r="AD17588">
        <v>94.6962963</v>
      </c>
      <c r="AE17588">
        <v>13.65817618</v>
      </c>
      <c r="AF17588">
        <v>11619788.99</v>
      </c>
      <c r="AG17588" t="s">
        <v>5010</v>
      </c>
      <c r="AH17588" t="s">
        <v>5266</v>
      </c>
      <c r="AI17588" t="s">
        <v>5277</v>
      </c>
      <c r="AJ17588">
        <v>3975454</v>
      </c>
      <c r="AK17588">
        <v>1468800</v>
      </c>
      <c r="AL17588">
        <v>2139742</v>
      </c>
      <c r="AM17588">
        <v>107197</v>
      </c>
      <c r="AN17588">
        <v>2506654</v>
      </c>
      <c r="AO17588">
        <v>259715</v>
      </c>
      <c r="AP17588">
        <v>1811739</v>
      </c>
      <c r="AQ17588">
        <v>267665</v>
      </c>
      <c r="AR17588">
        <v>2620935</v>
      </c>
      <c r="AS17588">
        <v>2116109</v>
      </c>
    </row>
    <row r="17589" spans="1:45">
      <c r="A17589" t="s">
        <v>2241</v>
      </c>
      <c r="B17589">
        <v>2019</v>
      </c>
      <c r="C17589">
        <v>99805</v>
      </c>
      <c r="D17589">
        <v>7532</v>
      </c>
      <c r="E17589">
        <v>42449</v>
      </c>
      <c r="F17589">
        <v>233290</v>
      </c>
      <c r="G17589">
        <v>565436</v>
      </c>
      <c r="H17589">
        <v>7151294</v>
      </c>
      <c r="I17589">
        <v>1326012</v>
      </c>
      <c r="J17589">
        <v>0</v>
      </c>
      <c r="K17589">
        <v>6212701</v>
      </c>
      <c r="L17589">
        <v>788796</v>
      </c>
      <c r="M17589">
        <v>139718</v>
      </c>
      <c r="N17589">
        <v>938593</v>
      </c>
      <c r="O17589">
        <v>154.1</v>
      </c>
      <c r="P17589">
        <v>154.1</v>
      </c>
      <c r="Q17589">
        <v>89452.966</v>
      </c>
      <c r="R17589">
        <v>588363</v>
      </c>
      <c r="S17589">
        <v>404551</v>
      </c>
      <c r="T17589">
        <v>218276</v>
      </c>
      <c r="U17589">
        <v>12</v>
      </c>
      <c r="X17589">
        <v>160885</v>
      </c>
      <c r="Y17589">
        <v>2.5931851340000001</v>
      </c>
      <c r="Z17589">
        <v>10.49258669</v>
      </c>
      <c r="AA17589">
        <v>6.540075377</v>
      </c>
      <c r="AB17589">
        <v>-837793</v>
      </c>
      <c r="AC17589">
        <v>149016</v>
      </c>
      <c r="AD17589">
        <v>59.26923077</v>
      </c>
      <c r="AE17589">
        <v>14.68655963</v>
      </c>
      <c r="AF17589">
        <v>13784702.060000001</v>
      </c>
      <c r="AG17589" t="s">
        <v>5010</v>
      </c>
      <c r="AH17589" t="s">
        <v>5266</v>
      </c>
      <c r="AI17589" t="s">
        <v>5277</v>
      </c>
      <c r="AJ17589">
        <v>4245321</v>
      </c>
      <c r="AK17589">
        <v>1550568</v>
      </c>
      <c r="AL17589">
        <v>2315203</v>
      </c>
      <c r="AM17589">
        <v>9463</v>
      </c>
      <c r="AN17589">
        <v>2694753</v>
      </c>
      <c r="AO17589">
        <v>370087</v>
      </c>
      <c r="AP17589">
        <v>2018741</v>
      </c>
      <c r="AQ17589">
        <v>344579</v>
      </c>
      <c r="AR17589">
        <v>2856534</v>
      </c>
      <c r="AS17589">
        <v>2876421</v>
      </c>
    </row>
    <row r="17590" spans="1:45">
      <c r="A17590" t="s">
        <v>2241</v>
      </c>
      <c r="B17590">
        <v>2020</v>
      </c>
      <c r="C17590">
        <v>113549</v>
      </c>
      <c r="D17590">
        <v>-50468</v>
      </c>
      <c r="E17590">
        <v>59388</v>
      </c>
      <c r="F17590">
        <v>266745</v>
      </c>
      <c r="G17590">
        <v>903278</v>
      </c>
      <c r="H17590">
        <v>7315967</v>
      </c>
      <c r="I17590">
        <v>1241508</v>
      </c>
      <c r="J17590">
        <v>0</v>
      </c>
      <c r="K17590">
        <v>6225539</v>
      </c>
      <c r="L17590">
        <v>952431</v>
      </c>
      <c r="M17590">
        <v>20515</v>
      </c>
      <c r="N17590">
        <v>1090428</v>
      </c>
      <c r="O17590">
        <v>160.19</v>
      </c>
      <c r="P17590">
        <v>160.19</v>
      </c>
      <c r="Q17590">
        <v>89286.873000000007</v>
      </c>
      <c r="R17590">
        <v>727878</v>
      </c>
      <c r="S17590">
        <v>819390</v>
      </c>
      <c r="T17590">
        <v>237728</v>
      </c>
      <c r="U17590">
        <v>12</v>
      </c>
      <c r="X17590">
        <v>83888</v>
      </c>
      <c r="Y17590">
        <v>2.98997431</v>
      </c>
      <c r="Z17590">
        <v>12.212635110000001</v>
      </c>
      <c r="AA17590">
        <v>8.1588652859999993</v>
      </c>
      <c r="AB17590">
        <v>-624436</v>
      </c>
      <c r="AC17590">
        <v>83888</v>
      </c>
      <c r="AD17590">
        <v>53.575250840000002</v>
      </c>
      <c r="AE17590">
        <v>13.116743319999999</v>
      </c>
      <c r="AF17590">
        <v>14302864.189999999</v>
      </c>
      <c r="AG17590" t="s">
        <v>5010</v>
      </c>
      <c r="AH17590" t="s">
        <v>5266</v>
      </c>
      <c r="AI17590" t="s">
        <v>5277</v>
      </c>
      <c r="AJ17590">
        <v>4099403</v>
      </c>
      <c r="AK17590">
        <v>1345024</v>
      </c>
      <c r="AL17590">
        <v>2257947</v>
      </c>
      <c r="AM17590">
        <v>6282</v>
      </c>
      <c r="AN17590">
        <v>2754379</v>
      </c>
      <c r="AO17590">
        <v>490150</v>
      </c>
      <c r="AP17590">
        <v>2323058</v>
      </c>
      <c r="AQ17590">
        <v>336765</v>
      </c>
      <c r="AR17590">
        <v>2947494</v>
      </c>
      <c r="AS17590">
        <v>2738452</v>
      </c>
    </row>
    <row r="17591" spans="1:45">
      <c r="A17591" t="s">
        <v>2243</v>
      </c>
      <c r="B17591">
        <v>2010</v>
      </c>
      <c r="C17591">
        <v>142553</v>
      </c>
      <c r="D17591">
        <v>13164</v>
      </c>
      <c r="E17591">
        <v>82254</v>
      </c>
      <c r="F17591">
        <v>145678</v>
      </c>
      <c r="G17591">
        <v>423333</v>
      </c>
      <c r="H17591">
        <v>4307873</v>
      </c>
      <c r="I17591">
        <v>80417</v>
      </c>
      <c r="J17591">
        <v>42286</v>
      </c>
      <c r="K17591">
        <v>3190440</v>
      </c>
      <c r="L17591">
        <v>66953</v>
      </c>
      <c r="M17591">
        <v>42725</v>
      </c>
      <c r="N17591">
        <v>1117433</v>
      </c>
      <c r="O17591">
        <v>18.46865558</v>
      </c>
      <c r="P17591">
        <v>61.98</v>
      </c>
      <c r="Q17591">
        <v>50658.995999999999</v>
      </c>
      <c r="R17591">
        <v>444297</v>
      </c>
      <c r="T17591">
        <v>86976</v>
      </c>
      <c r="U17591">
        <v>12</v>
      </c>
      <c r="W17591">
        <v>86976</v>
      </c>
      <c r="X17591">
        <v>388412</v>
      </c>
      <c r="Y17591">
        <v>0.96433293600000003</v>
      </c>
      <c r="Z17591">
        <v>7.3526460470000004</v>
      </c>
      <c r="AA17591">
        <v>2.9410771050000002</v>
      </c>
      <c r="AB17591">
        <v>69338</v>
      </c>
      <c r="AC17591">
        <v>388401</v>
      </c>
      <c r="AD17591">
        <v>21.823943660000001</v>
      </c>
      <c r="AE17591">
        <v>2.8098727819999998</v>
      </c>
      <c r="AF17591">
        <v>3139844.5720000002</v>
      </c>
      <c r="AG17591" t="s">
        <v>4774</v>
      </c>
      <c r="AH17591" t="s">
        <v>5267</v>
      </c>
      <c r="AI17591" t="s">
        <v>5278</v>
      </c>
      <c r="AJ17591">
        <v>696843</v>
      </c>
      <c r="AK17591">
        <v>78120</v>
      </c>
      <c r="AL17591">
        <v>261699</v>
      </c>
      <c r="AM17591">
        <v>-297</v>
      </c>
      <c r="AN17591">
        <v>618723</v>
      </c>
      <c r="AO17591">
        <v>357321</v>
      </c>
      <c r="AP17591">
        <v>251742</v>
      </c>
      <c r="AQ17591">
        <v>2872277</v>
      </c>
      <c r="AR17591">
        <v>182404</v>
      </c>
      <c r="AS17591">
        <v>2496896</v>
      </c>
    </row>
    <row r="17592" spans="1:45">
      <c r="A17592" t="s">
        <v>2243</v>
      </c>
      <c r="B17592">
        <v>2011</v>
      </c>
      <c r="C17592">
        <v>146936</v>
      </c>
      <c r="D17592">
        <v>15618</v>
      </c>
      <c r="E17592">
        <v>94749</v>
      </c>
      <c r="F17592">
        <v>171685</v>
      </c>
      <c r="G17592">
        <v>380916</v>
      </c>
      <c r="H17592">
        <v>4823366</v>
      </c>
      <c r="I17592">
        <v>76895</v>
      </c>
      <c r="J17592">
        <v>34855</v>
      </c>
      <c r="K17592">
        <v>3564474</v>
      </c>
      <c r="L17592">
        <v>136934</v>
      </c>
      <c r="M17592">
        <v>43642</v>
      </c>
      <c r="N17592">
        <v>1258892</v>
      </c>
      <c r="O17592">
        <v>23.15821017</v>
      </c>
      <c r="P17592">
        <v>75.88</v>
      </c>
      <c r="Q17592">
        <v>51302.836000000003</v>
      </c>
      <c r="R17592">
        <v>492733</v>
      </c>
      <c r="T17592">
        <v>94981</v>
      </c>
      <c r="U17592">
        <v>12</v>
      </c>
      <c r="W17592">
        <v>94981</v>
      </c>
      <c r="X17592">
        <v>561228</v>
      </c>
      <c r="Y17592">
        <v>1.120848004</v>
      </c>
      <c r="Z17592">
        <v>8.1794828390000003</v>
      </c>
      <c r="AA17592">
        <v>3.2168145109999999</v>
      </c>
      <c r="AB17592">
        <v>-113939</v>
      </c>
      <c r="AC17592">
        <v>556931</v>
      </c>
      <c r="AD17592">
        <v>22.9244713</v>
      </c>
      <c r="AE17592">
        <v>3.0922900420000001</v>
      </c>
      <c r="AF17592">
        <v>3892859.196</v>
      </c>
      <c r="AG17592" t="s">
        <v>4774</v>
      </c>
      <c r="AH17592" t="s">
        <v>5267</v>
      </c>
      <c r="AI17592" t="s">
        <v>5278</v>
      </c>
      <c r="AJ17592">
        <v>757397</v>
      </c>
      <c r="AK17592">
        <v>82790</v>
      </c>
      <c r="AL17592">
        <v>277699</v>
      </c>
      <c r="AM17592">
        <v>-844</v>
      </c>
      <c r="AN17592">
        <v>674607</v>
      </c>
      <c r="AO17592">
        <v>397752</v>
      </c>
      <c r="AP17592">
        <v>201528</v>
      </c>
      <c r="AQ17592">
        <v>3415823</v>
      </c>
      <c r="AR17592">
        <v>315467</v>
      </c>
      <c r="AS17592">
        <v>2645022</v>
      </c>
    </row>
    <row r="17593" spans="1:45">
      <c r="A17593" t="s">
        <v>2243</v>
      </c>
      <c r="B17593">
        <v>2012</v>
      </c>
      <c r="C17593">
        <v>155734</v>
      </c>
      <c r="D17593">
        <v>21183</v>
      </c>
      <c r="E17593">
        <v>108632</v>
      </c>
      <c r="F17593">
        <v>187876</v>
      </c>
      <c r="G17593">
        <v>327523</v>
      </c>
      <c r="H17593">
        <v>5564809</v>
      </c>
      <c r="I17593">
        <v>72192</v>
      </c>
      <c r="J17593">
        <v>37357</v>
      </c>
      <c r="K17593">
        <v>4149954</v>
      </c>
      <c r="L17593">
        <v>123022</v>
      </c>
      <c r="M17593">
        <v>696637</v>
      </c>
      <c r="N17593">
        <v>1414855</v>
      </c>
      <c r="O17593">
        <v>23.943579679999999</v>
      </c>
      <c r="P17593">
        <v>76.91</v>
      </c>
      <c r="Q17593">
        <v>51530.531999999999</v>
      </c>
      <c r="R17593">
        <v>537571</v>
      </c>
      <c r="T17593">
        <v>106512</v>
      </c>
      <c r="U17593">
        <v>12</v>
      </c>
      <c r="W17593">
        <v>106512</v>
      </c>
      <c r="X17593">
        <v>808607</v>
      </c>
      <c r="Y17593">
        <v>1.2178884919999999</v>
      </c>
      <c r="Z17593">
        <v>9.1522116120000003</v>
      </c>
      <c r="AA17593">
        <v>3.4847534260000002</v>
      </c>
      <c r="AB17593">
        <v>-805085</v>
      </c>
      <c r="AC17593">
        <v>802763</v>
      </c>
      <c r="AD17593">
        <v>21.363888889999998</v>
      </c>
      <c r="AE17593">
        <v>2.8011444399999998</v>
      </c>
      <c r="AF17593">
        <v>3963213.216</v>
      </c>
      <c r="AG17593" t="s">
        <v>4774</v>
      </c>
      <c r="AH17593" t="s">
        <v>5267</v>
      </c>
      <c r="AI17593" t="s">
        <v>5278</v>
      </c>
      <c r="AJ17593">
        <v>830535</v>
      </c>
      <c r="AK17593">
        <v>112091</v>
      </c>
      <c r="AL17593">
        <v>288154</v>
      </c>
      <c r="AM17593">
        <v>-769</v>
      </c>
      <c r="AN17593">
        <v>718444</v>
      </c>
      <c r="AO17593">
        <v>431059</v>
      </c>
      <c r="AP17593">
        <v>198226</v>
      </c>
      <c r="AQ17593">
        <v>4134579</v>
      </c>
      <c r="AR17593">
        <v>1003311</v>
      </c>
      <c r="AS17593">
        <v>2495298</v>
      </c>
    </row>
    <row r="17594" spans="1:45">
      <c r="A17594" t="s">
        <v>2243</v>
      </c>
      <c r="B17594">
        <v>2013</v>
      </c>
      <c r="C17594">
        <v>168319</v>
      </c>
      <c r="D17594">
        <v>24626</v>
      </c>
      <c r="E17594">
        <v>118862</v>
      </c>
      <c r="F17594">
        <v>233506</v>
      </c>
      <c r="G17594">
        <v>449196</v>
      </c>
      <c r="H17594">
        <v>6282243</v>
      </c>
      <c r="I17594">
        <v>89348</v>
      </c>
      <c r="J17594">
        <v>31986</v>
      </c>
      <c r="K17594">
        <v>4668511</v>
      </c>
      <c r="L17594">
        <v>111145</v>
      </c>
      <c r="M17594">
        <v>253049</v>
      </c>
      <c r="N17594">
        <v>1613732</v>
      </c>
      <c r="O17594">
        <v>30.387074340000002</v>
      </c>
      <c r="P17594">
        <v>95.82</v>
      </c>
      <c r="Q17594">
        <v>52478.61</v>
      </c>
      <c r="R17594">
        <v>614657</v>
      </c>
      <c r="T17594">
        <v>118596</v>
      </c>
      <c r="U17594">
        <v>12</v>
      </c>
      <c r="W17594">
        <v>118596</v>
      </c>
      <c r="X17594">
        <v>822994</v>
      </c>
      <c r="Y17594">
        <v>1.489361747</v>
      </c>
      <c r="Z17594">
        <v>10.250093639999999</v>
      </c>
      <c r="AA17594">
        <v>3.920441544</v>
      </c>
      <c r="AB17594">
        <v>-307841</v>
      </c>
      <c r="AC17594">
        <v>821588</v>
      </c>
      <c r="AD17594">
        <v>21.67873303</v>
      </c>
      <c r="AE17594">
        <v>3.1160690930000001</v>
      </c>
      <c r="AF17594">
        <v>5028500.41</v>
      </c>
      <c r="AG17594" t="s">
        <v>4774</v>
      </c>
      <c r="AH17594" t="s">
        <v>5267</v>
      </c>
      <c r="AI17594" t="s">
        <v>5278</v>
      </c>
      <c r="AJ17594">
        <v>941272</v>
      </c>
      <c r="AK17594">
        <v>149109</v>
      </c>
      <c r="AL17594">
        <v>297241</v>
      </c>
      <c r="AM17594">
        <v>-1139</v>
      </c>
      <c r="AN17594">
        <v>792163</v>
      </c>
      <c r="AO17594">
        <v>496061</v>
      </c>
      <c r="AP17594">
        <v>191538</v>
      </c>
      <c r="AQ17594">
        <v>4846526</v>
      </c>
      <c r="AR17594">
        <v>499379</v>
      </c>
      <c r="AS17594">
        <v>3412112</v>
      </c>
    </row>
    <row r="17595" spans="1:45">
      <c r="A17595" t="s">
        <v>2243</v>
      </c>
      <c r="B17595">
        <v>2014</v>
      </c>
      <c r="C17595">
        <v>186636</v>
      </c>
      <c r="D17595">
        <v>-11788</v>
      </c>
      <c r="E17595">
        <v>150322</v>
      </c>
      <c r="F17595">
        <v>244083</v>
      </c>
      <c r="G17595">
        <v>501501</v>
      </c>
      <c r="H17595">
        <v>6974089</v>
      </c>
      <c r="I17595">
        <v>100998</v>
      </c>
      <c r="J17595">
        <v>30892</v>
      </c>
      <c r="K17595">
        <v>5304532</v>
      </c>
      <c r="L17595">
        <v>107969</v>
      </c>
      <c r="M17595">
        <v>225538</v>
      </c>
      <c r="N17595">
        <v>1669557</v>
      </c>
      <c r="O17595">
        <v>39.10661597</v>
      </c>
      <c r="P17595">
        <v>40.43</v>
      </c>
      <c r="Q17595">
        <v>155734.92499999999</v>
      </c>
      <c r="R17595">
        <v>720865</v>
      </c>
      <c r="T17595">
        <v>128036</v>
      </c>
      <c r="U17595">
        <v>12</v>
      </c>
      <c r="W17595">
        <v>128036</v>
      </c>
      <c r="X17595">
        <v>738741</v>
      </c>
      <c r="Y17595">
        <v>1.557012378</v>
      </c>
      <c r="Z17595">
        <v>10.72050473</v>
      </c>
      <c r="AA17595">
        <v>4.5984182750000002</v>
      </c>
      <c r="AB17595">
        <v>-276198</v>
      </c>
      <c r="AC17595">
        <v>733145</v>
      </c>
      <c r="AD17595">
        <v>26.253246749999999</v>
      </c>
      <c r="AE17595">
        <v>3.7712776610000001</v>
      </c>
      <c r="AF17595">
        <v>6296363.0180000002</v>
      </c>
      <c r="AG17595" t="s">
        <v>4774</v>
      </c>
      <c r="AH17595" t="s">
        <v>5267</v>
      </c>
      <c r="AI17595" t="s">
        <v>5278</v>
      </c>
      <c r="AJ17595">
        <v>1023048</v>
      </c>
      <c r="AK17595">
        <v>115031</v>
      </c>
      <c r="AL17595">
        <v>316193</v>
      </c>
      <c r="AM17595">
        <v>-1005</v>
      </c>
      <c r="AN17595">
        <v>908017</v>
      </c>
      <c r="AO17595">
        <v>592829</v>
      </c>
      <c r="AP17595">
        <v>186816</v>
      </c>
      <c r="AQ17595">
        <v>5496875</v>
      </c>
      <c r="AR17595">
        <v>463014</v>
      </c>
      <c r="AS17595">
        <v>3928586</v>
      </c>
    </row>
    <row r="17596" spans="1:45">
      <c r="A17596" t="s">
        <v>2243</v>
      </c>
      <c r="B17596">
        <v>2015</v>
      </c>
      <c r="C17596">
        <v>203779</v>
      </c>
      <c r="D17596">
        <v>26939</v>
      </c>
      <c r="E17596">
        <v>141471</v>
      </c>
      <c r="F17596">
        <v>242406</v>
      </c>
      <c r="G17596">
        <v>555745</v>
      </c>
      <c r="H17596">
        <v>7582122</v>
      </c>
      <c r="I17596">
        <v>104262</v>
      </c>
      <c r="J17596">
        <v>25777</v>
      </c>
      <c r="K17596">
        <v>5873051</v>
      </c>
      <c r="L17596">
        <v>124331</v>
      </c>
      <c r="M17596">
        <v>447911</v>
      </c>
      <c r="N17596">
        <v>1709071</v>
      </c>
      <c r="O17596">
        <v>38.725484270000003</v>
      </c>
      <c r="P17596">
        <v>39.25</v>
      </c>
      <c r="Q17596">
        <v>153418.98800000001</v>
      </c>
      <c r="R17596">
        <v>705389</v>
      </c>
      <c r="T17596">
        <v>144672</v>
      </c>
      <c r="U17596">
        <v>12</v>
      </c>
      <c r="W17596">
        <v>144672</v>
      </c>
      <c r="X17596">
        <v>693889</v>
      </c>
      <c r="Y17596">
        <v>1.5616790169999999</v>
      </c>
      <c r="Z17596">
        <v>11.13989228</v>
      </c>
      <c r="AA17596">
        <v>4.5444056679999996</v>
      </c>
      <c r="AB17596">
        <v>-549911</v>
      </c>
      <c r="AC17596">
        <v>684140</v>
      </c>
      <c r="AD17596">
        <v>25.160256409999999</v>
      </c>
      <c r="AE17596">
        <v>3.523373388</v>
      </c>
      <c r="AF17596">
        <v>6021695.2790000001</v>
      </c>
      <c r="AG17596" t="s">
        <v>4774</v>
      </c>
      <c r="AH17596" t="s">
        <v>5267</v>
      </c>
      <c r="AI17596" t="s">
        <v>5278</v>
      </c>
      <c r="AJ17596">
        <v>1044768</v>
      </c>
      <c r="AK17596">
        <v>144919</v>
      </c>
      <c r="AL17596">
        <v>340149</v>
      </c>
      <c r="AM17596">
        <v>-1017</v>
      </c>
      <c r="AN17596">
        <v>899849</v>
      </c>
      <c r="AO17596">
        <v>560717</v>
      </c>
      <c r="AP17596">
        <v>169242</v>
      </c>
      <c r="AQ17596">
        <v>6109639</v>
      </c>
      <c r="AR17596">
        <v>719153</v>
      </c>
      <c r="AS17596">
        <v>4060923</v>
      </c>
    </row>
    <row r="17597" spans="1:45">
      <c r="A17597" t="s">
        <v>2243</v>
      </c>
      <c r="B17597">
        <v>2016</v>
      </c>
      <c r="C17597">
        <v>211000</v>
      </c>
      <c r="D17597">
        <v>32000</v>
      </c>
      <c r="E17597">
        <v>97000</v>
      </c>
      <c r="F17597">
        <v>246000</v>
      </c>
      <c r="G17597">
        <v>687000</v>
      </c>
      <c r="H17597">
        <v>8223000</v>
      </c>
      <c r="I17597">
        <v>108000</v>
      </c>
      <c r="J17597">
        <v>29000</v>
      </c>
      <c r="K17597">
        <v>6322000</v>
      </c>
      <c r="L17597">
        <v>100000</v>
      </c>
      <c r="M17597">
        <v>289000</v>
      </c>
      <c r="N17597">
        <v>1901000</v>
      </c>
      <c r="O17597">
        <v>45.5</v>
      </c>
      <c r="P17597">
        <v>45.5</v>
      </c>
      <c r="Q17597">
        <v>224203.11199999999</v>
      </c>
      <c r="R17597">
        <v>680000</v>
      </c>
      <c r="T17597">
        <v>158000</v>
      </c>
      <c r="U17597">
        <v>12</v>
      </c>
      <c r="W17597">
        <v>158000</v>
      </c>
      <c r="X17597">
        <v>750000</v>
      </c>
      <c r="Y17597">
        <v>1.49511639</v>
      </c>
      <c r="Z17597">
        <v>8.4789188830000004</v>
      </c>
      <c r="AA17597">
        <v>4.132842052</v>
      </c>
      <c r="AB17597">
        <v>-400000</v>
      </c>
      <c r="AC17597">
        <v>750000</v>
      </c>
      <c r="AG17597" t="s">
        <v>4774</v>
      </c>
      <c r="AH17597" t="s">
        <v>5267</v>
      </c>
      <c r="AI17597" t="s">
        <v>5278</v>
      </c>
      <c r="AJ17597">
        <v>1125000</v>
      </c>
      <c r="AK17597">
        <v>0</v>
      </c>
      <c r="AL17597">
        <v>604000</v>
      </c>
      <c r="AM17597">
        <v>-1000</v>
      </c>
      <c r="AN17597">
        <v>1125000</v>
      </c>
      <c r="AO17597">
        <v>522000</v>
      </c>
      <c r="AP17597">
        <v>233000</v>
      </c>
      <c r="AQ17597">
        <v>6698000</v>
      </c>
      <c r="AR17597">
        <v>633000</v>
      </c>
      <c r="AS17597">
        <v>4355000</v>
      </c>
    </row>
    <row r="17598" spans="1:45">
      <c r="A17598" t="s">
        <v>2243</v>
      </c>
      <c r="B17598">
        <v>2017</v>
      </c>
      <c r="C17598">
        <v>224000</v>
      </c>
      <c r="D17598">
        <v>31000</v>
      </c>
      <c r="E17598">
        <v>196000</v>
      </c>
      <c r="F17598">
        <v>319000</v>
      </c>
      <c r="G17598">
        <v>608000</v>
      </c>
      <c r="H17598">
        <v>8823000</v>
      </c>
      <c r="I17598">
        <v>119000</v>
      </c>
      <c r="J17598">
        <v>29000</v>
      </c>
      <c r="K17598">
        <v>6903000</v>
      </c>
      <c r="L17598">
        <v>97000</v>
      </c>
      <c r="M17598">
        <v>160000</v>
      </c>
      <c r="N17598">
        <v>1920000</v>
      </c>
      <c r="Q17598">
        <v>224203.11199999999</v>
      </c>
      <c r="R17598">
        <v>877000</v>
      </c>
      <c r="T17598">
        <v>169000</v>
      </c>
      <c r="U17598">
        <v>12</v>
      </c>
      <c r="W17598">
        <v>169000</v>
      </c>
      <c r="X17598">
        <v>755000</v>
      </c>
      <c r="Y17598">
        <v>1.4228170040000001</v>
      </c>
      <c r="Z17598">
        <v>8.5636634699999998</v>
      </c>
      <c r="AA17598">
        <v>3.911631699</v>
      </c>
      <c r="AB17598">
        <v>-302000</v>
      </c>
      <c r="AC17598">
        <v>755000</v>
      </c>
      <c r="AG17598" t="s">
        <v>4774</v>
      </c>
      <c r="AH17598" t="s">
        <v>5267</v>
      </c>
      <c r="AI17598" t="s">
        <v>5278</v>
      </c>
      <c r="AJ17598">
        <v>1211000</v>
      </c>
      <c r="AK17598">
        <v>0</v>
      </c>
      <c r="AL17598">
        <v>505000</v>
      </c>
      <c r="AM17598">
        <v>-2000</v>
      </c>
      <c r="AN17598">
        <v>1211000</v>
      </c>
      <c r="AO17598">
        <v>708000</v>
      </c>
      <c r="AP17598">
        <v>260000</v>
      </c>
      <c r="AQ17598">
        <v>7309000</v>
      </c>
      <c r="AR17598">
        <v>562000</v>
      </c>
      <c r="AS17598">
        <v>5001000</v>
      </c>
    </row>
    <row r="17599" spans="1:45">
      <c r="A17599" t="s">
        <v>2243</v>
      </c>
      <c r="B17599">
        <v>2018</v>
      </c>
      <c r="C17599">
        <v>224000</v>
      </c>
      <c r="D17599">
        <v>30000</v>
      </c>
      <c r="E17599">
        <v>111000</v>
      </c>
      <c r="F17599">
        <v>330000</v>
      </c>
      <c r="G17599">
        <v>653000</v>
      </c>
      <c r="H17599">
        <v>9329000</v>
      </c>
      <c r="I17599">
        <v>102000</v>
      </c>
      <c r="J17599">
        <v>32000</v>
      </c>
      <c r="K17599">
        <v>7278000</v>
      </c>
      <c r="L17599">
        <v>106000</v>
      </c>
      <c r="M17599">
        <v>50000</v>
      </c>
      <c r="N17599">
        <v>2051000</v>
      </c>
      <c r="Q17599">
        <v>224203.11199999999</v>
      </c>
      <c r="R17599">
        <v>815000</v>
      </c>
      <c r="T17599">
        <v>180000</v>
      </c>
      <c r="U17599">
        <v>12</v>
      </c>
      <c r="W17599">
        <v>180000</v>
      </c>
      <c r="X17599">
        <v>769000</v>
      </c>
      <c r="Y17599">
        <v>1.4718796590000001</v>
      </c>
      <c r="Z17599">
        <v>9.1479550920000001</v>
      </c>
      <c r="AA17599">
        <v>3.6350967330000001</v>
      </c>
      <c r="AB17599">
        <v>-308000</v>
      </c>
      <c r="AC17599">
        <v>769000</v>
      </c>
      <c r="AG17599" t="s">
        <v>4774</v>
      </c>
      <c r="AH17599" t="s">
        <v>5267</v>
      </c>
      <c r="AI17599" t="s">
        <v>5278</v>
      </c>
      <c r="AJ17599">
        <v>1156000</v>
      </c>
      <c r="AK17599">
        <v>0</v>
      </c>
      <c r="AL17599">
        <v>525000</v>
      </c>
      <c r="AM17599">
        <v>-4000</v>
      </c>
      <c r="AN17599">
        <v>1156000</v>
      </c>
      <c r="AO17599">
        <v>635000</v>
      </c>
      <c r="AP17599">
        <v>164000</v>
      </c>
      <c r="AQ17599">
        <v>7910000</v>
      </c>
      <c r="AR17599">
        <v>472000</v>
      </c>
      <c r="AS17599">
        <v>5338000</v>
      </c>
    </row>
    <row r="17600" spans="1:45">
      <c r="A17600" t="s">
        <v>2243</v>
      </c>
      <c r="B17600">
        <v>2019</v>
      </c>
      <c r="C17600">
        <v>224000</v>
      </c>
      <c r="D17600">
        <v>29000</v>
      </c>
      <c r="E17600">
        <v>132000</v>
      </c>
      <c r="F17600">
        <v>428000</v>
      </c>
      <c r="G17600">
        <v>629000</v>
      </c>
      <c r="H17600">
        <v>10058000</v>
      </c>
      <c r="I17600">
        <v>117000</v>
      </c>
      <c r="J17600">
        <v>39000</v>
      </c>
      <c r="K17600">
        <v>7826000</v>
      </c>
      <c r="L17600">
        <v>82000</v>
      </c>
      <c r="M17600">
        <v>283000</v>
      </c>
      <c r="N17600">
        <v>2232000</v>
      </c>
      <c r="Q17600">
        <v>224203.11199999999</v>
      </c>
      <c r="R17600">
        <v>958000</v>
      </c>
      <c r="T17600">
        <v>203000</v>
      </c>
      <c r="U17600">
        <v>12</v>
      </c>
      <c r="W17600">
        <v>203000</v>
      </c>
      <c r="X17600">
        <v>865000</v>
      </c>
      <c r="Y17600">
        <v>1.908983315</v>
      </c>
      <c r="Z17600">
        <v>9.9552587829999997</v>
      </c>
      <c r="AA17600">
        <v>4.2729112520000001</v>
      </c>
      <c r="AB17600">
        <v>-471000</v>
      </c>
      <c r="AC17600">
        <v>865000</v>
      </c>
      <c r="AG17600" t="s">
        <v>4774</v>
      </c>
      <c r="AH17600" t="s">
        <v>5267</v>
      </c>
      <c r="AI17600" t="s">
        <v>5278</v>
      </c>
      <c r="AJ17600">
        <v>1327000</v>
      </c>
      <c r="AK17600">
        <v>0</v>
      </c>
      <c r="AL17600">
        <v>572000</v>
      </c>
      <c r="AM17600">
        <v>0</v>
      </c>
      <c r="AN17600">
        <v>1327000</v>
      </c>
      <c r="AO17600">
        <v>755000</v>
      </c>
      <c r="AP17600">
        <v>187000</v>
      </c>
      <c r="AQ17600">
        <v>8582000</v>
      </c>
      <c r="AR17600">
        <v>658000</v>
      </c>
      <c r="AS17600">
        <v>5572000</v>
      </c>
    </row>
    <row r="17601" spans="1:45">
      <c r="A17601" t="s">
        <v>2243</v>
      </c>
      <c r="B17601">
        <v>2020</v>
      </c>
      <c r="C17601">
        <v>240000</v>
      </c>
      <c r="D17601">
        <v>30000</v>
      </c>
      <c r="E17601">
        <v>136000</v>
      </c>
      <c r="F17601">
        <v>407000</v>
      </c>
      <c r="G17601">
        <v>632000</v>
      </c>
      <c r="H17601">
        <v>10825000</v>
      </c>
      <c r="I17601">
        <v>114000</v>
      </c>
      <c r="J17601">
        <v>42000</v>
      </c>
      <c r="K17601">
        <v>8531000</v>
      </c>
      <c r="L17601">
        <v>130000</v>
      </c>
      <c r="M17601">
        <v>122000</v>
      </c>
      <c r="N17601">
        <v>2294000</v>
      </c>
      <c r="Q17601">
        <v>224203.11199999999</v>
      </c>
      <c r="R17601">
        <v>972000</v>
      </c>
      <c r="T17601">
        <v>219000</v>
      </c>
      <c r="U17601">
        <v>12</v>
      </c>
      <c r="W17601">
        <v>219000</v>
      </c>
      <c r="X17601">
        <v>885000</v>
      </c>
      <c r="Y17601">
        <v>1.8153182459999999</v>
      </c>
      <c r="Z17601">
        <v>10.23179375</v>
      </c>
      <c r="AA17601">
        <v>4.3353546319999996</v>
      </c>
      <c r="AB17601">
        <v>-213000</v>
      </c>
      <c r="AC17601">
        <v>885000</v>
      </c>
      <c r="AG17601" t="s">
        <v>4774</v>
      </c>
      <c r="AH17601" t="s">
        <v>5267</v>
      </c>
      <c r="AI17601" t="s">
        <v>5278</v>
      </c>
      <c r="AJ17601">
        <v>1298000</v>
      </c>
      <c r="AK17601">
        <v>0</v>
      </c>
      <c r="AL17601">
        <v>545000</v>
      </c>
      <c r="AM17601">
        <v>0</v>
      </c>
      <c r="AN17601">
        <v>1298000</v>
      </c>
      <c r="AO17601">
        <v>753000</v>
      </c>
      <c r="AP17601">
        <v>224000</v>
      </c>
      <c r="AQ17601">
        <v>9327000</v>
      </c>
      <c r="AR17601">
        <v>437000</v>
      </c>
      <c r="AS17601">
        <v>6295000</v>
      </c>
    </row>
    <row r="17602" spans="1:45">
      <c r="A17602" t="s">
        <v>2242</v>
      </c>
      <c r="B17602">
        <v>2013</v>
      </c>
      <c r="C17602">
        <v>583.346</v>
      </c>
      <c r="D17602">
        <v>0</v>
      </c>
      <c r="E17602">
        <v>18</v>
      </c>
      <c r="F17602">
        <v>-26868.198</v>
      </c>
      <c r="G17602">
        <v>-22591.264999999999</v>
      </c>
      <c r="H17602">
        <v>38449.311999999998</v>
      </c>
      <c r="I17602">
        <v>336.31799999999998</v>
      </c>
      <c r="J17602">
        <v>0</v>
      </c>
      <c r="K17602">
        <v>6834.0370000000003</v>
      </c>
      <c r="L17602">
        <v>3395.067</v>
      </c>
      <c r="M17602">
        <v>0</v>
      </c>
      <c r="N17602">
        <v>31615.275000000001</v>
      </c>
      <c r="O17602">
        <v>20</v>
      </c>
      <c r="P17602">
        <v>20</v>
      </c>
      <c r="Q17602">
        <v>22134.647000000001</v>
      </c>
      <c r="R17602">
        <v>-26243.602999999999</v>
      </c>
      <c r="S17602">
        <v>-21124.52</v>
      </c>
      <c r="T17602">
        <v>23.248999999999999</v>
      </c>
      <c r="U17602">
        <v>12</v>
      </c>
      <c r="X17602">
        <v>-1466.7449999999999</v>
      </c>
      <c r="Y17602">
        <v>-2.4693832599999999</v>
      </c>
      <c r="Z17602">
        <v>1.428316205</v>
      </c>
      <c r="AA17602">
        <v>-2.4119784260000001</v>
      </c>
      <c r="AB17602">
        <v>31415.448</v>
      </c>
      <c r="AC17602">
        <v>33.255000000000003</v>
      </c>
      <c r="AD17602">
        <v>-12.820512819999999</v>
      </c>
      <c r="AE17602">
        <v>14.00250164</v>
      </c>
      <c r="AF17602">
        <v>442692.94</v>
      </c>
      <c r="AG17602" t="s">
        <v>4774</v>
      </c>
      <c r="AH17602" t="s">
        <v>5257</v>
      </c>
      <c r="AI17602" t="s">
        <v>5277</v>
      </c>
      <c r="AJ17602">
        <v>2737.001953125</v>
      </c>
      <c r="AK17602">
        <v>0</v>
      </c>
      <c r="AL17602">
        <v>29003.853515625</v>
      </c>
      <c r="AM17602">
        <v>0</v>
      </c>
      <c r="AN17602">
        <v>2737.001953125</v>
      </c>
      <c r="AO17602">
        <v>-26266.8515625</v>
      </c>
      <c r="AP17602">
        <v>38249.484375</v>
      </c>
      <c r="AQ17602">
        <v>68.272003173828125</v>
      </c>
      <c r="AR17602">
        <v>6834.037109375</v>
      </c>
      <c r="AS17602">
        <v>0</v>
      </c>
    </row>
    <row r="17603" spans="1:45">
      <c r="A17603" t="s">
        <v>2242</v>
      </c>
      <c r="B17603">
        <v>2014</v>
      </c>
      <c r="C17603">
        <v>-296.863</v>
      </c>
      <c r="D17603">
        <v>0</v>
      </c>
      <c r="E17603">
        <v>1.6</v>
      </c>
      <c r="F17603">
        <v>-30691.46</v>
      </c>
      <c r="G17603">
        <v>-22807.15</v>
      </c>
      <c r="H17603">
        <v>131111.769</v>
      </c>
      <c r="I17603">
        <v>51.603000000000002</v>
      </c>
      <c r="J17603">
        <v>0</v>
      </c>
      <c r="K17603">
        <v>10557.064</v>
      </c>
      <c r="L17603">
        <v>2052.7649999999999</v>
      </c>
      <c r="M17603">
        <v>0</v>
      </c>
      <c r="N17603">
        <v>120554.705</v>
      </c>
      <c r="O17603">
        <v>17.649999999999999</v>
      </c>
      <c r="P17603">
        <v>17.649999999999999</v>
      </c>
      <c r="Q17603">
        <v>29397.169000000002</v>
      </c>
      <c r="R17603">
        <v>-30664.019</v>
      </c>
      <c r="S17603">
        <v>-89541.440000000002</v>
      </c>
      <c r="T17603">
        <v>322.70400000000001</v>
      </c>
      <c r="U17603">
        <v>12</v>
      </c>
      <c r="X17603">
        <v>66734.289999999994</v>
      </c>
      <c r="Y17603">
        <v>-1.101083925</v>
      </c>
      <c r="Z17603">
        <v>4.1008950559999997</v>
      </c>
      <c r="AA17603">
        <v>-1.100099454</v>
      </c>
      <c r="AB17603">
        <v>120429.208</v>
      </c>
      <c r="AC17603">
        <v>11.762</v>
      </c>
      <c r="AD17603">
        <v>-16.495327100000001</v>
      </c>
      <c r="AE17603">
        <v>4.3039384719999996</v>
      </c>
      <c r="AF17603">
        <v>518860.03289999999</v>
      </c>
      <c r="AG17603" t="s">
        <v>4774</v>
      </c>
      <c r="AH17603" t="s">
        <v>5257</v>
      </c>
      <c r="AI17603" t="s">
        <v>5277</v>
      </c>
      <c r="AJ17603">
        <v>577.301025390625</v>
      </c>
      <c r="AK17603">
        <v>0</v>
      </c>
      <c r="AL17603">
        <v>31564.0234375</v>
      </c>
      <c r="AM17603">
        <v>0</v>
      </c>
      <c r="AN17603">
        <v>577.301025390625</v>
      </c>
      <c r="AO17603">
        <v>-30986.72265625</v>
      </c>
      <c r="AP17603">
        <v>130986.2734375</v>
      </c>
      <c r="AQ17603">
        <v>54.553001403808594</v>
      </c>
      <c r="AR17603">
        <v>10557.064453125</v>
      </c>
      <c r="AS17603">
        <v>0</v>
      </c>
    </row>
    <row r="17604" spans="1:45">
      <c r="A17604" t="s">
        <v>2242</v>
      </c>
      <c r="B17604">
        <v>2015</v>
      </c>
      <c r="C17604">
        <v>-1022.455</v>
      </c>
      <c r="D17604">
        <v>0</v>
      </c>
      <c r="E17604">
        <v>1.6</v>
      </c>
      <c r="F17604">
        <v>-104793.141</v>
      </c>
      <c r="G17604">
        <v>-102279.965</v>
      </c>
      <c r="H17604">
        <v>484103.52799999999</v>
      </c>
      <c r="I17604">
        <v>30.66</v>
      </c>
      <c r="J17604">
        <v>0</v>
      </c>
      <c r="K17604">
        <v>7860.6170000000002</v>
      </c>
      <c r="L17604">
        <v>1632.905</v>
      </c>
      <c r="M17604">
        <v>0</v>
      </c>
      <c r="N17604">
        <v>476242.91100000002</v>
      </c>
      <c r="O17604">
        <v>53.79</v>
      </c>
      <c r="P17604">
        <v>53.79</v>
      </c>
      <c r="Q17604">
        <v>43022.553</v>
      </c>
      <c r="R17604">
        <v>-104961.69500000001</v>
      </c>
      <c r="S17604">
        <v>-464059.36099999998</v>
      </c>
      <c r="T17604">
        <v>852.30100000000004</v>
      </c>
      <c r="U17604">
        <v>12</v>
      </c>
      <c r="X17604">
        <v>361779.39600000001</v>
      </c>
      <c r="Y17604">
        <v>-2.9761001390000001</v>
      </c>
      <c r="Z17604">
        <v>11.06961065</v>
      </c>
      <c r="AA17604">
        <v>-2.980887032</v>
      </c>
      <c r="AB17604">
        <v>476992.61900000001</v>
      </c>
      <c r="AC17604">
        <v>860.59500000000003</v>
      </c>
      <c r="AD17604">
        <v>-18.484536080000002</v>
      </c>
      <c r="AE17604">
        <v>4.8592494970000004</v>
      </c>
      <c r="AF17604">
        <v>2314183.1260000002</v>
      </c>
      <c r="AG17604" t="s">
        <v>4774</v>
      </c>
      <c r="AH17604" t="s">
        <v>5257</v>
      </c>
      <c r="AI17604" t="s">
        <v>5277</v>
      </c>
      <c r="AJ17604">
        <v>91.363998413085938</v>
      </c>
      <c r="AK17604">
        <v>0</v>
      </c>
      <c r="AL17604">
        <v>105905.359375</v>
      </c>
      <c r="AM17604">
        <v>0</v>
      </c>
      <c r="AN17604">
        <v>91.363998413085938</v>
      </c>
      <c r="AO17604">
        <v>-105813.9921875</v>
      </c>
      <c r="AP17604">
        <v>483256.125</v>
      </c>
      <c r="AQ17604">
        <v>775.52197265625</v>
      </c>
      <c r="AR17604">
        <v>6263.51220703125</v>
      </c>
      <c r="AS17604">
        <v>0</v>
      </c>
    </row>
    <row r="17605" spans="1:45">
      <c r="A17605" t="s">
        <v>2242</v>
      </c>
      <c r="B17605">
        <v>2016</v>
      </c>
      <c r="C17605">
        <v>-2898.2959999999998</v>
      </c>
      <c r="D17605">
        <v>0</v>
      </c>
      <c r="E17605">
        <v>1065.673</v>
      </c>
      <c r="F17605">
        <v>-116426.268</v>
      </c>
      <c r="G17605">
        <v>-91257.226999999999</v>
      </c>
      <c r="H17605">
        <v>388903.495</v>
      </c>
      <c r="I17605">
        <v>94.338999999999999</v>
      </c>
      <c r="J17605">
        <v>0</v>
      </c>
      <c r="K17605">
        <v>13400.956</v>
      </c>
      <c r="L17605">
        <v>3754.6469999999999</v>
      </c>
      <c r="M17605">
        <v>0</v>
      </c>
      <c r="N17605">
        <v>375502.53899999999</v>
      </c>
      <c r="O17605">
        <v>15.09</v>
      </c>
      <c r="P17605">
        <v>15.09</v>
      </c>
      <c r="Q17605">
        <v>43268.243000000002</v>
      </c>
      <c r="R17605">
        <v>-117517.66499999999</v>
      </c>
      <c r="S17605">
        <v>1005.188</v>
      </c>
      <c r="T17605">
        <v>741.226</v>
      </c>
      <c r="U17605">
        <v>12</v>
      </c>
      <c r="X17605">
        <v>-92262.414999999994</v>
      </c>
      <c r="Y17605">
        <v>-2.69456826</v>
      </c>
      <c r="Z17605">
        <v>8.6784790180000009</v>
      </c>
      <c r="AA17605">
        <v>-2.7198275399999998</v>
      </c>
      <c r="AB17605">
        <v>377667.78200000001</v>
      </c>
      <c r="AC17605">
        <v>48.963999999999999</v>
      </c>
      <c r="AD17605">
        <v>-5.6096654279999996</v>
      </c>
      <c r="AE17605">
        <v>1.7387839469999999</v>
      </c>
      <c r="AF17605">
        <v>652917.78689999995</v>
      </c>
      <c r="AG17605" t="s">
        <v>4774</v>
      </c>
      <c r="AH17605" t="s">
        <v>5257</v>
      </c>
      <c r="AI17605" t="s">
        <v>5277</v>
      </c>
      <c r="AJ17605">
        <v>330.70199584960938</v>
      </c>
      <c r="AK17605">
        <v>0</v>
      </c>
      <c r="AL17605">
        <v>118589.59375</v>
      </c>
      <c r="AM17605">
        <v>0</v>
      </c>
      <c r="AN17605">
        <v>330.70199584960938</v>
      </c>
      <c r="AO17605">
        <v>-118258.890625</v>
      </c>
      <c r="AP17605">
        <v>388200.125</v>
      </c>
      <c r="AQ17605">
        <v>627.614013671875</v>
      </c>
      <c r="AR17605">
        <v>10532.333984375</v>
      </c>
      <c r="AS17605">
        <v>0</v>
      </c>
    </row>
    <row r="17606" spans="1:45">
      <c r="A17606" t="s">
        <v>2242</v>
      </c>
      <c r="B17606">
        <v>2017</v>
      </c>
      <c r="C17606">
        <v>-4005.864</v>
      </c>
      <c r="D17606">
        <v>0</v>
      </c>
      <c r="E17606">
        <v>-1060.8510000000001</v>
      </c>
      <c r="F17606">
        <v>-97773.414000000004</v>
      </c>
      <c r="G17606">
        <v>-80491.812000000005</v>
      </c>
      <c r="H17606">
        <v>471486.69900000002</v>
      </c>
      <c r="I17606">
        <v>0</v>
      </c>
      <c r="J17606">
        <v>0</v>
      </c>
      <c r="K17606">
        <v>17049.738000000001</v>
      </c>
      <c r="L17606">
        <v>6173.5389999999998</v>
      </c>
      <c r="M17606">
        <v>0</v>
      </c>
      <c r="N17606">
        <v>454436.96100000001</v>
      </c>
      <c r="O17606">
        <v>14.48</v>
      </c>
      <c r="P17606">
        <v>14.48</v>
      </c>
      <c r="Q17606">
        <v>54577.625999999997</v>
      </c>
      <c r="R17606">
        <v>-102196.41800000001</v>
      </c>
      <c r="S17606">
        <v>-173209.527</v>
      </c>
      <c r="T17606">
        <v>643.71100000000001</v>
      </c>
      <c r="U17606">
        <v>12</v>
      </c>
      <c r="X17606">
        <v>92717.714999999997</v>
      </c>
      <c r="Y17606">
        <v>-2.1702831539999998</v>
      </c>
      <c r="Z17606">
        <v>8.3264332710000009</v>
      </c>
      <c r="AA17606">
        <v>-2.2684608769999999</v>
      </c>
      <c r="AB17606">
        <v>455005.72200000001</v>
      </c>
      <c r="AC17606">
        <v>723.42899999999997</v>
      </c>
      <c r="AD17606">
        <v>-6.8301886789999999</v>
      </c>
      <c r="AE17606">
        <v>1.7390399379999999</v>
      </c>
      <c r="AF17606">
        <v>790284.02450000006</v>
      </c>
      <c r="AG17606" t="s">
        <v>4774</v>
      </c>
      <c r="AH17606" t="s">
        <v>5257</v>
      </c>
      <c r="AI17606" t="s">
        <v>5277</v>
      </c>
      <c r="AJ17606">
        <v>245.83700561523438</v>
      </c>
      <c r="AK17606">
        <v>0</v>
      </c>
      <c r="AL17606">
        <v>103085.96875</v>
      </c>
      <c r="AM17606">
        <v>0</v>
      </c>
      <c r="AN17606">
        <v>245.83700561523438</v>
      </c>
      <c r="AO17606">
        <v>-102840.1328125</v>
      </c>
      <c r="AP17606">
        <v>469215.3125</v>
      </c>
      <c r="AQ17606">
        <v>1137.1710205078125</v>
      </c>
      <c r="AR17606">
        <v>14209.6064453125</v>
      </c>
      <c r="AS17606">
        <v>0</v>
      </c>
    </row>
    <row r="17607" spans="1:45">
      <c r="A17607" t="s">
        <v>2242</v>
      </c>
      <c r="B17607">
        <v>2018</v>
      </c>
      <c r="C17607">
        <v>-7140.9570000000003</v>
      </c>
      <c r="D17607">
        <v>0</v>
      </c>
      <c r="E17607">
        <v>1.6</v>
      </c>
      <c r="F17607">
        <v>-155127.41099999999</v>
      </c>
      <c r="G17607">
        <v>-118169.113</v>
      </c>
      <c r="H17607">
        <v>357206.49800000002</v>
      </c>
      <c r="I17607">
        <v>0</v>
      </c>
      <c r="J17607">
        <v>0</v>
      </c>
      <c r="K17607">
        <v>39491.616999999998</v>
      </c>
      <c r="L17607">
        <v>13961.06</v>
      </c>
      <c r="M17607">
        <v>0</v>
      </c>
      <c r="N17607">
        <v>317714.88099999999</v>
      </c>
      <c r="O17607">
        <v>11.39</v>
      </c>
      <c r="P17607">
        <v>11.39</v>
      </c>
      <c r="Q17607">
        <v>54726.330999999998</v>
      </c>
      <c r="R17607">
        <v>-162841.334</v>
      </c>
      <c r="S17607">
        <v>16472.2</v>
      </c>
      <c r="T17607">
        <v>-574.56600000000003</v>
      </c>
      <c r="U17607">
        <v>12</v>
      </c>
      <c r="X17607">
        <v>-134641.31299999999</v>
      </c>
      <c r="Y17607">
        <v>-2.8368667990000001</v>
      </c>
      <c r="Z17607">
        <v>5.8055213129999999</v>
      </c>
      <c r="AA17607">
        <v>-2.9779338860000002</v>
      </c>
      <c r="AB17607">
        <v>319139.49599999998</v>
      </c>
      <c r="AC17607">
        <v>391.26799999999997</v>
      </c>
      <c r="AD17607">
        <v>-4.0105633799999998</v>
      </c>
      <c r="AE17607">
        <v>1.9619254479999999</v>
      </c>
      <c r="AF17607">
        <v>623332.91009999998</v>
      </c>
      <c r="AG17607" t="s">
        <v>4774</v>
      </c>
      <c r="AH17607" t="s">
        <v>5257</v>
      </c>
      <c r="AI17607" t="s">
        <v>5277</v>
      </c>
      <c r="AJ17607">
        <v>0</v>
      </c>
      <c r="AK17607">
        <v>0</v>
      </c>
      <c r="AL17607">
        <v>162266.765625</v>
      </c>
      <c r="AM17607">
        <v>0</v>
      </c>
      <c r="AN17607">
        <v>0</v>
      </c>
      <c r="AO17607">
        <v>-162266.765625</v>
      </c>
      <c r="AP17607">
        <v>355438.6875</v>
      </c>
      <c r="AQ17607">
        <v>1159.7659912109375</v>
      </c>
      <c r="AR17607">
        <v>36299.18359375</v>
      </c>
      <c r="AS17607">
        <v>0</v>
      </c>
    </row>
    <row r="17608" spans="1:45">
      <c r="A17608" t="s">
        <v>2242</v>
      </c>
      <c r="B17608">
        <v>2019</v>
      </c>
      <c r="C17608">
        <v>-6291.2719999999999</v>
      </c>
      <c r="D17608">
        <v>0</v>
      </c>
      <c r="E17608">
        <v>1.6</v>
      </c>
      <c r="F17608">
        <v>-147722.17800000001</v>
      </c>
      <c r="G17608">
        <v>-127983.24099999999</v>
      </c>
      <c r="H17608">
        <v>251186.476</v>
      </c>
      <c r="I17608">
        <v>0</v>
      </c>
      <c r="J17608">
        <v>0</v>
      </c>
      <c r="K17608">
        <v>56179.205000000002</v>
      </c>
      <c r="L17608">
        <v>7425.0240000000003</v>
      </c>
      <c r="M17608">
        <v>3187.4349999999999</v>
      </c>
      <c r="N17608">
        <v>195007.27100000001</v>
      </c>
      <c r="O17608">
        <v>34.31</v>
      </c>
      <c r="P17608">
        <v>34.31</v>
      </c>
      <c r="Q17608">
        <v>55261.027000000002</v>
      </c>
      <c r="R17608">
        <v>-154666.326</v>
      </c>
      <c r="S17608">
        <v>49453.745999999999</v>
      </c>
      <c r="T17608">
        <v>-654.476</v>
      </c>
      <c r="U17608">
        <v>12</v>
      </c>
      <c r="X17608">
        <v>-177436.98699999999</v>
      </c>
      <c r="Y17608">
        <v>-2.68102098</v>
      </c>
      <c r="Z17608">
        <v>3.5288390679999999</v>
      </c>
      <c r="AA17608">
        <v>-2.8070508479999998</v>
      </c>
      <c r="AB17608">
        <v>194099.95</v>
      </c>
      <c r="AC17608">
        <v>700.39499999999998</v>
      </c>
      <c r="AD17608">
        <v>-12.80223881</v>
      </c>
      <c r="AE17608">
        <v>9.7227443200000003</v>
      </c>
      <c r="AF17608">
        <v>1896005.8359999999</v>
      </c>
      <c r="AG17608" t="s">
        <v>4774</v>
      </c>
      <c r="AH17608" t="s">
        <v>5257</v>
      </c>
      <c r="AI17608" t="s">
        <v>5277</v>
      </c>
      <c r="AJ17608">
        <v>60.612998962402344</v>
      </c>
      <c r="AK17608">
        <v>0</v>
      </c>
      <c r="AL17608">
        <v>154072.46875</v>
      </c>
      <c r="AM17608">
        <v>0</v>
      </c>
      <c r="AN17608">
        <v>60.612998962402344</v>
      </c>
      <c r="AO17608">
        <v>-154011.84375</v>
      </c>
      <c r="AP17608">
        <v>230323.96875</v>
      </c>
      <c r="AQ17608">
        <v>2259.739990234375</v>
      </c>
      <c r="AR17608">
        <v>36224.01953125</v>
      </c>
      <c r="AS17608">
        <v>19955.185546875</v>
      </c>
    </row>
    <row r="17609" spans="1:45">
      <c r="A17609" t="s">
        <v>2242</v>
      </c>
      <c r="B17609">
        <v>2020</v>
      </c>
      <c r="C17609">
        <v>-4235.4809999999998</v>
      </c>
      <c r="D17609">
        <v>0</v>
      </c>
      <c r="E17609">
        <v>13.513</v>
      </c>
      <c r="F17609">
        <v>-227005.663</v>
      </c>
      <c r="G17609">
        <v>-230072.845</v>
      </c>
      <c r="H17609">
        <v>717313.674</v>
      </c>
      <c r="I17609">
        <v>10764.583000000001</v>
      </c>
      <c r="J17609">
        <v>7056.3850000000002</v>
      </c>
      <c r="K17609">
        <v>60453.57</v>
      </c>
      <c r="L17609">
        <v>5501.8249999999998</v>
      </c>
      <c r="M17609">
        <v>5541.8019999999997</v>
      </c>
      <c r="N17609">
        <v>656860.10400000005</v>
      </c>
      <c r="O17609">
        <v>31.8</v>
      </c>
      <c r="P17609">
        <v>31.8</v>
      </c>
      <c r="Q17609">
        <v>80157.554000000004</v>
      </c>
      <c r="R17609">
        <v>-231347.761</v>
      </c>
      <c r="S17609">
        <v>-710367.84499999997</v>
      </c>
      <c r="T17609">
        <v>-120.13</v>
      </c>
      <c r="U17609">
        <v>12</v>
      </c>
      <c r="X17609">
        <v>480295</v>
      </c>
      <c r="Y17609">
        <v>-3.391727902</v>
      </c>
      <c r="Z17609">
        <v>8.1946126249999995</v>
      </c>
      <c r="AA17609">
        <v>-3.4566038830000001</v>
      </c>
      <c r="AB17609">
        <v>654051.25899999996</v>
      </c>
      <c r="AC17609">
        <v>266.72399999999999</v>
      </c>
      <c r="AD17609">
        <v>-9.8452012379999996</v>
      </c>
      <c r="AE17609">
        <v>3.880598322</v>
      </c>
      <c r="AF17609">
        <v>2549010.2170000002</v>
      </c>
      <c r="AG17609" t="s">
        <v>4774</v>
      </c>
      <c r="AH17609" t="s">
        <v>5257</v>
      </c>
      <c r="AI17609" t="s">
        <v>5277</v>
      </c>
      <c r="AJ17609">
        <v>22812.978515625</v>
      </c>
      <c r="AK17609">
        <v>1895.029052734375</v>
      </c>
      <c r="AL17609">
        <v>252145.578125</v>
      </c>
      <c r="AM17609">
        <v>0</v>
      </c>
      <c r="AN17609">
        <v>20917.94921875</v>
      </c>
      <c r="AO17609">
        <v>-231227.625</v>
      </c>
      <c r="AP17609">
        <v>690904.5</v>
      </c>
      <c r="AQ17609">
        <v>1998.345947265625</v>
      </c>
      <c r="AR17609">
        <v>36853.22265625</v>
      </c>
      <c r="AS17609">
        <v>23600.34765625</v>
      </c>
    </row>
    <row r="17610" spans="1:45">
      <c r="A17610" t="s">
        <v>2245</v>
      </c>
      <c r="B17610">
        <v>2010</v>
      </c>
      <c r="C17610">
        <v>671</v>
      </c>
      <c r="D17610">
        <v>0</v>
      </c>
      <c r="E17610">
        <v>25353</v>
      </c>
      <c r="F17610">
        <v>23980</v>
      </c>
      <c r="G17610">
        <v>176109</v>
      </c>
      <c r="H17610">
        <v>2530853</v>
      </c>
      <c r="I17610">
        <v>606256</v>
      </c>
      <c r="J17610">
        <v>0</v>
      </c>
      <c r="K17610">
        <v>1660785</v>
      </c>
      <c r="L17610">
        <v>467136</v>
      </c>
      <c r="M17610">
        <v>0</v>
      </c>
      <c r="N17610">
        <v>870068</v>
      </c>
      <c r="O17610">
        <v>15.508593619999999</v>
      </c>
      <c r="P17610">
        <v>16.37</v>
      </c>
      <c r="Q17610">
        <v>41869.796000000002</v>
      </c>
      <c r="R17610">
        <v>112377</v>
      </c>
      <c r="S17610">
        <v>88703</v>
      </c>
      <c r="T17610">
        <v>62373</v>
      </c>
      <c r="U17610">
        <v>12</v>
      </c>
      <c r="X17610">
        <v>87406</v>
      </c>
      <c r="Y17610">
        <v>0.55553805099999998</v>
      </c>
      <c r="Z17610">
        <v>20.780325749999999</v>
      </c>
      <c r="AA17610">
        <v>2.6034069880000001</v>
      </c>
      <c r="AB17610">
        <v>254835</v>
      </c>
      <c r="AC17610">
        <v>38480</v>
      </c>
      <c r="AD17610">
        <v>29.76363636</v>
      </c>
      <c r="AE17610">
        <v>0.78776435899999997</v>
      </c>
      <c r="AF17610">
        <v>685408.56050000002</v>
      </c>
      <c r="AG17610" t="s">
        <v>4774</v>
      </c>
      <c r="AH17610" t="s">
        <v>5260</v>
      </c>
      <c r="AI17610" t="s">
        <v>5278</v>
      </c>
      <c r="AJ17610">
        <v>570754</v>
      </c>
      <c r="AL17610">
        <v>520750</v>
      </c>
      <c r="AN17610">
        <v>50004</v>
      </c>
      <c r="AO17610">
        <v>50004</v>
      </c>
      <c r="AP17610">
        <v>1897506</v>
      </c>
      <c r="AQ17610">
        <v>34790</v>
      </c>
      <c r="AR17610">
        <v>1642671</v>
      </c>
      <c r="AS17610">
        <v>0</v>
      </c>
    </row>
    <row r="17611" spans="1:45">
      <c r="A17611" t="s">
        <v>2245</v>
      </c>
      <c r="B17611">
        <v>2011</v>
      </c>
      <c r="C17611">
        <v>2025</v>
      </c>
      <c r="D17611">
        <v>0</v>
      </c>
      <c r="E17611">
        <v>-26839</v>
      </c>
      <c r="F17611">
        <v>-179789</v>
      </c>
      <c r="G17611">
        <v>67059</v>
      </c>
      <c r="H17611">
        <v>2178069</v>
      </c>
      <c r="I17611">
        <v>472509</v>
      </c>
      <c r="J17611">
        <v>0</v>
      </c>
      <c r="K17611">
        <v>1506955</v>
      </c>
      <c r="L17611">
        <v>388962</v>
      </c>
      <c r="M17611">
        <v>1606</v>
      </c>
      <c r="N17611">
        <v>671114</v>
      </c>
      <c r="O17611">
        <v>10.241166590000001</v>
      </c>
      <c r="P17611">
        <v>10.81</v>
      </c>
      <c r="Q17611">
        <v>40004.673000000003</v>
      </c>
      <c r="R17611">
        <v>-145546</v>
      </c>
      <c r="S17611">
        <v>3908</v>
      </c>
      <c r="T17611">
        <v>59057</v>
      </c>
      <c r="U17611">
        <v>12</v>
      </c>
      <c r="X17611">
        <v>63151</v>
      </c>
      <c r="Y17611">
        <v>-4.3751674989999998</v>
      </c>
      <c r="Z17611">
        <v>16.775890159999999</v>
      </c>
      <c r="AA17611">
        <v>-3.5418636779999999</v>
      </c>
      <c r="AB17611">
        <v>248084</v>
      </c>
      <c r="AC17611">
        <v>29061</v>
      </c>
      <c r="AD17611">
        <v>-2.445701358</v>
      </c>
      <c r="AE17611">
        <v>0.64437713299999999</v>
      </c>
      <c r="AF17611">
        <v>432450.51510000002</v>
      </c>
      <c r="AG17611" t="s">
        <v>4774</v>
      </c>
      <c r="AH17611" t="s">
        <v>5260</v>
      </c>
      <c r="AI17611" t="s">
        <v>5278</v>
      </c>
      <c r="AJ17611">
        <v>572037</v>
      </c>
      <c r="AL17611">
        <v>776640</v>
      </c>
      <c r="AN17611">
        <v>-204603</v>
      </c>
      <c r="AO17611">
        <v>-204603</v>
      </c>
      <c r="AP17611">
        <v>1730323</v>
      </c>
      <c r="AQ17611">
        <v>43023</v>
      </c>
      <c r="AR17611">
        <v>1482239</v>
      </c>
      <c r="AS17611">
        <v>23997</v>
      </c>
    </row>
    <row r="17612" spans="1:45">
      <c r="A17612" t="s">
        <v>2245</v>
      </c>
      <c r="B17612">
        <v>2012</v>
      </c>
      <c r="C17612">
        <v>2542</v>
      </c>
      <c r="D17612">
        <v>0</v>
      </c>
      <c r="E17612">
        <v>-22596</v>
      </c>
      <c r="F17612">
        <v>-247859</v>
      </c>
      <c r="G17612">
        <v>26792</v>
      </c>
      <c r="H17612">
        <v>2196759</v>
      </c>
      <c r="I17612">
        <v>546825</v>
      </c>
      <c r="J17612">
        <v>0</v>
      </c>
      <c r="K17612">
        <v>1786989</v>
      </c>
      <c r="L17612">
        <v>391954</v>
      </c>
      <c r="M17612">
        <v>22154</v>
      </c>
      <c r="N17612">
        <v>409770</v>
      </c>
      <c r="O17612">
        <v>8.5264106650000002</v>
      </c>
      <c r="P17612">
        <v>9</v>
      </c>
      <c r="Q17612">
        <v>37958.667000000001</v>
      </c>
      <c r="R17612">
        <v>-211420</v>
      </c>
      <c r="S17612">
        <v>2157</v>
      </c>
      <c r="T17612">
        <v>56493</v>
      </c>
      <c r="U17612">
        <v>12</v>
      </c>
      <c r="X17612">
        <v>24635</v>
      </c>
      <c r="Y17612">
        <v>-6.3957695939999999</v>
      </c>
      <c r="Z17612">
        <v>10.795163069999999</v>
      </c>
      <c r="AA17612">
        <v>-5.4554952920000002</v>
      </c>
      <c r="AB17612">
        <v>232747</v>
      </c>
      <c r="AC17612">
        <v>24635</v>
      </c>
      <c r="AD17612">
        <v>-1.395348837</v>
      </c>
      <c r="AE17612">
        <v>0.83370672099999998</v>
      </c>
      <c r="AF17612">
        <v>341628.00300000003</v>
      </c>
      <c r="AG17612" t="s">
        <v>4774</v>
      </c>
      <c r="AH17612" t="s">
        <v>5260</v>
      </c>
      <c r="AI17612" t="s">
        <v>5278</v>
      </c>
      <c r="AJ17612">
        <v>504436</v>
      </c>
      <c r="AL17612">
        <v>772349</v>
      </c>
      <c r="AN17612">
        <v>-267913</v>
      </c>
      <c r="AO17612">
        <v>-267913</v>
      </c>
      <c r="AP17612">
        <v>2000171</v>
      </c>
      <c r="AQ17612">
        <v>54989</v>
      </c>
      <c r="AR17612">
        <v>1767424</v>
      </c>
      <c r="AS17612">
        <v>19272</v>
      </c>
    </row>
    <row r="17613" spans="1:45">
      <c r="A17613" t="s">
        <v>2245</v>
      </c>
      <c r="B17613">
        <v>2013</v>
      </c>
      <c r="C17613">
        <v>2715</v>
      </c>
      <c r="D17613">
        <v>0</v>
      </c>
      <c r="E17613">
        <v>11970</v>
      </c>
      <c r="F17613">
        <v>31085</v>
      </c>
      <c r="G17613">
        <v>45192</v>
      </c>
      <c r="H17613">
        <v>2209887</v>
      </c>
      <c r="I17613">
        <v>591004</v>
      </c>
      <c r="J17613">
        <v>0</v>
      </c>
      <c r="K17613">
        <v>1792455</v>
      </c>
      <c r="L17613">
        <v>645195</v>
      </c>
      <c r="M17613">
        <v>73539</v>
      </c>
      <c r="N17613">
        <v>417432</v>
      </c>
      <c r="O17613">
        <v>19.478111479999999</v>
      </c>
      <c r="P17613">
        <v>20.56</v>
      </c>
      <c r="Q17613">
        <v>36283.652000000002</v>
      </c>
      <c r="R17613">
        <v>99376</v>
      </c>
      <c r="S17613">
        <v>22139</v>
      </c>
      <c r="T17613">
        <v>53606</v>
      </c>
      <c r="U17613">
        <v>12</v>
      </c>
      <c r="X17613">
        <v>23053</v>
      </c>
      <c r="Y17613">
        <v>0.840578614</v>
      </c>
      <c r="Z17613">
        <v>11.50468536</v>
      </c>
      <c r="AA17613">
        <v>2.6872556009999999</v>
      </c>
      <c r="AB17613">
        <v>262892</v>
      </c>
      <c r="AC17613">
        <v>22579</v>
      </c>
      <c r="AD17613">
        <v>25.073170730000001</v>
      </c>
      <c r="AE17613">
        <v>1.787097983</v>
      </c>
      <c r="AF17613">
        <v>745991.88509999996</v>
      </c>
      <c r="AG17613" t="s">
        <v>4774</v>
      </c>
      <c r="AH17613" t="s">
        <v>5260</v>
      </c>
      <c r="AI17613" t="s">
        <v>5278</v>
      </c>
      <c r="AJ17613">
        <v>530801</v>
      </c>
      <c r="AL17613">
        <v>485031</v>
      </c>
      <c r="AN17613">
        <v>45770</v>
      </c>
      <c r="AO17613">
        <v>45770</v>
      </c>
      <c r="AP17613">
        <v>2024652</v>
      </c>
      <c r="AQ17613">
        <v>66171</v>
      </c>
      <c r="AR17613">
        <v>1761760</v>
      </c>
      <c r="AS17613">
        <v>30332</v>
      </c>
    </row>
    <row r="17614" spans="1:45">
      <c r="A17614" t="s">
        <v>2245</v>
      </c>
      <c r="B17614">
        <v>2014</v>
      </c>
      <c r="C17614">
        <v>2322</v>
      </c>
      <c r="D17614">
        <v>0</v>
      </c>
      <c r="E17614">
        <v>14095</v>
      </c>
      <c r="F17614">
        <v>50892</v>
      </c>
      <c r="G17614">
        <v>142540</v>
      </c>
      <c r="H17614">
        <v>1350849</v>
      </c>
      <c r="I17614">
        <v>107935</v>
      </c>
      <c r="J17614">
        <v>0</v>
      </c>
      <c r="K17614">
        <v>935253</v>
      </c>
      <c r="L17614">
        <v>210343</v>
      </c>
      <c r="M17614">
        <v>78360</v>
      </c>
      <c r="N17614">
        <v>415596</v>
      </c>
      <c r="O17614">
        <v>19.724430009999999</v>
      </c>
      <c r="P17614">
        <v>20.82</v>
      </c>
      <c r="Q17614">
        <v>34788.97</v>
      </c>
      <c r="R17614">
        <v>116693</v>
      </c>
      <c r="S17614">
        <v>95247</v>
      </c>
      <c r="T17614">
        <v>49384</v>
      </c>
      <c r="U17614">
        <v>12</v>
      </c>
      <c r="X17614">
        <v>47293</v>
      </c>
      <c r="Y17614">
        <v>1.43094067</v>
      </c>
      <c r="Z17614">
        <v>11.946200190000001</v>
      </c>
      <c r="AA17614">
        <v>3.2810807120000001</v>
      </c>
      <c r="AB17614">
        <v>230941</v>
      </c>
      <c r="AC17614">
        <v>26331</v>
      </c>
      <c r="AD17614">
        <v>14.871428570000001</v>
      </c>
      <c r="AE17614">
        <v>1.7428135870000001</v>
      </c>
      <c r="AF17614">
        <v>724306.3554</v>
      </c>
      <c r="AG17614" t="s">
        <v>4774</v>
      </c>
      <c r="AH17614" t="s">
        <v>5260</v>
      </c>
      <c r="AI17614" t="s">
        <v>5278</v>
      </c>
      <c r="AJ17614">
        <v>559814</v>
      </c>
      <c r="AL17614">
        <v>492505</v>
      </c>
      <c r="AN17614">
        <v>67309</v>
      </c>
      <c r="AO17614">
        <v>67309</v>
      </c>
      <c r="AP17614">
        <v>1147710</v>
      </c>
      <c r="AQ17614">
        <v>60306</v>
      </c>
      <c r="AR17614">
        <v>916769</v>
      </c>
      <c r="AS17614">
        <v>17781</v>
      </c>
    </row>
    <row r="17615" spans="1:45">
      <c r="A17615" t="s">
        <v>2245</v>
      </c>
      <c r="B17615">
        <v>2015</v>
      </c>
      <c r="C17615">
        <v>1829</v>
      </c>
      <c r="D17615">
        <v>0</v>
      </c>
      <c r="E17615">
        <v>29656</v>
      </c>
      <c r="F17615">
        <v>91570</v>
      </c>
      <c r="G17615">
        <v>48746</v>
      </c>
      <c r="H17615">
        <v>1709022</v>
      </c>
      <c r="I17615">
        <v>49176</v>
      </c>
      <c r="J17615">
        <v>0</v>
      </c>
      <c r="K17615">
        <v>1254201</v>
      </c>
      <c r="L17615">
        <v>179487</v>
      </c>
      <c r="M17615">
        <v>81934</v>
      </c>
      <c r="N17615">
        <v>454821</v>
      </c>
      <c r="O17615">
        <v>16.286544859999999</v>
      </c>
      <c r="P17615">
        <v>17.02</v>
      </c>
      <c r="Q17615">
        <v>33583.718999999997</v>
      </c>
      <c r="R17615">
        <v>167206</v>
      </c>
      <c r="S17615">
        <v>133983</v>
      </c>
      <c r="T17615">
        <v>44151</v>
      </c>
      <c r="U17615">
        <v>12</v>
      </c>
      <c r="X17615">
        <v>-85237</v>
      </c>
      <c r="Y17615">
        <v>2.68538196</v>
      </c>
      <c r="Z17615">
        <v>13.54290155</v>
      </c>
      <c r="AA17615">
        <v>4.9034834109999998</v>
      </c>
      <c r="AB17615">
        <v>289282</v>
      </c>
      <c r="AC17615">
        <v>26003</v>
      </c>
      <c r="AD17615">
        <v>6.4714828899999999</v>
      </c>
      <c r="AE17615">
        <v>1.2567469339999999</v>
      </c>
      <c r="AF17615">
        <v>571594.89740000002</v>
      </c>
      <c r="AG17615" t="s">
        <v>4774</v>
      </c>
      <c r="AH17615" t="s">
        <v>5260</v>
      </c>
      <c r="AI17615" t="s">
        <v>5278</v>
      </c>
      <c r="AJ17615">
        <v>634803</v>
      </c>
      <c r="AL17615">
        <v>511748</v>
      </c>
      <c r="AN17615">
        <v>123055</v>
      </c>
      <c r="AO17615">
        <v>123055</v>
      </c>
      <c r="AP17615">
        <v>1530916</v>
      </c>
      <c r="AQ17615">
        <v>55496</v>
      </c>
      <c r="AR17615">
        <v>1241634</v>
      </c>
      <c r="AS17615">
        <v>12567</v>
      </c>
    </row>
    <row r="17616" spans="1:45">
      <c r="A17616" t="s">
        <v>2245</v>
      </c>
      <c r="B17616">
        <v>2016</v>
      </c>
      <c r="C17616">
        <v>2217</v>
      </c>
      <c r="D17616">
        <v>0</v>
      </c>
      <c r="E17616">
        <v>-17322</v>
      </c>
      <c r="F17616">
        <v>-25918</v>
      </c>
      <c r="G17616">
        <v>35082</v>
      </c>
      <c r="H17616">
        <v>775285</v>
      </c>
      <c r="I17616">
        <v>54486</v>
      </c>
      <c r="J17616">
        <v>0</v>
      </c>
      <c r="K17616">
        <v>370121</v>
      </c>
      <c r="L17616">
        <v>174343</v>
      </c>
      <c r="M17616">
        <v>72150</v>
      </c>
      <c r="N17616">
        <v>405164</v>
      </c>
      <c r="O17616">
        <v>19.180576989999999</v>
      </c>
      <c r="P17616">
        <v>19.739999999999998</v>
      </c>
      <c r="Q17616">
        <v>32566.65</v>
      </c>
      <c r="R17616">
        <v>2500</v>
      </c>
      <c r="S17616">
        <v>-4725</v>
      </c>
      <c r="T17616">
        <v>43523</v>
      </c>
      <c r="U17616">
        <v>12</v>
      </c>
      <c r="X17616">
        <v>39807</v>
      </c>
      <c r="Y17616">
        <v>-0.78650210300000001</v>
      </c>
      <c r="Z17616">
        <v>12.441070849999999</v>
      </c>
      <c r="AA17616">
        <v>7.5864467000000005E-2</v>
      </c>
      <c r="AB17616">
        <v>226469</v>
      </c>
      <c r="AC17616">
        <v>45932</v>
      </c>
      <c r="AD17616">
        <v>-24.98734177</v>
      </c>
      <c r="AE17616">
        <v>1.5866801370000001</v>
      </c>
      <c r="AF17616">
        <v>642865.67099999997</v>
      </c>
      <c r="AG17616" t="s">
        <v>4774</v>
      </c>
      <c r="AH17616" t="s">
        <v>5260</v>
      </c>
      <c r="AI17616" t="s">
        <v>5278</v>
      </c>
      <c r="AJ17616">
        <v>469052</v>
      </c>
      <c r="AL17616">
        <v>510075</v>
      </c>
      <c r="AN17616">
        <v>-41023</v>
      </c>
      <c r="AO17616">
        <v>-41023</v>
      </c>
      <c r="AP17616">
        <v>590223</v>
      </c>
      <c r="AQ17616">
        <v>59333</v>
      </c>
      <c r="AR17616">
        <v>363754</v>
      </c>
      <c r="AS17616">
        <v>6367</v>
      </c>
    </row>
    <row r="17617" spans="1:45">
      <c r="A17617" t="s">
        <v>2245</v>
      </c>
      <c r="B17617">
        <v>2017</v>
      </c>
      <c r="C17617">
        <v>2025</v>
      </c>
      <c r="D17617">
        <v>0</v>
      </c>
      <c r="E17617">
        <v>45965</v>
      </c>
      <c r="F17617">
        <v>-39440</v>
      </c>
      <c r="G17617">
        <v>68014</v>
      </c>
      <c r="H17617">
        <v>784856</v>
      </c>
      <c r="I17617">
        <v>74695</v>
      </c>
      <c r="J17617">
        <v>0</v>
      </c>
      <c r="K17617">
        <v>421621</v>
      </c>
      <c r="L17617">
        <v>166495</v>
      </c>
      <c r="M17617">
        <v>101422</v>
      </c>
      <c r="N17617">
        <v>363235</v>
      </c>
      <c r="O17617">
        <v>18.973431210000001</v>
      </c>
      <c r="P17617">
        <v>19.25</v>
      </c>
      <c r="Q17617">
        <v>33060.74</v>
      </c>
      <c r="R17617">
        <v>53703</v>
      </c>
      <c r="S17617">
        <v>20830</v>
      </c>
      <c r="T17617">
        <v>45153</v>
      </c>
      <c r="U17617">
        <v>12</v>
      </c>
      <c r="X17617">
        <v>47184</v>
      </c>
      <c r="Y17617">
        <v>-1.192693928</v>
      </c>
      <c r="Z17617">
        <v>10.98689866</v>
      </c>
      <c r="AA17617">
        <v>1.6240172930000001</v>
      </c>
      <c r="AB17617">
        <v>216833</v>
      </c>
      <c r="AC17617">
        <v>47184</v>
      </c>
      <c r="AD17617">
        <v>-16.176470590000001</v>
      </c>
      <c r="AE17617">
        <v>1.7520867899999999</v>
      </c>
      <c r="AF17617">
        <v>636419.245</v>
      </c>
      <c r="AG17617" t="s">
        <v>4774</v>
      </c>
      <c r="AH17617" t="s">
        <v>5260</v>
      </c>
      <c r="AI17617" t="s">
        <v>5278</v>
      </c>
      <c r="AJ17617">
        <v>483694</v>
      </c>
      <c r="AL17617">
        <v>475144</v>
      </c>
      <c r="AN17617">
        <v>8550</v>
      </c>
      <c r="AO17617">
        <v>8550</v>
      </c>
      <c r="AP17617">
        <v>633600</v>
      </c>
      <c r="AQ17617">
        <v>53960</v>
      </c>
      <c r="AR17617">
        <v>416767</v>
      </c>
      <c r="AS17617">
        <v>3104</v>
      </c>
    </row>
    <row r="17618" spans="1:45">
      <c r="A17618" t="s">
        <v>2245</v>
      </c>
      <c r="B17618">
        <v>2018</v>
      </c>
      <c r="C17618">
        <v>1950</v>
      </c>
      <c r="D17618">
        <v>0</v>
      </c>
      <c r="E17618">
        <v>9408</v>
      </c>
      <c r="F17618">
        <v>691</v>
      </c>
      <c r="G17618">
        <v>68317</v>
      </c>
      <c r="H17618">
        <v>1021075</v>
      </c>
      <c r="I17618">
        <v>226858</v>
      </c>
      <c r="J17618">
        <v>0</v>
      </c>
      <c r="K17618">
        <v>662404</v>
      </c>
      <c r="L17618">
        <v>211638</v>
      </c>
      <c r="M17618">
        <v>78029</v>
      </c>
      <c r="N17618">
        <v>358671</v>
      </c>
      <c r="O17618">
        <v>30.170138609999999</v>
      </c>
      <c r="P17618">
        <v>30.24</v>
      </c>
      <c r="Q17618">
        <v>33030.063999999998</v>
      </c>
      <c r="R17618">
        <v>55909</v>
      </c>
      <c r="S17618">
        <v>26317</v>
      </c>
      <c r="T17618">
        <v>43860</v>
      </c>
      <c r="U17618">
        <v>12</v>
      </c>
      <c r="X17618">
        <v>42000</v>
      </c>
      <c r="Y17618">
        <v>2.0920507000000001E-2</v>
      </c>
      <c r="Z17618">
        <v>10.85892537</v>
      </c>
      <c r="AA17618">
        <v>1.692684002</v>
      </c>
      <c r="AB17618">
        <v>199495</v>
      </c>
      <c r="AC17618">
        <v>41388</v>
      </c>
      <c r="AD17618">
        <v>1512</v>
      </c>
      <c r="AE17618">
        <v>2.7848059510000001</v>
      </c>
      <c r="AF17618">
        <v>998829.13540000003</v>
      </c>
      <c r="AG17618" t="s">
        <v>4774</v>
      </c>
      <c r="AH17618" t="s">
        <v>5260</v>
      </c>
      <c r="AI17618" t="s">
        <v>5278</v>
      </c>
      <c r="AJ17618">
        <v>509476</v>
      </c>
      <c r="AL17618">
        <v>497427</v>
      </c>
      <c r="AN17618">
        <v>12049</v>
      </c>
      <c r="AO17618">
        <v>12049</v>
      </c>
      <c r="AP17618">
        <v>858063</v>
      </c>
      <c r="AQ17618">
        <v>48055</v>
      </c>
      <c r="AR17618">
        <v>658568</v>
      </c>
      <c r="AS17618">
        <v>1967</v>
      </c>
    </row>
    <row r="17619" spans="1:45">
      <c r="A17619" t="s">
        <v>2244</v>
      </c>
      <c r="B17619">
        <v>2011</v>
      </c>
      <c r="C17619">
        <v>16907</v>
      </c>
      <c r="D17619">
        <v>3600</v>
      </c>
      <c r="E17619">
        <v>15270</v>
      </c>
      <c r="F17619">
        <v>33122</v>
      </c>
      <c r="G17619">
        <v>89921</v>
      </c>
      <c r="H17619">
        <v>881347</v>
      </c>
      <c r="I17619">
        <v>101946</v>
      </c>
      <c r="J17619">
        <v>109913</v>
      </c>
      <c r="K17619">
        <v>414064</v>
      </c>
      <c r="L17619">
        <v>40665</v>
      </c>
      <c r="M17619">
        <v>0</v>
      </c>
      <c r="N17619">
        <v>467283</v>
      </c>
      <c r="O17619">
        <v>22.1</v>
      </c>
      <c r="P17619">
        <v>22.1</v>
      </c>
      <c r="Q17619">
        <v>23426.241000000002</v>
      </c>
      <c r="R17619">
        <v>109394</v>
      </c>
      <c r="S17619">
        <v>11466</v>
      </c>
      <c r="T17619">
        <v>47695</v>
      </c>
      <c r="U17619">
        <v>12</v>
      </c>
      <c r="X17619">
        <v>78455</v>
      </c>
      <c r="Y17619">
        <v>1.4140982719999999</v>
      </c>
      <c r="Z17619">
        <v>19.94699022</v>
      </c>
      <c r="AA17619">
        <v>4.670426494</v>
      </c>
      <c r="AB17619">
        <v>170907</v>
      </c>
      <c r="AC17619">
        <v>22277</v>
      </c>
      <c r="AD17619">
        <v>15.78571429</v>
      </c>
      <c r="AE17619">
        <v>1.107936574</v>
      </c>
      <c r="AF17619">
        <v>517719.92609999998</v>
      </c>
      <c r="AG17619" t="s">
        <v>4774</v>
      </c>
      <c r="AH17619" t="s">
        <v>5257</v>
      </c>
      <c r="AI17619" t="s">
        <v>5277</v>
      </c>
      <c r="AJ17619">
        <v>568822</v>
      </c>
      <c r="AK17619">
        <v>388469</v>
      </c>
      <c r="AL17619">
        <v>118061</v>
      </c>
      <c r="AM17619">
        <v>593</v>
      </c>
      <c r="AN17619">
        <v>180353</v>
      </c>
      <c r="AO17619">
        <v>61699</v>
      </c>
      <c r="AP17619">
        <v>264956</v>
      </c>
      <c r="AQ17619">
        <v>145806</v>
      </c>
      <c r="AR17619">
        <v>94049</v>
      </c>
      <c r="AS17619">
        <v>235950</v>
      </c>
    </row>
    <row r="17620" spans="1:45">
      <c r="A17620" t="s">
        <v>2244</v>
      </c>
      <c r="B17620">
        <v>2012</v>
      </c>
      <c r="C17620">
        <v>18054</v>
      </c>
      <c r="D17620">
        <v>-1037</v>
      </c>
      <c r="E17620">
        <v>11529</v>
      </c>
      <c r="F17620">
        <v>-4799</v>
      </c>
      <c r="G17620">
        <v>64831</v>
      </c>
      <c r="H17620">
        <v>889875</v>
      </c>
      <c r="I17620">
        <v>120923</v>
      </c>
      <c r="J17620">
        <v>106612</v>
      </c>
      <c r="K17620">
        <v>409015</v>
      </c>
      <c r="L17620">
        <v>45274</v>
      </c>
      <c r="M17620">
        <v>0</v>
      </c>
      <c r="N17620">
        <v>480860</v>
      </c>
      <c r="O17620">
        <v>23.24</v>
      </c>
      <c r="P17620">
        <v>23.24</v>
      </c>
      <c r="Q17620">
        <v>23695.523000000001</v>
      </c>
      <c r="R17620">
        <v>84746</v>
      </c>
      <c r="S17620">
        <v>5047</v>
      </c>
      <c r="T17620">
        <v>58925</v>
      </c>
      <c r="U17620">
        <v>12</v>
      </c>
      <c r="X17620">
        <v>59784</v>
      </c>
      <c r="Y17620">
        <v>-0.20349030300000001</v>
      </c>
      <c r="Z17620">
        <v>20.293284939999999</v>
      </c>
      <c r="AA17620">
        <v>3.5934547320000001</v>
      </c>
      <c r="AB17620">
        <v>176376</v>
      </c>
      <c r="AC17620">
        <v>40673</v>
      </c>
      <c r="AD17620">
        <v>-116.2</v>
      </c>
      <c r="AE17620">
        <v>1.1452064099999999</v>
      </c>
      <c r="AF17620">
        <v>550683.95449999999</v>
      </c>
      <c r="AG17620" t="s">
        <v>4774</v>
      </c>
      <c r="AH17620" t="s">
        <v>5257</v>
      </c>
      <c r="AI17620" t="s">
        <v>5277</v>
      </c>
      <c r="AJ17620">
        <v>646177</v>
      </c>
      <c r="AK17620">
        <v>444528</v>
      </c>
      <c r="AL17620">
        <v>133482</v>
      </c>
      <c r="AM17620">
        <v>42346</v>
      </c>
      <c r="AN17620">
        <v>201649</v>
      </c>
      <c r="AO17620">
        <v>25821</v>
      </c>
      <c r="AP17620">
        <v>268133</v>
      </c>
      <c r="AQ17620">
        <v>150893</v>
      </c>
      <c r="AR17620">
        <v>91757</v>
      </c>
      <c r="AS17620">
        <v>225414</v>
      </c>
    </row>
    <row r="17621" spans="1:45">
      <c r="A17621" t="s">
        <v>2244</v>
      </c>
      <c r="B17621">
        <v>2013</v>
      </c>
      <c r="C17621">
        <v>11261</v>
      </c>
      <c r="D17621">
        <v>-1240</v>
      </c>
      <c r="E17621">
        <v>12571</v>
      </c>
      <c r="F17621">
        <v>36267</v>
      </c>
      <c r="G17621">
        <v>56755</v>
      </c>
      <c r="H17621">
        <v>890703</v>
      </c>
      <c r="I17621">
        <v>113679</v>
      </c>
      <c r="J17621">
        <v>118358</v>
      </c>
      <c r="K17621">
        <v>348648</v>
      </c>
      <c r="L17621">
        <v>46508</v>
      </c>
      <c r="M17621">
        <v>0</v>
      </c>
      <c r="N17621">
        <v>542055</v>
      </c>
      <c r="O17621">
        <v>44.24</v>
      </c>
      <c r="P17621">
        <v>44.24</v>
      </c>
      <c r="Q17621">
        <v>24135.655999999999</v>
      </c>
      <c r="R17621">
        <v>103671</v>
      </c>
      <c r="S17621">
        <v>39521</v>
      </c>
      <c r="T17621">
        <v>42332</v>
      </c>
      <c r="U17621">
        <v>12</v>
      </c>
      <c r="X17621">
        <v>17234</v>
      </c>
      <c r="Y17621">
        <v>1.5161396300000001</v>
      </c>
      <c r="Z17621">
        <v>22.458681049999999</v>
      </c>
      <c r="AA17621">
        <v>4.3339595659999999</v>
      </c>
      <c r="AB17621">
        <v>190731</v>
      </c>
      <c r="AC17621">
        <v>18248</v>
      </c>
      <c r="AD17621">
        <v>41.73584906</v>
      </c>
      <c r="AE17621">
        <v>2.0298709609999999</v>
      </c>
      <c r="AF17621">
        <v>1067761.4210000001</v>
      </c>
      <c r="AG17621" t="s">
        <v>4774</v>
      </c>
      <c r="AH17621" t="s">
        <v>5257</v>
      </c>
      <c r="AI17621" t="s">
        <v>5277</v>
      </c>
      <c r="AJ17621">
        <v>663945</v>
      </c>
      <c r="AK17621">
        <v>444632</v>
      </c>
      <c r="AL17621">
        <v>142184</v>
      </c>
      <c r="AM17621">
        <v>15790</v>
      </c>
      <c r="AN17621">
        <v>219313</v>
      </c>
      <c r="AO17621">
        <v>61339</v>
      </c>
      <c r="AP17621">
        <v>282533</v>
      </c>
      <c r="AQ17621">
        <v>145773</v>
      </c>
      <c r="AR17621">
        <v>91802</v>
      </c>
      <c r="AS17621">
        <v>197500</v>
      </c>
    </row>
    <row r="17622" spans="1:45">
      <c r="A17622" t="s">
        <v>2244</v>
      </c>
      <c r="B17622">
        <v>2014</v>
      </c>
      <c r="C17622">
        <v>4252</v>
      </c>
      <c r="D17622">
        <v>5177</v>
      </c>
      <c r="E17622">
        <v>21121</v>
      </c>
      <c r="F17622">
        <v>55458</v>
      </c>
      <c r="G17622">
        <v>81276</v>
      </c>
      <c r="H17622">
        <v>956009</v>
      </c>
      <c r="I17622">
        <v>124953</v>
      </c>
      <c r="J17622">
        <v>129242</v>
      </c>
      <c r="K17622">
        <v>342647</v>
      </c>
      <c r="L17622">
        <v>46436</v>
      </c>
      <c r="M17622">
        <v>11250</v>
      </c>
      <c r="N17622">
        <v>613362</v>
      </c>
      <c r="O17622">
        <v>49.3</v>
      </c>
      <c r="P17622">
        <v>49.3</v>
      </c>
      <c r="Q17622">
        <v>24995.025000000001</v>
      </c>
      <c r="R17622">
        <v>113884</v>
      </c>
      <c r="S17622">
        <v>45354</v>
      </c>
      <c r="T17622">
        <v>38230</v>
      </c>
      <c r="U17622">
        <v>12</v>
      </c>
      <c r="X17622">
        <v>35922</v>
      </c>
      <c r="Y17622">
        <v>2.2421234449999998</v>
      </c>
      <c r="Z17622">
        <v>24.53936333</v>
      </c>
      <c r="AA17622">
        <v>4.6042408029999997</v>
      </c>
      <c r="AB17622">
        <v>242022</v>
      </c>
      <c r="AC17622">
        <v>24823</v>
      </c>
      <c r="AD17622">
        <v>30.8125</v>
      </c>
      <c r="AE17622">
        <v>2.056875958</v>
      </c>
      <c r="AF17622">
        <v>1232254.733</v>
      </c>
      <c r="AG17622" t="s">
        <v>4774</v>
      </c>
      <c r="AH17622" t="s">
        <v>5257</v>
      </c>
      <c r="AI17622" t="s">
        <v>5277</v>
      </c>
      <c r="AJ17622">
        <v>687787</v>
      </c>
      <c r="AK17622">
        <v>456389</v>
      </c>
      <c r="AL17622">
        <v>140447</v>
      </c>
      <c r="AM17622">
        <v>15297</v>
      </c>
      <c r="AN17622">
        <v>231398</v>
      </c>
      <c r="AO17622">
        <v>75654</v>
      </c>
      <c r="AP17622">
        <v>350683</v>
      </c>
      <c r="AQ17622">
        <v>144925</v>
      </c>
      <c r="AR17622">
        <v>108661</v>
      </c>
      <c r="AS17622">
        <v>176250</v>
      </c>
    </row>
    <row r="17623" spans="1:45">
      <c r="A17623" t="s">
        <v>2244</v>
      </c>
      <c r="B17623">
        <v>2015</v>
      </c>
      <c r="C17623">
        <v>33513</v>
      </c>
      <c r="D17623">
        <v>4667</v>
      </c>
      <c r="E17623">
        <v>-8106</v>
      </c>
      <c r="F17623">
        <v>-7594</v>
      </c>
      <c r="G17623">
        <v>12479</v>
      </c>
      <c r="H17623">
        <v>2982136</v>
      </c>
      <c r="I17623">
        <v>207342</v>
      </c>
      <c r="J17623">
        <v>252166</v>
      </c>
      <c r="K17623">
        <v>2131511</v>
      </c>
      <c r="L17623">
        <v>84362</v>
      </c>
      <c r="M17623">
        <v>29000</v>
      </c>
      <c r="N17623">
        <v>850625</v>
      </c>
      <c r="O17623">
        <v>52.5</v>
      </c>
      <c r="P17623">
        <v>52.5</v>
      </c>
      <c r="Q17623">
        <v>30557.396000000001</v>
      </c>
      <c r="R17623">
        <v>92084</v>
      </c>
      <c r="S17623">
        <v>-461080</v>
      </c>
      <c r="T17623">
        <v>78938</v>
      </c>
      <c r="U17623">
        <v>12</v>
      </c>
      <c r="X17623">
        <v>473559</v>
      </c>
      <c r="Y17623">
        <v>-0.29038027100000002</v>
      </c>
      <c r="Z17623">
        <v>27.836959669999999</v>
      </c>
      <c r="AA17623">
        <v>3.5211188949999999</v>
      </c>
      <c r="AB17623">
        <v>360764</v>
      </c>
      <c r="AC17623">
        <v>43870</v>
      </c>
      <c r="AD17623">
        <v>79.545454550000002</v>
      </c>
      <c r="AE17623">
        <v>2.0773495369999999</v>
      </c>
      <c r="AF17623">
        <v>1604263.29</v>
      </c>
      <c r="AG17623" t="s">
        <v>4774</v>
      </c>
      <c r="AH17623" t="s">
        <v>5257</v>
      </c>
      <c r="AI17623" t="s">
        <v>5277</v>
      </c>
      <c r="AJ17623">
        <v>800414</v>
      </c>
      <c r="AK17623">
        <v>565279</v>
      </c>
      <c r="AL17623">
        <v>155525</v>
      </c>
      <c r="AM17623">
        <v>66464</v>
      </c>
      <c r="AN17623">
        <v>235135</v>
      </c>
      <c r="AO17623">
        <v>13146</v>
      </c>
      <c r="AP17623">
        <v>574604</v>
      </c>
      <c r="AQ17623">
        <v>379492</v>
      </c>
      <c r="AR17623">
        <v>213840</v>
      </c>
      <c r="AS17623">
        <v>1685053</v>
      </c>
    </row>
    <row r="17624" spans="1:45">
      <c r="A17624" t="s">
        <v>2244</v>
      </c>
      <c r="B17624">
        <v>2016</v>
      </c>
      <c r="C17624">
        <v>111270</v>
      </c>
      <c r="D17624">
        <v>4185</v>
      </c>
      <c r="E17624">
        <v>-4776</v>
      </c>
      <c r="F17624">
        <v>5961</v>
      </c>
      <c r="G17624">
        <v>105532</v>
      </c>
      <c r="H17624">
        <v>2832543</v>
      </c>
      <c r="I17624">
        <v>204626</v>
      </c>
      <c r="J17624">
        <v>225151</v>
      </c>
      <c r="K17624">
        <v>2107304</v>
      </c>
      <c r="L17624">
        <v>77896</v>
      </c>
      <c r="M17624">
        <v>31344</v>
      </c>
      <c r="N17624">
        <v>725239</v>
      </c>
      <c r="O17624">
        <v>29.45</v>
      </c>
      <c r="P17624">
        <v>29.45</v>
      </c>
      <c r="Q17624">
        <v>30854.544000000002</v>
      </c>
      <c r="R17624">
        <v>206072</v>
      </c>
      <c r="S17624">
        <v>44232</v>
      </c>
      <c r="T17624">
        <v>97802</v>
      </c>
      <c r="U17624">
        <v>12</v>
      </c>
      <c r="X17624">
        <v>61300</v>
      </c>
      <c r="Y17624">
        <v>0.19376325</v>
      </c>
      <c r="Z17624">
        <v>23.505095390000001</v>
      </c>
      <c r="AA17624">
        <v>6.6984030199999998</v>
      </c>
      <c r="AB17624">
        <v>332087</v>
      </c>
      <c r="AC17624">
        <v>58285</v>
      </c>
      <c r="AD17624">
        <v>155</v>
      </c>
      <c r="AE17624">
        <v>1.252919825</v>
      </c>
      <c r="AF17624">
        <v>908666.32079999999</v>
      </c>
      <c r="AG17624" t="s">
        <v>4774</v>
      </c>
      <c r="AH17624" t="s">
        <v>5257</v>
      </c>
      <c r="AI17624" t="s">
        <v>5277</v>
      </c>
      <c r="AJ17624">
        <v>1386778</v>
      </c>
      <c r="AK17624">
        <v>1008479</v>
      </c>
      <c r="AL17624">
        <v>208292</v>
      </c>
      <c r="AM17624">
        <v>61737</v>
      </c>
      <c r="AN17624">
        <v>378299</v>
      </c>
      <c r="AO17624">
        <v>108270</v>
      </c>
      <c r="AP17624">
        <v>517307</v>
      </c>
      <c r="AQ17624">
        <v>372042</v>
      </c>
      <c r="AR17624">
        <v>185220</v>
      </c>
      <c r="AS17624">
        <v>1698819</v>
      </c>
    </row>
    <row r="17625" spans="1:45">
      <c r="A17625" t="s">
        <v>2244</v>
      </c>
      <c r="B17625">
        <v>2017</v>
      </c>
      <c r="C17625">
        <v>106460</v>
      </c>
      <c r="D17625">
        <v>-11152</v>
      </c>
      <c r="E17625">
        <v>-44852</v>
      </c>
      <c r="F17625">
        <v>66679</v>
      </c>
      <c r="G17625">
        <v>149357</v>
      </c>
      <c r="H17625">
        <v>2848345</v>
      </c>
      <c r="I17625">
        <v>242456</v>
      </c>
      <c r="J17625">
        <v>227534</v>
      </c>
      <c r="K17625">
        <v>1954964</v>
      </c>
      <c r="L17625">
        <v>83517</v>
      </c>
      <c r="M17625">
        <v>30469</v>
      </c>
      <c r="N17625">
        <v>893381</v>
      </c>
      <c r="O17625">
        <v>45.3</v>
      </c>
      <c r="P17625">
        <v>45.3</v>
      </c>
      <c r="Q17625">
        <v>31669.83</v>
      </c>
      <c r="R17625">
        <v>253146</v>
      </c>
      <c r="S17625">
        <v>101212</v>
      </c>
      <c r="T17625">
        <v>113707</v>
      </c>
      <c r="U17625">
        <v>12</v>
      </c>
      <c r="X17625">
        <v>48145</v>
      </c>
      <c r="Y17625">
        <v>2.1293360250000002</v>
      </c>
      <c r="Z17625">
        <v>28.209213630000001</v>
      </c>
      <c r="AA17625">
        <v>8.0839979189999998</v>
      </c>
      <c r="AB17625">
        <v>322906</v>
      </c>
      <c r="AC17625">
        <v>46829</v>
      </c>
      <c r="AD17625">
        <v>21.674641149999999</v>
      </c>
      <c r="AE17625">
        <v>1.605858306</v>
      </c>
      <c r="AF17625">
        <v>1434643.2990000001</v>
      </c>
      <c r="AG17625" t="s">
        <v>4774</v>
      </c>
      <c r="AH17625" t="s">
        <v>5257</v>
      </c>
      <c r="AI17625" t="s">
        <v>5277</v>
      </c>
      <c r="AJ17625">
        <v>1461921</v>
      </c>
      <c r="AK17625">
        <v>1068370</v>
      </c>
      <c r="AL17625">
        <v>216820</v>
      </c>
      <c r="AM17625">
        <v>37292</v>
      </c>
      <c r="AN17625">
        <v>393551</v>
      </c>
      <c r="AO17625">
        <v>139439</v>
      </c>
      <c r="AP17625">
        <v>531909</v>
      </c>
      <c r="AQ17625">
        <v>370375</v>
      </c>
      <c r="AR17625">
        <v>209003</v>
      </c>
      <c r="AS17625">
        <v>1578696</v>
      </c>
    </row>
    <row r="17626" spans="1:45">
      <c r="A17626" t="s">
        <v>2244</v>
      </c>
      <c r="B17626">
        <v>2018</v>
      </c>
      <c r="C17626">
        <v>99310</v>
      </c>
      <c r="D17626">
        <v>4871</v>
      </c>
      <c r="E17626">
        <v>14083</v>
      </c>
      <c r="F17626">
        <v>167964</v>
      </c>
      <c r="G17626">
        <v>167299</v>
      </c>
      <c r="H17626">
        <v>2326681</v>
      </c>
      <c r="I17626">
        <v>185501</v>
      </c>
      <c r="J17626">
        <v>190076</v>
      </c>
      <c r="K17626">
        <v>1266188</v>
      </c>
      <c r="L17626">
        <v>57187</v>
      </c>
      <c r="M17626">
        <v>37500</v>
      </c>
      <c r="N17626">
        <v>1060493</v>
      </c>
      <c r="O17626">
        <v>76.260000000000005</v>
      </c>
      <c r="P17626">
        <v>76.260000000000005</v>
      </c>
      <c r="Q17626">
        <v>32382.687000000002</v>
      </c>
      <c r="R17626">
        <v>293653</v>
      </c>
      <c r="S17626">
        <v>703969</v>
      </c>
      <c r="T17626">
        <v>138098</v>
      </c>
      <c r="U17626">
        <v>12</v>
      </c>
      <c r="X17626">
        <v>-536670</v>
      </c>
      <c r="Y17626">
        <v>5.2406237659999997</v>
      </c>
      <c r="Z17626">
        <v>32.748764799999996</v>
      </c>
      <c r="AA17626">
        <v>9.1622305419999996</v>
      </c>
      <c r="AB17626">
        <v>251680</v>
      </c>
      <c r="AC17626">
        <v>43529</v>
      </c>
      <c r="AD17626">
        <v>14.807766989999999</v>
      </c>
      <c r="AE17626">
        <v>2.3286374460000001</v>
      </c>
      <c r="AF17626">
        <v>2469503.7110000001</v>
      </c>
      <c r="AG17626" t="s">
        <v>4774</v>
      </c>
      <c r="AH17626" t="s">
        <v>5257</v>
      </c>
      <c r="AI17626" t="s">
        <v>5277</v>
      </c>
      <c r="AJ17626">
        <v>1215012</v>
      </c>
      <c r="AK17626">
        <v>852347</v>
      </c>
      <c r="AL17626">
        <v>191045</v>
      </c>
      <c r="AM17626">
        <v>16065</v>
      </c>
      <c r="AN17626">
        <v>362665</v>
      </c>
      <c r="AO17626">
        <v>155555</v>
      </c>
      <c r="AP17626">
        <v>416250</v>
      </c>
      <c r="AQ17626">
        <v>231269</v>
      </c>
      <c r="AR17626">
        <v>164570</v>
      </c>
      <c r="AS17626">
        <v>888007</v>
      </c>
    </row>
    <row r="17627" spans="1:45">
      <c r="A17627" t="s">
        <v>2244</v>
      </c>
      <c r="B17627">
        <v>2019</v>
      </c>
      <c r="C17627">
        <v>52545</v>
      </c>
      <c r="D17627">
        <v>103</v>
      </c>
      <c r="E17627">
        <v>13975</v>
      </c>
      <c r="F17627">
        <v>96336</v>
      </c>
      <c r="G17627">
        <v>165358</v>
      </c>
      <c r="H17627">
        <v>2353093</v>
      </c>
      <c r="I17627">
        <v>191985</v>
      </c>
      <c r="J17627">
        <v>167256</v>
      </c>
      <c r="K17627">
        <v>1200605</v>
      </c>
      <c r="L17627">
        <v>64975</v>
      </c>
      <c r="M17627">
        <v>45007</v>
      </c>
      <c r="N17627">
        <v>1152488</v>
      </c>
      <c r="O17627">
        <v>80.430000000000007</v>
      </c>
      <c r="P17627">
        <v>80.430000000000007</v>
      </c>
      <c r="Q17627">
        <v>32678.605</v>
      </c>
      <c r="R17627">
        <v>243302</v>
      </c>
      <c r="S17627">
        <v>106496</v>
      </c>
      <c r="T17627">
        <v>85667</v>
      </c>
      <c r="U17627">
        <v>12</v>
      </c>
      <c r="X17627">
        <v>58862</v>
      </c>
      <c r="Y17627">
        <v>2.9561109490000002</v>
      </c>
      <c r="Z17627">
        <v>35.267356120000002</v>
      </c>
      <c r="AA17627">
        <v>7.465824885</v>
      </c>
      <c r="AB17627">
        <v>236317</v>
      </c>
      <c r="AC17627">
        <v>48170</v>
      </c>
      <c r="AD17627">
        <v>27.544520550000001</v>
      </c>
      <c r="AE17627">
        <v>2.2805792340000002</v>
      </c>
      <c r="AF17627">
        <v>2628340.2000000002</v>
      </c>
      <c r="AG17627" t="s">
        <v>4774</v>
      </c>
      <c r="AH17627" t="s">
        <v>5257</v>
      </c>
      <c r="AI17627" t="s">
        <v>5277</v>
      </c>
      <c r="AJ17627">
        <v>1258094</v>
      </c>
      <c r="AK17627">
        <v>903084</v>
      </c>
      <c r="AL17627">
        <v>185224</v>
      </c>
      <c r="AM17627">
        <v>12151</v>
      </c>
      <c r="AN17627">
        <v>355010</v>
      </c>
      <c r="AO17627">
        <v>157635</v>
      </c>
      <c r="AP17627">
        <v>415395</v>
      </c>
      <c r="AQ17627">
        <v>246185</v>
      </c>
      <c r="AR17627">
        <v>179078</v>
      </c>
      <c r="AS17627">
        <v>814386</v>
      </c>
    </row>
    <row r="17628" spans="1:45">
      <c r="A17628" t="s">
        <v>2244</v>
      </c>
      <c r="B17628">
        <v>2020</v>
      </c>
      <c r="C17628">
        <v>38220</v>
      </c>
      <c r="D17628">
        <v>3815</v>
      </c>
      <c r="E17628">
        <v>8949</v>
      </c>
      <c r="F17628">
        <v>77258</v>
      </c>
      <c r="G17628">
        <v>181341</v>
      </c>
      <c r="H17628">
        <v>2371857</v>
      </c>
      <c r="I17628">
        <v>156207</v>
      </c>
      <c r="J17628">
        <v>149323</v>
      </c>
      <c r="K17628">
        <v>1100802</v>
      </c>
      <c r="L17628">
        <v>51570</v>
      </c>
      <c r="M17628">
        <v>45931</v>
      </c>
      <c r="N17628">
        <v>1271055</v>
      </c>
      <c r="O17628">
        <v>81.19</v>
      </c>
      <c r="P17628">
        <v>81.19</v>
      </c>
      <c r="Q17628">
        <v>32875.165999999997</v>
      </c>
      <c r="R17628">
        <v>204710</v>
      </c>
      <c r="S17628">
        <v>124765</v>
      </c>
      <c r="T17628">
        <v>84098</v>
      </c>
      <c r="U17628">
        <v>12</v>
      </c>
      <c r="X17628">
        <v>56576</v>
      </c>
      <c r="Y17628">
        <v>2.3539250549999999</v>
      </c>
      <c r="Z17628">
        <v>38.663074739999999</v>
      </c>
      <c r="AA17628">
        <v>6.2371792959999999</v>
      </c>
      <c r="AB17628">
        <v>256746</v>
      </c>
      <c r="AC17628">
        <v>51357</v>
      </c>
      <c r="AD17628">
        <v>34.845493560000001</v>
      </c>
      <c r="AE17628">
        <v>2.0999364520000001</v>
      </c>
      <c r="AF17628">
        <v>2669134.7280000001</v>
      </c>
      <c r="AG17628" t="s">
        <v>4774</v>
      </c>
      <c r="AH17628" t="s">
        <v>5257</v>
      </c>
      <c r="AI17628" t="s">
        <v>5277</v>
      </c>
      <c r="AJ17628">
        <v>1073442</v>
      </c>
      <c r="AK17628">
        <v>787735</v>
      </c>
      <c r="AL17628">
        <v>157474</v>
      </c>
      <c r="AM17628">
        <v>7621</v>
      </c>
      <c r="AN17628">
        <v>285707</v>
      </c>
      <c r="AO17628">
        <v>120612</v>
      </c>
      <c r="AP17628">
        <v>412937</v>
      </c>
      <c r="AQ17628">
        <v>253964</v>
      </c>
      <c r="AR17628">
        <v>156191</v>
      </c>
      <c r="AS17628">
        <v>731619</v>
      </c>
    </row>
    <row r="17629" spans="1:45">
      <c r="A17629" t="s">
        <v>2246</v>
      </c>
      <c r="B17629">
        <v>2012</v>
      </c>
      <c r="C17629">
        <v>72</v>
      </c>
      <c r="D17629">
        <v>4</v>
      </c>
      <c r="E17629">
        <v>643</v>
      </c>
      <c r="F17629">
        <v>2514</v>
      </c>
      <c r="G17629">
        <v>668</v>
      </c>
      <c r="H17629">
        <v>69740</v>
      </c>
      <c r="I17629">
        <v>11081</v>
      </c>
      <c r="J17629">
        <v>2454</v>
      </c>
      <c r="K17629">
        <v>14268</v>
      </c>
      <c r="L17629">
        <v>4044</v>
      </c>
      <c r="M17629">
        <v>634</v>
      </c>
      <c r="N17629">
        <v>55472</v>
      </c>
      <c r="O17629">
        <v>1.49</v>
      </c>
      <c r="P17629">
        <v>1.49</v>
      </c>
      <c r="Q17629">
        <v>34133.124000000003</v>
      </c>
      <c r="R17629">
        <v>3428</v>
      </c>
      <c r="S17629">
        <v>10670</v>
      </c>
      <c r="T17629">
        <v>1411</v>
      </c>
      <c r="U17629">
        <v>12</v>
      </c>
      <c r="X17629">
        <v>-10002</v>
      </c>
      <c r="Y17629">
        <v>7.3359368999999994E-2</v>
      </c>
      <c r="Z17629">
        <v>1.6251662170000001</v>
      </c>
      <c r="AA17629">
        <v>0.100030198</v>
      </c>
      <c r="AB17629">
        <v>28365</v>
      </c>
      <c r="AC17629">
        <v>475</v>
      </c>
      <c r="AD17629">
        <v>21.285714290000001</v>
      </c>
      <c r="AE17629">
        <v>0.91682929700000004</v>
      </c>
      <c r="AF17629">
        <v>50858.354760000002</v>
      </c>
      <c r="AG17629" t="s">
        <v>4774</v>
      </c>
      <c r="AH17629" t="s">
        <v>5257</v>
      </c>
      <c r="AI17629" t="s">
        <v>5277</v>
      </c>
      <c r="AJ17629">
        <v>58406</v>
      </c>
      <c r="AK17629">
        <v>35335</v>
      </c>
      <c r="AL17629">
        <v>21673</v>
      </c>
      <c r="AM17629">
        <v>-619</v>
      </c>
      <c r="AN17629">
        <v>23071</v>
      </c>
      <c r="AO17629">
        <v>2017</v>
      </c>
      <c r="AP17629">
        <v>40925</v>
      </c>
      <c r="AQ17629">
        <v>1948</v>
      </c>
      <c r="AR17629">
        <v>12560</v>
      </c>
      <c r="AS17629">
        <v>0</v>
      </c>
    </row>
    <row r="17630" spans="1:45">
      <c r="A17630" t="s">
        <v>2246</v>
      </c>
      <c r="B17630">
        <v>2013</v>
      </c>
      <c r="C17630">
        <v>6</v>
      </c>
      <c r="D17630">
        <v>2</v>
      </c>
      <c r="E17630">
        <v>716</v>
      </c>
      <c r="F17630">
        <v>2379</v>
      </c>
      <c r="G17630">
        <v>3652</v>
      </c>
      <c r="H17630">
        <v>69511</v>
      </c>
      <c r="I17630">
        <v>10946</v>
      </c>
      <c r="J17630">
        <v>2465</v>
      </c>
      <c r="K17630">
        <v>13630</v>
      </c>
      <c r="L17630">
        <v>5411</v>
      </c>
      <c r="M17630">
        <v>0</v>
      </c>
      <c r="N17630">
        <v>55881</v>
      </c>
      <c r="O17630">
        <v>1.82</v>
      </c>
      <c r="P17630">
        <v>1.82</v>
      </c>
      <c r="Q17630">
        <v>33286.040999999997</v>
      </c>
      <c r="R17630">
        <v>3179</v>
      </c>
      <c r="S17630">
        <v>4019</v>
      </c>
      <c r="T17630">
        <v>1545</v>
      </c>
      <c r="U17630">
        <v>12</v>
      </c>
      <c r="X17630">
        <v>-367</v>
      </c>
      <c r="Y17630">
        <v>7.0563590999999995E-2</v>
      </c>
      <c r="Z17630">
        <v>1.6788118480000001</v>
      </c>
      <c r="AA17630">
        <v>9.4292415000000004E-2</v>
      </c>
      <c r="AB17630">
        <v>29387</v>
      </c>
      <c r="AC17630">
        <v>1005</v>
      </c>
      <c r="AD17630">
        <v>26</v>
      </c>
      <c r="AE17630">
        <v>1.084100045</v>
      </c>
      <c r="AF17630">
        <v>60580.594620000003</v>
      </c>
      <c r="AG17630" t="s">
        <v>4774</v>
      </c>
      <c r="AH17630" t="s">
        <v>5257</v>
      </c>
      <c r="AI17630" t="s">
        <v>5277</v>
      </c>
      <c r="AJ17630">
        <v>61685</v>
      </c>
      <c r="AK17630">
        <v>38427</v>
      </c>
      <c r="AL17630">
        <v>21805</v>
      </c>
      <c r="AM17630">
        <v>-181</v>
      </c>
      <c r="AN17630">
        <v>23258</v>
      </c>
      <c r="AO17630">
        <v>1634</v>
      </c>
      <c r="AP17630">
        <v>42109</v>
      </c>
      <c r="AQ17630">
        <v>1862</v>
      </c>
      <c r="AR17630">
        <v>12722</v>
      </c>
      <c r="AS17630">
        <v>0</v>
      </c>
    </row>
    <row r="17631" spans="1:45">
      <c r="A17631" t="s">
        <v>2246</v>
      </c>
      <c r="B17631">
        <v>2014</v>
      </c>
      <c r="C17631">
        <v>0</v>
      </c>
      <c r="D17631">
        <v>0</v>
      </c>
      <c r="E17631">
        <v>704</v>
      </c>
      <c r="F17631">
        <v>1409</v>
      </c>
      <c r="G17631">
        <v>3274</v>
      </c>
      <c r="H17631">
        <v>70607</v>
      </c>
      <c r="I17631">
        <v>12349</v>
      </c>
      <c r="J17631">
        <v>2546</v>
      </c>
      <c r="K17631">
        <v>13117</v>
      </c>
      <c r="L17631">
        <v>5913</v>
      </c>
      <c r="M17631">
        <v>0</v>
      </c>
      <c r="N17631">
        <v>57490</v>
      </c>
      <c r="O17631">
        <v>1.98</v>
      </c>
      <c r="P17631">
        <v>1.98</v>
      </c>
      <c r="Q17631">
        <v>32773.767</v>
      </c>
      <c r="R17631">
        <v>3525</v>
      </c>
      <c r="S17631">
        <v>2495</v>
      </c>
      <c r="T17631">
        <v>1501</v>
      </c>
      <c r="U17631">
        <v>12</v>
      </c>
      <c r="X17631">
        <v>779</v>
      </c>
      <c r="Y17631">
        <v>4.3026388999999998E-2</v>
      </c>
      <c r="Z17631">
        <v>1.754146846</v>
      </c>
      <c r="AA17631">
        <v>0.107642315</v>
      </c>
      <c r="AB17631">
        <v>30908</v>
      </c>
      <c r="AC17631">
        <v>753</v>
      </c>
      <c r="AD17631">
        <v>49.5</v>
      </c>
      <c r="AE17631">
        <v>1.128753847</v>
      </c>
      <c r="AF17631">
        <v>64892.058660000002</v>
      </c>
      <c r="AG17631" t="s">
        <v>4774</v>
      </c>
      <c r="AH17631" t="s">
        <v>5257</v>
      </c>
      <c r="AI17631" t="s">
        <v>5277</v>
      </c>
      <c r="AJ17631">
        <v>68228</v>
      </c>
      <c r="AK17631">
        <v>42254</v>
      </c>
      <c r="AL17631">
        <v>23925</v>
      </c>
      <c r="AM17631">
        <v>25</v>
      </c>
      <c r="AN17631">
        <v>25974</v>
      </c>
      <c r="AO17631">
        <v>2024</v>
      </c>
      <c r="AP17631">
        <v>43826</v>
      </c>
      <c r="AQ17631">
        <v>1546</v>
      </c>
      <c r="AR17631">
        <v>12918</v>
      </c>
      <c r="AS17631">
        <v>0</v>
      </c>
    </row>
    <row r="17632" spans="1:45">
      <c r="A17632" t="s">
        <v>2246</v>
      </c>
      <c r="B17632">
        <v>2015</v>
      </c>
      <c r="C17632">
        <v>-6</v>
      </c>
      <c r="D17632">
        <v>-20</v>
      </c>
      <c r="E17632">
        <v>-816</v>
      </c>
      <c r="F17632">
        <v>-1070</v>
      </c>
      <c r="G17632">
        <v>3577</v>
      </c>
      <c r="H17632">
        <v>70632</v>
      </c>
      <c r="I17632">
        <v>11206</v>
      </c>
      <c r="J17632">
        <v>3062</v>
      </c>
      <c r="K17632">
        <v>14664</v>
      </c>
      <c r="L17632">
        <v>5915</v>
      </c>
      <c r="M17632">
        <v>0</v>
      </c>
      <c r="N17632">
        <v>55968</v>
      </c>
      <c r="O17632">
        <v>1.82</v>
      </c>
      <c r="P17632">
        <v>1.82</v>
      </c>
      <c r="Q17632">
        <v>32553.876</v>
      </c>
      <c r="R17632">
        <v>-957</v>
      </c>
      <c r="S17632">
        <v>2733</v>
      </c>
      <c r="T17632">
        <v>1122</v>
      </c>
      <c r="U17632">
        <v>12</v>
      </c>
      <c r="X17632">
        <v>844</v>
      </c>
      <c r="Y17632">
        <v>-3.2762127000000002E-2</v>
      </c>
      <c r="Z17632">
        <v>1.71924228</v>
      </c>
      <c r="AA17632">
        <v>-2.9302201E-2</v>
      </c>
      <c r="AB17632">
        <v>30858</v>
      </c>
      <c r="AC17632">
        <v>986</v>
      </c>
      <c r="AD17632">
        <v>-60.666666669999998</v>
      </c>
      <c r="AE17632">
        <v>1.058605888</v>
      </c>
      <c r="AF17632">
        <v>59248.054320000003</v>
      </c>
      <c r="AG17632" t="s">
        <v>4774</v>
      </c>
      <c r="AH17632" t="s">
        <v>5257</v>
      </c>
      <c r="AI17632" t="s">
        <v>5277</v>
      </c>
      <c r="AJ17632">
        <v>72251</v>
      </c>
      <c r="AK17632">
        <v>44069</v>
      </c>
      <c r="AL17632">
        <v>30252</v>
      </c>
      <c r="AM17632">
        <v>9</v>
      </c>
      <c r="AN17632">
        <v>28182</v>
      </c>
      <c r="AO17632">
        <v>-2079</v>
      </c>
      <c r="AP17632">
        <v>44513</v>
      </c>
      <c r="AQ17632">
        <v>1990</v>
      </c>
      <c r="AR17632">
        <v>13655</v>
      </c>
      <c r="AS17632">
        <v>0</v>
      </c>
    </row>
    <row r="17633" spans="1:45">
      <c r="A17633" t="s">
        <v>2246</v>
      </c>
      <c r="B17633">
        <v>2016</v>
      </c>
      <c r="C17633">
        <v>-12</v>
      </c>
      <c r="D17633">
        <v>2</v>
      </c>
      <c r="E17633">
        <v>9079</v>
      </c>
      <c r="F17633">
        <v>-12321</v>
      </c>
      <c r="G17633">
        <v>-4110</v>
      </c>
      <c r="H17633">
        <v>60020</v>
      </c>
      <c r="I17633">
        <v>13241</v>
      </c>
      <c r="J17633">
        <v>3153</v>
      </c>
      <c r="K17633">
        <v>16558</v>
      </c>
      <c r="L17633">
        <v>5469</v>
      </c>
      <c r="M17633">
        <v>0</v>
      </c>
      <c r="N17633">
        <v>43462</v>
      </c>
      <c r="O17633">
        <v>2.44</v>
      </c>
      <c r="P17633">
        <v>2.44</v>
      </c>
      <c r="Q17633">
        <v>32038.329000000002</v>
      </c>
      <c r="R17633">
        <v>-2295</v>
      </c>
      <c r="S17633">
        <v>-5088</v>
      </c>
      <c r="T17633">
        <v>1175</v>
      </c>
      <c r="U17633">
        <v>12</v>
      </c>
      <c r="X17633">
        <v>978</v>
      </c>
      <c r="Y17633">
        <v>-0.38299788600000001</v>
      </c>
      <c r="Z17633">
        <v>1.356562635</v>
      </c>
      <c r="AA17633">
        <v>-7.1340001E-2</v>
      </c>
      <c r="AB17633">
        <v>24251</v>
      </c>
      <c r="AC17633">
        <v>1346</v>
      </c>
      <c r="AD17633">
        <v>-6.4210526320000003</v>
      </c>
      <c r="AE17633">
        <v>1.7986637240000001</v>
      </c>
      <c r="AF17633">
        <v>78173.522760000007</v>
      </c>
      <c r="AG17633" t="s">
        <v>4774</v>
      </c>
      <c r="AH17633" t="s">
        <v>5257</v>
      </c>
      <c r="AI17633" t="s">
        <v>5277</v>
      </c>
      <c r="AJ17633">
        <v>77748</v>
      </c>
      <c r="AK17633">
        <v>47079</v>
      </c>
      <c r="AL17633">
        <v>34139</v>
      </c>
      <c r="AM17633">
        <v>0</v>
      </c>
      <c r="AN17633">
        <v>30669</v>
      </c>
      <c r="AO17633">
        <v>-3470</v>
      </c>
      <c r="AP17633">
        <v>39178</v>
      </c>
      <c r="AQ17633">
        <v>2139</v>
      </c>
      <c r="AR17633">
        <v>14927</v>
      </c>
      <c r="AS17633">
        <v>0</v>
      </c>
    </row>
    <row r="17634" spans="1:45">
      <c r="A17634" t="s">
        <v>2246</v>
      </c>
      <c r="B17634">
        <v>2017</v>
      </c>
      <c r="C17634">
        <v>-13</v>
      </c>
      <c r="D17634">
        <v>-7</v>
      </c>
      <c r="E17634">
        <v>-44</v>
      </c>
      <c r="F17634">
        <v>-4826</v>
      </c>
      <c r="G17634">
        <v>2903</v>
      </c>
      <c r="H17634">
        <v>62345</v>
      </c>
      <c r="I17634">
        <v>14299</v>
      </c>
      <c r="J17634">
        <v>2250</v>
      </c>
      <c r="K17634">
        <v>22121</v>
      </c>
      <c r="L17634">
        <v>7886</v>
      </c>
      <c r="M17634">
        <v>0</v>
      </c>
      <c r="N17634">
        <v>40224</v>
      </c>
      <c r="O17634">
        <v>5.44</v>
      </c>
      <c r="P17634">
        <v>5.44</v>
      </c>
      <c r="Q17634">
        <v>32239.46</v>
      </c>
      <c r="R17634">
        <v>-3885</v>
      </c>
      <c r="S17634">
        <v>1560</v>
      </c>
      <c r="T17634">
        <v>1352</v>
      </c>
      <c r="U17634">
        <v>12</v>
      </c>
      <c r="X17634">
        <v>1343</v>
      </c>
      <c r="Y17634">
        <v>-0.15026309800000001</v>
      </c>
      <c r="Z17634">
        <v>1.2476635780000001</v>
      </c>
      <c r="AA17634">
        <v>-0.120963973</v>
      </c>
      <c r="AB17634">
        <v>22735</v>
      </c>
      <c r="AC17634">
        <v>1838</v>
      </c>
      <c r="AD17634">
        <v>-36.266666669999999</v>
      </c>
      <c r="AE17634">
        <v>4.3601497220000001</v>
      </c>
      <c r="AF17634">
        <v>175382.6624</v>
      </c>
      <c r="AG17634" t="s">
        <v>4774</v>
      </c>
      <c r="AH17634" t="s">
        <v>5257</v>
      </c>
      <c r="AI17634" t="s">
        <v>5277</v>
      </c>
      <c r="AJ17634">
        <v>95982</v>
      </c>
      <c r="AK17634">
        <v>58580</v>
      </c>
      <c r="AL17634">
        <v>40471</v>
      </c>
      <c r="AM17634">
        <v>2168</v>
      </c>
      <c r="AN17634">
        <v>37402</v>
      </c>
      <c r="AO17634">
        <v>-5237</v>
      </c>
      <c r="AP17634">
        <v>43314</v>
      </c>
      <c r="AQ17634">
        <v>2064</v>
      </c>
      <c r="AR17634">
        <v>20579</v>
      </c>
      <c r="AS17634">
        <v>0</v>
      </c>
    </row>
    <row r="17635" spans="1:45">
      <c r="A17635" t="s">
        <v>2246</v>
      </c>
      <c r="B17635">
        <v>2018</v>
      </c>
      <c r="C17635">
        <v>-32</v>
      </c>
      <c r="D17635">
        <v>-16</v>
      </c>
      <c r="E17635">
        <v>-1818</v>
      </c>
      <c r="F17635">
        <v>-3526</v>
      </c>
      <c r="G17635">
        <v>-268</v>
      </c>
      <c r="H17635">
        <v>62886</v>
      </c>
      <c r="I17635">
        <v>12866</v>
      </c>
      <c r="J17635">
        <v>2921</v>
      </c>
      <c r="K17635">
        <v>23365</v>
      </c>
      <c r="L17635">
        <v>7838</v>
      </c>
      <c r="M17635">
        <v>0</v>
      </c>
      <c r="N17635">
        <v>39521</v>
      </c>
      <c r="O17635">
        <v>4.96</v>
      </c>
      <c r="P17635">
        <v>4.96</v>
      </c>
      <c r="Q17635">
        <v>33073.148999999998</v>
      </c>
      <c r="R17635">
        <v>-4057</v>
      </c>
      <c r="S17635">
        <v>-9091</v>
      </c>
      <c r="T17635">
        <v>1545</v>
      </c>
      <c r="U17635">
        <v>12</v>
      </c>
      <c r="X17635">
        <v>8823</v>
      </c>
      <c r="Y17635">
        <v>-0.10803674200000001</v>
      </c>
      <c r="Z17635">
        <v>1.1949572749999999</v>
      </c>
      <c r="AA17635">
        <v>-0.124306597</v>
      </c>
      <c r="AB17635">
        <v>17402</v>
      </c>
      <c r="AC17635">
        <v>4015</v>
      </c>
      <c r="AD17635">
        <v>-45.090909089999997</v>
      </c>
      <c r="AE17635">
        <v>4.1507760190000003</v>
      </c>
      <c r="AF17635">
        <v>164042.81899999999</v>
      </c>
      <c r="AG17635" t="s">
        <v>4774</v>
      </c>
      <c r="AH17635" t="s">
        <v>5257</v>
      </c>
      <c r="AI17635" t="s">
        <v>5277</v>
      </c>
      <c r="AJ17635">
        <v>103729</v>
      </c>
      <c r="AK17635">
        <v>63898</v>
      </c>
      <c r="AL17635">
        <v>45433</v>
      </c>
      <c r="AM17635">
        <v>0</v>
      </c>
      <c r="AN17635">
        <v>39831</v>
      </c>
      <c r="AO17635">
        <v>-5602</v>
      </c>
      <c r="AP17635">
        <v>39896</v>
      </c>
      <c r="AQ17635">
        <v>2333</v>
      </c>
      <c r="AR17635">
        <v>22494</v>
      </c>
      <c r="AS17635">
        <v>0</v>
      </c>
    </row>
    <row r="17636" spans="1:45">
      <c r="A17636" t="s">
        <v>2246</v>
      </c>
      <c r="B17636">
        <v>2019</v>
      </c>
      <c r="C17636">
        <v>-129</v>
      </c>
      <c r="D17636">
        <v>50</v>
      </c>
      <c r="E17636">
        <v>36</v>
      </c>
      <c r="F17636">
        <v>-7816</v>
      </c>
      <c r="G17636">
        <v>-5828</v>
      </c>
      <c r="H17636">
        <v>57955</v>
      </c>
      <c r="I17636">
        <v>16929</v>
      </c>
      <c r="J17636">
        <v>2916</v>
      </c>
      <c r="K17636">
        <v>23900</v>
      </c>
      <c r="L17636">
        <v>9441</v>
      </c>
      <c r="M17636">
        <v>0</v>
      </c>
      <c r="N17636">
        <v>34055</v>
      </c>
      <c r="O17636">
        <v>4.17</v>
      </c>
      <c r="P17636">
        <v>4.17</v>
      </c>
      <c r="Q17636">
        <v>33352.741000000002</v>
      </c>
      <c r="R17636">
        <v>-5980</v>
      </c>
      <c r="S17636">
        <v>-3483</v>
      </c>
      <c r="T17636">
        <v>1979</v>
      </c>
      <c r="U17636">
        <v>12</v>
      </c>
      <c r="X17636">
        <v>-2345</v>
      </c>
      <c r="Y17636">
        <v>-0.23523649599999999</v>
      </c>
      <c r="Z17636">
        <v>1.0210555109999999</v>
      </c>
      <c r="AA17636">
        <v>-0.179978793</v>
      </c>
      <c r="AB17636">
        <v>13475</v>
      </c>
      <c r="AC17636">
        <v>1146</v>
      </c>
      <c r="AD17636">
        <v>-18.130434780000002</v>
      </c>
      <c r="AE17636">
        <v>4.0840091019999996</v>
      </c>
      <c r="AF17636">
        <v>139080.93</v>
      </c>
      <c r="AG17636" t="s">
        <v>4774</v>
      </c>
      <c r="AH17636" t="s">
        <v>5257</v>
      </c>
      <c r="AI17636" t="s">
        <v>5277</v>
      </c>
      <c r="AJ17636">
        <v>99123</v>
      </c>
      <c r="AK17636">
        <v>60517</v>
      </c>
      <c r="AL17636">
        <v>46565</v>
      </c>
      <c r="AM17636">
        <v>0</v>
      </c>
      <c r="AN17636">
        <v>38606</v>
      </c>
      <c r="AO17636">
        <v>-7959</v>
      </c>
      <c r="AP17636">
        <v>36705</v>
      </c>
      <c r="AQ17636">
        <v>1965</v>
      </c>
      <c r="AR17636">
        <v>23230</v>
      </c>
      <c r="AS17636">
        <v>0</v>
      </c>
    </row>
    <row r="17637" spans="1:45">
      <c r="A17637" t="s">
        <v>2246</v>
      </c>
      <c r="B17637">
        <v>2020</v>
      </c>
      <c r="C17637">
        <v>-229</v>
      </c>
      <c r="D17637">
        <v>297</v>
      </c>
      <c r="E17637">
        <v>160</v>
      </c>
      <c r="F17637">
        <v>-5610</v>
      </c>
      <c r="G17637">
        <v>-3827</v>
      </c>
      <c r="H17637">
        <v>101957</v>
      </c>
      <c r="I17637">
        <v>17569</v>
      </c>
      <c r="J17637">
        <v>3040</v>
      </c>
      <c r="K17637">
        <v>38830</v>
      </c>
      <c r="L17637">
        <v>8355</v>
      </c>
      <c r="M17637">
        <v>0</v>
      </c>
      <c r="N17637">
        <v>63127</v>
      </c>
      <c r="O17637">
        <v>3.2</v>
      </c>
      <c r="P17637">
        <v>3.2</v>
      </c>
      <c r="Q17637">
        <v>40623.220999999998</v>
      </c>
      <c r="R17637">
        <v>-3636</v>
      </c>
      <c r="S17637">
        <v>-20070</v>
      </c>
      <c r="T17637">
        <v>2340</v>
      </c>
      <c r="U17637">
        <v>12</v>
      </c>
      <c r="X17637">
        <v>16243</v>
      </c>
      <c r="Y17637">
        <v>-0.146782994</v>
      </c>
      <c r="Z17637">
        <v>1.5539634339999999</v>
      </c>
      <c r="AA17637">
        <v>-9.5134218000000006E-2</v>
      </c>
      <c r="AB17637">
        <v>32514</v>
      </c>
      <c r="AC17637">
        <v>1101</v>
      </c>
      <c r="AD17637">
        <v>-22.85714286</v>
      </c>
      <c r="AE17637">
        <v>2.0592505139999999</v>
      </c>
      <c r="AF17637">
        <v>129994.3072</v>
      </c>
      <c r="AG17637" t="s">
        <v>4774</v>
      </c>
      <c r="AH17637" t="s">
        <v>5257</v>
      </c>
      <c r="AI17637" t="s">
        <v>5277</v>
      </c>
      <c r="AJ17637">
        <v>114117</v>
      </c>
      <c r="AK17637">
        <v>66356</v>
      </c>
      <c r="AL17637">
        <v>53737</v>
      </c>
      <c r="AM17637">
        <v>0</v>
      </c>
      <c r="AN17637">
        <v>47761</v>
      </c>
      <c r="AO17637">
        <v>-5976</v>
      </c>
      <c r="AP17637">
        <v>59029</v>
      </c>
      <c r="AQ17637">
        <v>1942</v>
      </c>
      <c r="AR17637">
        <v>26515</v>
      </c>
      <c r="AS17637">
        <v>11995</v>
      </c>
    </row>
    <row r="17638" spans="1:45">
      <c r="A17638" t="s">
        <v>2247</v>
      </c>
      <c r="B17638">
        <v>2011</v>
      </c>
      <c r="E17638">
        <v>2565</v>
      </c>
      <c r="F17638">
        <v>6933.9359999999997</v>
      </c>
      <c r="G17638">
        <v>9007.1589999999997</v>
      </c>
      <c r="H17638">
        <v>157958.46299999999</v>
      </c>
      <c r="K17638">
        <v>51446.279000000002</v>
      </c>
      <c r="N17638">
        <v>106512.18399999999</v>
      </c>
      <c r="O17638">
        <v>27.360505660000001</v>
      </c>
      <c r="P17638">
        <v>35.770000000000003</v>
      </c>
      <c r="Q17638">
        <v>2120.5239999999999</v>
      </c>
      <c r="U17638">
        <v>12</v>
      </c>
      <c r="Y17638">
        <v>3.2637652300000002</v>
      </c>
      <c r="Z17638">
        <v>50.229181089999997</v>
      </c>
      <c r="AD17638">
        <v>11.178125</v>
      </c>
      <c r="AE17638">
        <v>0.71213583899999999</v>
      </c>
      <c r="AF17638">
        <v>75851.143479999999</v>
      </c>
      <c r="AG17638" t="s">
        <v>4774</v>
      </c>
      <c r="AH17638" t="s">
        <v>5260</v>
      </c>
      <c r="AI17638" t="s">
        <v>5277</v>
      </c>
      <c r="AJ17638">
        <v>90685.15625</v>
      </c>
      <c r="AL17638">
        <v>81186.21875</v>
      </c>
      <c r="AN17638">
        <v>9498.935546875</v>
      </c>
      <c r="AO17638">
        <v>9498.935546875</v>
      </c>
      <c r="AR17638">
        <v>51446.27734375</v>
      </c>
      <c r="AS17638">
        <v>0</v>
      </c>
    </row>
    <row r="17639" spans="1:45">
      <c r="A17639" t="s">
        <v>2247</v>
      </c>
      <c r="B17639">
        <v>2012</v>
      </c>
      <c r="E17639">
        <v>4889</v>
      </c>
      <c r="F17639">
        <v>11102.495999999999</v>
      </c>
      <c r="G17639">
        <v>8707.5139999999992</v>
      </c>
      <c r="H17639">
        <v>171918.27600000001</v>
      </c>
      <c r="K17639">
        <v>57279.385999999999</v>
      </c>
      <c r="N17639">
        <v>114638.89</v>
      </c>
      <c r="O17639">
        <v>46.143717809999998</v>
      </c>
      <c r="P17639">
        <v>60</v>
      </c>
      <c r="Q17639">
        <v>2062.8539999999998</v>
      </c>
      <c r="U17639">
        <v>12</v>
      </c>
      <c r="Y17639">
        <v>5.3046116540000003</v>
      </c>
      <c r="Z17639">
        <v>55.572953779999999</v>
      </c>
      <c r="AD17639">
        <v>11.45038168</v>
      </c>
      <c r="AE17639">
        <v>1.0796618840000001</v>
      </c>
      <c r="AF17639">
        <v>123771.24</v>
      </c>
      <c r="AG17639" t="s">
        <v>4774</v>
      </c>
      <c r="AH17639" t="s">
        <v>5260</v>
      </c>
      <c r="AI17639" t="s">
        <v>5277</v>
      </c>
      <c r="AJ17639">
        <v>115079.09375</v>
      </c>
      <c r="AL17639">
        <v>98999.1875</v>
      </c>
      <c r="AN17639">
        <v>16079.9072265625</v>
      </c>
      <c r="AO17639">
        <v>16079.9072265625</v>
      </c>
      <c r="AR17639">
        <v>57279.38671875</v>
      </c>
      <c r="AS17639">
        <v>0</v>
      </c>
    </row>
    <row r="17640" spans="1:45">
      <c r="A17640" t="s">
        <v>2247</v>
      </c>
      <c r="B17640">
        <v>2013</v>
      </c>
      <c r="E17640">
        <v>6746</v>
      </c>
      <c r="F17640">
        <v>14708.21</v>
      </c>
      <c r="G17640">
        <v>16251.09</v>
      </c>
      <c r="H17640">
        <v>188305.81599999999</v>
      </c>
      <c r="K17640">
        <v>60243.661999999997</v>
      </c>
      <c r="N17640">
        <v>128062.15399999999</v>
      </c>
      <c r="O17640">
        <v>62.557076870000003</v>
      </c>
      <c r="P17640">
        <v>80.98</v>
      </c>
      <c r="Q17640">
        <v>2066.922</v>
      </c>
      <c r="U17640">
        <v>12</v>
      </c>
      <c r="Y17640">
        <v>7.1467071469999999</v>
      </c>
      <c r="Z17640">
        <v>61.957903590000001</v>
      </c>
      <c r="AD17640">
        <v>11.437853110000001</v>
      </c>
      <c r="AE17640">
        <v>1.3070164630000001</v>
      </c>
      <c r="AF17640">
        <v>167379.34359999999</v>
      </c>
      <c r="AG17640" t="s">
        <v>4774</v>
      </c>
      <c r="AH17640" t="s">
        <v>5260</v>
      </c>
      <c r="AI17640" t="s">
        <v>5277</v>
      </c>
      <c r="AJ17640">
        <v>126251.5</v>
      </c>
      <c r="AL17640">
        <v>104708.7578125</v>
      </c>
      <c r="AN17640">
        <v>21542.73828125</v>
      </c>
      <c r="AO17640">
        <v>21542.73828125</v>
      </c>
      <c r="AR17640">
        <v>60243.66015625</v>
      </c>
      <c r="AS17640">
        <v>0</v>
      </c>
    </row>
    <row r="17641" spans="1:45">
      <c r="A17641" t="s">
        <v>2247</v>
      </c>
      <c r="B17641">
        <v>2014</v>
      </c>
      <c r="E17641">
        <v>3816</v>
      </c>
      <c r="F17641">
        <v>9648.9750000000004</v>
      </c>
      <c r="G17641">
        <v>9683.98</v>
      </c>
      <c r="H17641">
        <v>198039.21</v>
      </c>
      <c r="K17641">
        <v>60475.504000000001</v>
      </c>
      <c r="N17641">
        <v>137563.70600000001</v>
      </c>
      <c r="O17641">
        <v>56.562695759999997</v>
      </c>
      <c r="P17641">
        <v>72.900000000000006</v>
      </c>
      <c r="Q17641">
        <v>2028.818</v>
      </c>
      <c r="U17641">
        <v>12</v>
      </c>
      <c r="Y17641">
        <v>4.7371924449999998</v>
      </c>
      <c r="Z17641">
        <v>67.804852879999999</v>
      </c>
      <c r="AD17641">
        <v>15.379746839999999</v>
      </c>
      <c r="AE17641">
        <v>1.0751442840000001</v>
      </c>
      <c r="AF17641">
        <v>147900.8322</v>
      </c>
      <c r="AG17641" t="s">
        <v>4774</v>
      </c>
      <c r="AH17641" t="s">
        <v>5260</v>
      </c>
      <c r="AI17641" t="s">
        <v>5277</v>
      </c>
      <c r="AJ17641">
        <v>123119.2890625</v>
      </c>
      <c r="AL17641">
        <v>109630.7890625</v>
      </c>
      <c r="AN17641">
        <v>13488.498046875</v>
      </c>
      <c r="AO17641">
        <v>13488.498046875</v>
      </c>
      <c r="AR17641">
        <v>60475.50390625</v>
      </c>
      <c r="AS17641">
        <v>0</v>
      </c>
    </row>
    <row r="17642" spans="1:45">
      <c r="A17642" t="s">
        <v>2247</v>
      </c>
      <c r="B17642">
        <v>2015</v>
      </c>
      <c r="E17642">
        <v>5228</v>
      </c>
      <c r="F17642">
        <v>12533.905000000001</v>
      </c>
      <c r="G17642">
        <v>16889.631000000001</v>
      </c>
      <c r="H17642">
        <v>211522.02900000001</v>
      </c>
      <c r="K17642">
        <v>68744.948999999993</v>
      </c>
      <c r="N17642">
        <v>142777.07999999999</v>
      </c>
      <c r="O17642">
        <v>77.990745009999998</v>
      </c>
      <c r="P17642">
        <v>100</v>
      </c>
      <c r="Q17642">
        <v>1953.2170000000001</v>
      </c>
      <c r="U17642">
        <v>12</v>
      </c>
      <c r="Y17642">
        <v>6.2742921330000003</v>
      </c>
      <c r="Z17642">
        <v>73.043538940000005</v>
      </c>
      <c r="AD17642">
        <v>15.87301587</v>
      </c>
      <c r="AE17642">
        <v>1.3690464819999999</v>
      </c>
      <c r="AF17642">
        <v>195321.7</v>
      </c>
      <c r="AG17642" t="s">
        <v>4774</v>
      </c>
      <c r="AH17642" t="s">
        <v>5260</v>
      </c>
      <c r="AI17642" t="s">
        <v>5277</v>
      </c>
      <c r="AJ17642">
        <v>127200.0703125</v>
      </c>
      <c r="AL17642">
        <v>109423.015625</v>
      </c>
      <c r="AN17642">
        <v>17777.052734375</v>
      </c>
      <c r="AO17642">
        <v>17777.052734375</v>
      </c>
      <c r="AR17642">
        <v>68744.9453125</v>
      </c>
      <c r="AS17642">
        <v>0</v>
      </c>
    </row>
    <row r="17643" spans="1:45">
      <c r="A17643" t="s">
        <v>2247</v>
      </c>
      <c r="B17643">
        <v>2016</v>
      </c>
      <c r="E17643">
        <v>8616</v>
      </c>
      <c r="F17643">
        <v>19523.117999999999</v>
      </c>
      <c r="G17643">
        <v>22534.969000000001</v>
      </c>
      <c r="H17643">
        <v>228938.122</v>
      </c>
      <c r="K17643">
        <v>73802.168000000005</v>
      </c>
      <c r="N17643">
        <v>155135.954</v>
      </c>
      <c r="O17643">
        <v>124.2483354</v>
      </c>
      <c r="P17643">
        <v>158.18</v>
      </c>
      <c r="Q17643">
        <v>1884.2829999999999</v>
      </c>
      <c r="U17643">
        <v>12</v>
      </c>
      <c r="Y17643">
        <v>10.17985777</v>
      </c>
      <c r="Z17643">
        <v>82.283324210000004</v>
      </c>
      <c r="AD17643">
        <v>15.52306183</v>
      </c>
      <c r="AE17643">
        <v>1.9223822260000001</v>
      </c>
      <c r="AF17643">
        <v>298055.8849</v>
      </c>
      <c r="AG17643" t="s">
        <v>4774</v>
      </c>
      <c r="AH17643" t="s">
        <v>5260</v>
      </c>
      <c r="AI17643" t="s">
        <v>5277</v>
      </c>
      <c r="AJ17643">
        <v>138492.40625</v>
      </c>
      <c r="AL17643">
        <v>110360.9609375</v>
      </c>
      <c r="AN17643">
        <v>28131.451171875</v>
      </c>
      <c r="AO17643">
        <v>28131.451171875</v>
      </c>
      <c r="AR17643">
        <v>73802.171875</v>
      </c>
      <c r="AS17643">
        <v>0</v>
      </c>
    </row>
    <row r="17644" spans="1:45">
      <c r="A17644" t="s">
        <v>2247</v>
      </c>
      <c r="B17644">
        <v>2017</v>
      </c>
      <c r="E17644">
        <v>4570</v>
      </c>
      <c r="F17644">
        <v>25706.502</v>
      </c>
      <c r="G17644">
        <v>19893.18</v>
      </c>
      <c r="H17644">
        <v>248912.859</v>
      </c>
      <c r="K17644">
        <v>70992.418999999994</v>
      </c>
      <c r="N17644">
        <v>177920.44</v>
      </c>
      <c r="O17644">
        <v>158.87183010000001</v>
      </c>
      <c r="P17644">
        <v>198.35</v>
      </c>
      <c r="Q17644">
        <v>1887.0260000000001</v>
      </c>
      <c r="U17644">
        <v>12</v>
      </c>
      <c r="Y17644">
        <v>13.62943761</v>
      </c>
      <c r="Z17644">
        <v>94.241142940000003</v>
      </c>
      <c r="AD17644">
        <v>14.62758112</v>
      </c>
      <c r="AE17644">
        <v>2.1047070720000001</v>
      </c>
      <c r="AF17644">
        <v>374291.60710000002</v>
      </c>
      <c r="AG17644" t="s">
        <v>4774</v>
      </c>
      <c r="AH17644" t="s">
        <v>5260</v>
      </c>
      <c r="AI17644" t="s">
        <v>5277</v>
      </c>
      <c r="AJ17644">
        <v>161649.296875</v>
      </c>
      <c r="AL17644">
        <v>131378.71875</v>
      </c>
      <c r="AN17644">
        <v>30270.5703125</v>
      </c>
      <c r="AO17644">
        <v>30270.5703125</v>
      </c>
      <c r="AR17644">
        <v>70992.421875</v>
      </c>
      <c r="AS17644">
        <v>0</v>
      </c>
    </row>
    <row r="17645" spans="1:45">
      <c r="A17645" t="s">
        <v>2247</v>
      </c>
      <c r="B17645">
        <v>2018</v>
      </c>
      <c r="E17645">
        <v>5210</v>
      </c>
      <c r="F17645">
        <v>21892</v>
      </c>
      <c r="G17645">
        <v>24386</v>
      </c>
      <c r="H17645">
        <v>244268</v>
      </c>
      <c r="K17645">
        <v>68629</v>
      </c>
      <c r="N17645">
        <v>175639</v>
      </c>
      <c r="O17645">
        <v>150.9517578</v>
      </c>
      <c r="P17645">
        <v>176.68</v>
      </c>
      <c r="Q17645">
        <v>1886.63</v>
      </c>
      <c r="U17645">
        <v>12</v>
      </c>
      <c r="Y17645">
        <v>11.604298500000001</v>
      </c>
      <c r="Z17645">
        <v>93.096685629999996</v>
      </c>
      <c r="AD17645">
        <v>15.310225300000001</v>
      </c>
      <c r="AE17645">
        <v>1.8978119229999999</v>
      </c>
      <c r="AF17645">
        <v>333329.78840000002</v>
      </c>
      <c r="AG17645" t="s">
        <v>4774</v>
      </c>
      <c r="AH17645" t="s">
        <v>5260</v>
      </c>
      <c r="AI17645" t="s">
        <v>5277</v>
      </c>
      <c r="AJ17645">
        <v>156259</v>
      </c>
      <c r="AL17645">
        <v>129190</v>
      </c>
      <c r="AN17645">
        <v>27069</v>
      </c>
      <c r="AO17645">
        <v>27069</v>
      </c>
      <c r="AR17645">
        <v>68629</v>
      </c>
      <c r="AS17645">
        <v>0</v>
      </c>
    </row>
    <row r="17646" spans="1:45">
      <c r="A17646" t="s">
        <v>2247</v>
      </c>
      <c r="B17646">
        <v>2019</v>
      </c>
      <c r="E17646">
        <v>8365</v>
      </c>
      <c r="F17646">
        <v>31458</v>
      </c>
      <c r="G17646">
        <v>20916</v>
      </c>
      <c r="H17646">
        <v>263893</v>
      </c>
      <c r="K17646">
        <v>72531</v>
      </c>
      <c r="N17646">
        <v>191362</v>
      </c>
      <c r="O17646">
        <v>144.32376410000001</v>
      </c>
      <c r="P17646">
        <v>159.19999999999999</v>
      </c>
      <c r="Q17646">
        <v>1888.672</v>
      </c>
      <c r="U17646">
        <v>12</v>
      </c>
      <c r="Y17646">
        <v>16.661582849999999</v>
      </c>
      <c r="Z17646">
        <v>101.3209281</v>
      </c>
      <c r="AD17646">
        <v>9.5961422540000001</v>
      </c>
      <c r="AE17646">
        <v>1.5712449829999999</v>
      </c>
      <c r="AF17646">
        <v>300676.58240000001</v>
      </c>
      <c r="AG17646" t="s">
        <v>4774</v>
      </c>
      <c r="AH17646" t="s">
        <v>5260</v>
      </c>
      <c r="AI17646" t="s">
        <v>5277</v>
      </c>
      <c r="AJ17646">
        <v>183502</v>
      </c>
      <c r="AL17646">
        <v>143679</v>
      </c>
      <c r="AN17646">
        <v>39823</v>
      </c>
      <c r="AO17646">
        <v>39823</v>
      </c>
      <c r="AR17646">
        <v>72531</v>
      </c>
      <c r="AS17646">
        <v>0</v>
      </c>
    </row>
    <row r="17647" spans="1:45">
      <c r="A17647" t="s">
        <v>2247</v>
      </c>
      <c r="B17647">
        <v>2020</v>
      </c>
      <c r="E17647">
        <v>10241</v>
      </c>
      <c r="F17647">
        <v>39420</v>
      </c>
      <c r="G17647">
        <v>34095</v>
      </c>
      <c r="H17647">
        <v>282925</v>
      </c>
      <c r="K17647">
        <v>82503</v>
      </c>
      <c r="N17647">
        <v>200422</v>
      </c>
      <c r="O17647">
        <v>152.5996432</v>
      </c>
      <c r="P17647">
        <v>153</v>
      </c>
      <c r="Q17647">
        <v>1892.4110000000001</v>
      </c>
      <c r="U17647">
        <v>12</v>
      </c>
      <c r="Y17647">
        <v>20.84374545</v>
      </c>
      <c r="Z17647">
        <v>105.90828310000001</v>
      </c>
      <c r="AD17647">
        <v>7.355769231</v>
      </c>
      <c r="AE17647">
        <v>1.4446462120000001</v>
      </c>
      <c r="AF17647">
        <v>289538.88299999997</v>
      </c>
      <c r="AG17647" t="s">
        <v>4774</v>
      </c>
      <c r="AH17647" t="s">
        <v>5260</v>
      </c>
      <c r="AI17647" t="s">
        <v>5277</v>
      </c>
      <c r="AJ17647">
        <v>236408</v>
      </c>
      <c r="AL17647">
        <v>186747</v>
      </c>
      <c r="AN17647">
        <v>49661</v>
      </c>
      <c r="AO17647">
        <v>49661</v>
      </c>
      <c r="AR17647">
        <v>82503</v>
      </c>
      <c r="AS17647">
        <v>0</v>
      </c>
    </row>
    <row r="17648" spans="1:45">
      <c r="A17648" t="s">
        <v>2248</v>
      </c>
      <c r="B17648">
        <v>2010</v>
      </c>
      <c r="C17648">
        <v>7828</v>
      </c>
      <c r="D17648">
        <v>1599</v>
      </c>
      <c r="E17648">
        <v>76</v>
      </c>
      <c r="F17648">
        <v>122374</v>
      </c>
      <c r="G17648">
        <v>72344</v>
      </c>
      <c r="H17648">
        <v>305147</v>
      </c>
      <c r="I17648">
        <v>1710</v>
      </c>
      <c r="J17648">
        <v>1151</v>
      </c>
      <c r="K17648">
        <v>155847</v>
      </c>
      <c r="L17648">
        <v>7994</v>
      </c>
      <c r="M17648">
        <v>44300</v>
      </c>
      <c r="N17648">
        <v>149300</v>
      </c>
      <c r="O17648">
        <v>36.4</v>
      </c>
      <c r="P17648">
        <v>36.4</v>
      </c>
      <c r="Q17648">
        <v>56031.269</v>
      </c>
      <c r="R17648">
        <v>135112</v>
      </c>
      <c r="S17648">
        <v>-30418</v>
      </c>
      <c r="T17648">
        <v>6433</v>
      </c>
      <c r="U17648">
        <v>12</v>
      </c>
      <c r="X17648">
        <v>102762</v>
      </c>
      <c r="Y17648">
        <v>2.2321443639999998</v>
      </c>
      <c r="Z17648">
        <v>2.6645835920000001</v>
      </c>
      <c r="AA17648">
        <v>2.4644899179999999</v>
      </c>
      <c r="AB17648">
        <v>231482</v>
      </c>
      <c r="AC17648">
        <v>336</v>
      </c>
      <c r="AD17648">
        <v>17.089201880000001</v>
      </c>
      <c r="AE17648">
        <v>13.66067108</v>
      </c>
      <c r="AF17648">
        <v>2039538.192</v>
      </c>
      <c r="AG17648" t="s">
        <v>4774</v>
      </c>
      <c r="AH17648" t="s">
        <v>5257</v>
      </c>
      <c r="AI17648" t="s">
        <v>5278</v>
      </c>
      <c r="AJ17648">
        <v>259291</v>
      </c>
      <c r="AK17648">
        <v>6337</v>
      </c>
      <c r="AL17648">
        <v>122975</v>
      </c>
      <c r="AM17648">
        <v>1300</v>
      </c>
      <c r="AN17648">
        <v>252954</v>
      </c>
      <c r="AO17648">
        <v>128679</v>
      </c>
      <c r="AP17648">
        <v>301543</v>
      </c>
      <c r="AQ17648">
        <v>1246</v>
      </c>
      <c r="AR17648">
        <v>70061</v>
      </c>
      <c r="AS17648">
        <v>85000</v>
      </c>
    </row>
    <row r="17649" spans="1:45">
      <c r="A17649" t="s">
        <v>2248</v>
      </c>
      <c r="B17649">
        <v>2011</v>
      </c>
      <c r="C17649">
        <v>5852</v>
      </c>
      <c r="D17649">
        <v>-658</v>
      </c>
      <c r="E17649">
        <v>22</v>
      </c>
      <c r="F17649">
        <v>-154774</v>
      </c>
      <c r="G17649">
        <v>-137451</v>
      </c>
      <c r="H17649">
        <v>472623</v>
      </c>
      <c r="I17649">
        <v>3764</v>
      </c>
      <c r="J17649">
        <v>6220</v>
      </c>
      <c r="K17649">
        <v>274455</v>
      </c>
      <c r="L17649">
        <v>10068</v>
      </c>
      <c r="M17649">
        <v>0</v>
      </c>
      <c r="N17649">
        <v>198168</v>
      </c>
      <c r="O17649">
        <v>12.6</v>
      </c>
      <c r="P17649">
        <v>12.6</v>
      </c>
      <c r="Q17649">
        <v>65507.633000000002</v>
      </c>
      <c r="R17649">
        <v>-145333</v>
      </c>
      <c r="S17649">
        <v>-222799</v>
      </c>
      <c r="T17649">
        <v>2909</v>
      </c>
      <c r="U17649">
        <v>12</v>
      </c>
      <c r="X17649">
        <v>85348</v>
      </c>
      <c r="Y17649">
        <v>-2.5755742599999998</v>
      </c>
      <c r="Z17649">
        <v>3.0251131189999998</v>
      </c>
      <c r="AA17649">
        <v>-2.4184677909999999</v>
      </c>
      <c r="AB17649">
        <v>409047</v>
      </c>
      <c r="AC17649">
        <v>2271</v>
      </c>
      <c r="AD17649">
        <v>-4.88372093</v>
      </c>
      <c r="AE17649">
        <v>4.1651335019999998</v>
      </c>
      <c r="AF17649">
        <v>825396.17579999997</v>
      </c>
      <c r="AG17649" t="s">
        <v>4774</v>
      </c>
      <c r="AH17649" t="s">
        <v>5257</v>
      </c>
      <c r="AI17649" t="s">
        <v>5278</v>
      </c>
      <c r="AJ17649">
        <v>25630</v>
      </c>
      <c r="AK17649">
        <v>8707</v>
      </c>
      <c r="AL17649">
        <v>165165</v>
      </c>
      <c r="AM17649">
        <v>0</v>
      </c>
      <c r="AN17649">
        <v>16923</v>
      </c>
      <c r="AO17649">
        <v>-148242</v>
      </c>
      <c r="AP17649">
        <v>443138</v>
      </c>
      <c r="AQ17649">
        <v>2341</v>
      </c>
      <c r="AR17649">
        <v>34091</v>
      </c>
      <c r="AS17649">
        <v>240250</v>
      </c>
    </row>
    <row r="17650" spans="1:45">
      <c r="A17650" t="s">
        <v>2248</v>
      </c>
      <c r="B17650">
        <v>2012</v>
      </c>
      <c r="C17650">
        <v>8341</v>
      </c>
      <c r="D17650">
        <v>-373</v>
      </c>
      <c r="E17650">
        <v>-18633</v>
      </c>
      <c r="F17650">
        <v>-150081</v>
      </c>
      <c r="G17650">
        <v>-172630</v>
      </c>
      <c r="H17650">
        <v>363466</v>
      </c>
      <c r="I17650">
        <v>6767</v>
      </c>
      <c r="J17650">
        <v>10020</v>
      </c>
      <c r="K17650">
        <v>297149</v>
      </c>
      <c r="L17650">
        <v>18887</v>
      </c>
      <c r="M17650">
        <v>0</v>
      </c>
      <c r="N17650">
        <v>66317</v>
      </c>
      <c r="O17650">
        <v>9.69</v>
      </c>
      <c r="P17650">
        <v>9.69</v>
      </c>
      <c r="Q17650">
        <v>66015.736000000004</v>
      </c>
      <c r="R17650">
        <v>-191594</v>
      </c>
      <c r="S17650">
        <v>-70324</v>
      </c>
      <c r="T17650">
        <v>3014</v>
      </c>
      <c r="U17650">
        <v>12</v>
      </c>
      <c r="X17650">
        <v>-102306</v>
      </c>
      <c r="Y17650">
        <v>-2.2884760790000001</v>
      </c>
      <c r="Z17650">
        <v>1.0045635180000001</v>
      </c>
      <c r="AA17650">
        <v>-2.9214776420000002</v>
      </c>
      <c r="AB17650">
        <v>274980</v>
      </c>
      <c r="AC17650">
        <v>3190</v>
      </c>
      <c r="AD17650">
        <v>-4.2130434780000003</v>
      </c>
      <c r="AE17650">
        <v>9.6459803950000005</v>
      </c>
      <c r="AF17650">
        <v>639692.48179999995</v>
      </c>
      <c r="AG17650" t="s">
        <v>4774</v>
      </c>
      <c r="AH17650" t="s">
        <v>5257</v>
      </c>
      <c r="AI17650" t="s">
        <v>5278</v>
      </c>
      <c r="AJ17650">
        <v>26174</v>
      </c>
      <c r="AK17650">
        <v>8916</v>
      </c>
      <c r="AL17650">
        <v>211866</v>
      </c>
      <c r="AM17650">
        <v>0</v>
      </c>
      <c r="AN17650">
        <v>17258</v>
      </c>
      <c r="AO17650">
        <v>-194608</v>
      </c>
      <c r="AP17650">
        <v>331651</v>
      </c>
      <c r="AQ17650">
        <v>4332</v>
      </c>
      <c r="AR17650">
        <v>56671</v>
      </c>
      <c r="AS17650">
        <v>240250</v>
      </c>
    </row>
    <row r="17651" spans="1:45">
      <c r="A17651" t="s">
        <v>2248</v>
      </c>
      <c r="B17651">
        <v>2013</v>
      </c>
      <c r="C17651">
        <v>14175</v>
      </c>
      <c r="D17651">
        <v>-7088</v>
      </c>
      <c r="E17651">
        <v>890</v>
      </c>
      <c r="F17651">
        <v>-219568</v>
      </c>
      <c r="G17651">
        <v>-203912</v>
      </c>
      <c r="H17651">
        <v>462633</v>
      </c>
      <c r="I17651">
        <v>21436</v>
      </c>
      <c r="J17651">
        <v>11125</v>
      </c>
      <c r="K17651">
        <v>328350</v>
      </c>
      <c r="L17651">
        <v>16778</v>
      </c>
      <c r="M17651">
        <v>0</v>
      </c>
      <c r="N17651">
        <v>134283</v>
      </c>
      <c r="O17651">
        <v>14.73</v>
      </c>
      <c r="P17651">
        <v>14.73</v>
      </c>
      <c r="Q17651">
        <v>82028.195000000007</v>
      </c>
      <c r="R17651">
        <v>-188971</v>
      </c>
      <c r="S17651">
        <v>-211443</v>
      </c>
      <c r="T17651">
        <v>9653</v>
      </c>
      <c r="U17651">
        <v>12</v>
      </c>
      <c r="X17651">
        <v>7531</v>
      </c>
      <c r="Y17651">
        <v>-2.7157810599999999</v>
      </c>
      <c r="Z17651">
        <v>1.637034681</v>
      </c>
      <c r="AA17651">
        <v>-2.3373345059999999</v>
      </c>
      <c r="AB17651">
        <v>366120</v>
      </c>
      <c r="AC17651">
        <v>2144</v>
      </c>
      <c r="AD17651">
        <v>-5.4555555560000002</v>
      </c>
      <c r="AE17651">
        <v>8.9979767529999997</v>
      </c>
      <c r="AF17651">
        <v>1208275.3119999999</v>
      </c>
      <c r="AG17651" t="s">
        <v>4774</v>
      </c>
      <c r="AH17651" t="s">
        <v>5257</v>
      </c>
      <c r="AI17651" t="s">
        <v>5278</v>
      </c>
      <c r="AJ17651">
        <v>70339</v>
      </c>
      <c r="AK17651">
        <v>10406</v>
      </c>
      <c r="AL17651">
        <v>258557</v>
      </c>
      <c r="AM17651">
        <v>0</v>
      </c>
      <c r="AN17651">
        <v>59933</v>
      </c>
      <c r="AO17651">
        <v>-198624</v>
      </c>
      <c r="AP17651">
        <v>429168</v>
      </c>
      <c r="AQ17651">
        <v>4706</v>
      </c>
      <c r="AR17651">
        <v>63048</v>
      </c>
      <c r="AS17651">
        <v>265102</v>
      </c>
    </row>
    <row r="17652" spans="1:45">
      <c r="A17652" t="s">
        <v>2249</v>
      </c>
      <c r="B17652">
        <v>2020</v>
      </c>
      <c r="C17652">
        <v>0</v>
      </c>
      <c r="D17652">
        <v>7150</v>
      </c>
      <c r="E17652">
        <v>-57</v>
      </c>
      <c r="F17652">
        <v>-38033</v>
      </c>
      <c r="G17652">
        <v>-25176</v>
      </c>
      <c r="H17652">
        <v>344558</v>
      </c>
      <c r="I17652">
        <v>192</v>
      </c>
      <c r="J17652">
        <v>0</v>
      </c>
      <c r="K17652">
        <v>21361</v>
      </c>
      <c r="L17652">
        <v>10512</v>
      </c>
      <c r="M17652">
        <v>0</v>
      </c>
      <c r="N17652">
        <v>323197</v>
      </c>
      <c r="O17652">
        <v>33.82</v>
      </c>
      <c r="P17652">
        <v>33.82</v>
      </c>
      <c r="Q17652">
        <v>35044.758000000002</v>
      </c>
      <c r="R17652">
        <v>-44705</v>
      </c>
      <c r="S17652">
        <v>-25553</v>
      </c>
      <c r="T17652">
        <v>535</v>
      </c>
      <c r="U17652">
        <v>12</v>
      </c>
      <c r="X17652">
        <v>377</v>
      </c>
      <c r="Y17652">
        <v>-1.0852693010000001</v>
      </c>
      <c r="Z17652">
        <v>9.2224063869999995</v>
      </c>
      <c r="AA17652">
        <v>-1.275654407</v>
      </c>
      <c r="AB17652">
        <v>324546</v>
      </c>
      <c r="AC17652">
        <v>377</v>
      </c>
      <c r="AD17652">
        <v>-11.74305556</v>
      </c>
      <c r="AE17652">
        <v>3.6671556839999999</v>
      </c>
      <c r="AF17652">
        <v>1185213.716</v>
      </c>
      <c r="AG17652" t="s">
        <v>4774</v>
      </c>
      <c r="AH17652" t="s">
        <v>5257</v>
      </c>
      <c r="AI17652" t="s">
        <v>5277</v>
      </c>
      <c r="AJ17652">
        <v>0</v>
      </c>
      <c r="AK17652">
        <v>0</v>
      </c>
      <c r="AL17652">
        <v>45240</v>
      </c>
      <c r="AM17652">
        <v>0</v>
      </c>
      <c r="AN17652">
        <v>0</v>
      </c>
      <c r="AO17652">
        <v>-45240</v>
      </c>
      <c r="AP17652">
        <v>339544</v>
      </c>
      <c r="AQ17652">
        <v>1352</v>
      </c>
      <c r="AR17652">
        <v>14998</v>
      </c>
      <c r="AS17652">
        <v>0</v>
      </c>
    </row>
    <row r="17653" spans="1:45">
      <c r="A17653" t="s">
        <v>2250</v>
      </c>
      <c r="B17653">
        <v>2010</v>
      </c>
      <c r="C17653">
        <v>54312</v>
      </c>
      <c r="D17653">
        <v>-9141</v>
      </c>
      <c r="E17653">
        <v>15974</v>
      </c>
      <c r="F17653">
        <v>104770</v>
      </c>
      <c r="G17653">
        <v>254591</v>
      </c>
      <c r="H17653">
        <v>2745797</v>
      </c>
      <c r="I17653">
        <v>371662</v>
      </c>
      <c r="J17653">
        <v>208157</v>
      </c>
      <c r="K17653">
        <v>1317502</v>
      </c>
      <c r="L17653">
        <v>241949</v>
      </c>
      <c r="M17653">
        <v>228721</v>
      </c>
      <c r="N17653">
        <v>1428295</v>
      </c>
      <c r="O17653">
        <v>55.45</v>
      </c>
      <c r="P17653">
        <v>55.45</v>
      </c>
      <c r="Q17653">
        <v>40406.002</v>
      </c>
      <c r="R17653">
        <v>330993</v>
      </c>
      <c r="S17653">
        <v>191769</v>
      </c>
      <c r="T17653">
        <v>146796</v>
      </c>
      <c r="U17653">
        <v>12</v>
      </c>
      <c r="X17653">
        <v>62822</v>
      </c>
      <c r="Y17653">
        <v>2.5998035769999999</v>
      </c>
      <c r="Z17653">
        <v>35.34858509</v>
      </c>
      <c r="AA17653">
        <v>8.2133891890000008</v>
      </c>
      <c r="AB17653">
        <v>178483</v>
      </c>
      <c r="AC17653">
        <v>62822</v>
      </c>
      <c r="AD17653">
        <v>21.66015625</v>
      </c>
      <c r="AE17653">
        <v>1.568662504</v>
      </c>
      <c r="AF17653">
        <v>2240512.8110000002</v>
      </c>
      <c r="AG17653" t="s">
        <v>4774</v>
      </c>
      <c r="AH17653" t="s">
        <v>5257</v>
      </c>
      <c r="AI17653" t="s">
        <v>5277</v>
      </c>
      <c r="AJ17653">
        <v>2259271</v>
      </c>
      <c r="AK17653">
        <v>1561032</v>
      </c>
      <c r="AL17653">
        <v>514042</v>
      </c>
      <c r="AM17653">
        <v>0</v>
      </c>
      <c r="AN17653">
        <v>698239</v>
      </c>
      <c r="AO17653">
        <v>184197</v>
      </c>
      <c r="AP17653">
        <v>882217</v>
      </c>
      <c r="AQ17653">
        <v>299242</v>
      </c>
      <c r="AR17653">
        <v>703734</v>
      </c>
      <c r="AS17653">
        <v>382220</v>
      </c>
    </row>
    <row r="17654" spans="1:45">
      <c r="A17654" t="s">
        <v>2250</v>
      </c>
      <c r="B17654">
        <v>2011</v>
      </c>
      <c r="C17654">
        <v>35932</v>
      </c>
      <c r="D17654">
        <v>-10612</v>
      </c>
      <c r="E17654">
        <v>4430</v>
      </c>
      <c r="F17654">
        <v>-510157</v>
      </c>
      <c r="G17654">
        <v>252358</v>
      </c>
      <c r="H17654">
        <v>2064282</v>
      </c>
      <c r="I17654">
        <v>371641</v>
      </c>
      <c r="J17654">
        <v>195837</v>
      </c>
      <c r="K17654">
        <v>1157357</v>
      </c>
      <c r="L17654">
        <v>246775</v>
      </c>
      <c r="M17654">
        <v>15000</v>
      </c>
      <c r="N17654">
        <v>906925</v>
      </c>
      <c r="O17654">
        <v>35.770000000000003</v>
      </c>
      <c r="P17654">
        <v>35.770000000000003</v>
      </c>
      <c r="Q17654">
        <v>40732.044999999998</v>
      </c>
      <c r="R17654">
        <v>-318666</v>
      </c>
      <c r="S17654">
        <v>172190</v>
      </c>
      <c r="T17654">
        <v>140517</v>
      </c>
      <c r="U17654">
        <v>12</v>
      </c>
      <c r="X17654">
        <v>80168</v>
      </c>
      <c r="Y17654">
        <v>-12.55723075</v>
      </c>
      <c r="Z17654">
        <v>22.265638760000002</v>
      </c>
      <c r="AA17654">
        <v>-7.8437863109999997</v>
      </c>
      <c r="AB17654">
        <v>329632</v>
      </c>
      <c r="AC17654">
        <v>60076</v>
      </c>
      <c r="AD17654">
        <v>-2.8479299359999999</v>
      </c>
      <c r="AE17654">
        <v>1.6065112880000001</v>
      </c>
      <c r="AF17654">
        <v>1456985.25</v>
      </c>
      <c r="AG17654" t="s">
        <v>4774</v>
      </c>
      <c r="AH17654" t="s">
        <v>5257</v>
      </c>
      <c r="AI17654" t="s">
        <v>5277</v>
      </c>
      <c r="AJ17654">
        <v>2434124</v>
      </c>
      <c r="AK17654">
        <v>1691146</v>
      </c>
      <c r="AL17654">
        <v>549232</v>
      </c>
      <c r="AM17654">
        <v>652929</v>
      </c>
      <c r="AN17654">
        <v>742978</v>
      </c>
      <c r="AO17654">
        <v>-459183</v>
      </c>
      <c r="AP17654">
        <v>840354</v>
      </c>
      <c r="AQ17654">
        <v>262670</v>
      </c>
      <c r="AR17654">
        <v>510722</v>
      </c>
      <c r="AS17654">
        <v>437502</v>
      </c>
    </row>
    <row r="17655" spans="1:45">
      <c r="A17655" t="s">
        <v>2250</v>
      </c>
      <c r="B17655">
        <v>2012</v>
      </c>
      <c r="C17655">
        <v>9163</v>
      </c>
      <c r="D17655">
        <v>-5744</v>
      </c>
      <c r="E17655">
        <v>25995</v>
      </c>
      <c r="F17655">
        <v>108275</v>
      </c>
      <c r="G17655">
        <v>205090</v>
      </c>
      <c r="H17655">
        <v>2089441</v>
      </c>
      <c r="I17655">
        <v>375326</v>
      </c>
      <c r="J17655">
        <v>170719</v>
      </c>
      <c r="K17655">
        <v>1079928</v>
      </c>
      <c r="L17655">
        <v>227739</v>
      </c>
      <c r="M17655">
        <v>18750</v>
      </c>
      <c r="N17655">
        <v>1009513</v>
      </c>
      <c r="O17655">
        <v>44.55</v>
      </c>
      <c r="P17655">
        <v>44.55</v>
      </c>
      <c r="Q17655">
        <v>39206.165000000001</v>
      </c>
      <c r="R17655">
        <v>262194</v>
      </c>
      <c r="S17655">
        <v>75530</v>
      </c>
      <c r="T17655">
        <v>111068</v>
      </c>
      <c r="U17655">
        <v>12</v>
      </c>
      <c r="X17655">
        <v>129560</v>
      </c>
      <c r="Y17655">
        <v>2.7230692460000001</v>
      </c>
      <c r="Z17655">
        <v>25.32680766</v>
      </c>
      <c r="AA17655">
        <v>6.5940652780000004</v>
      </c>
      <c r="AB17655">
        <v>353577</v>
      </c>
      <c r="AC17655">
        <v>50543</v>
      </c>
      <c r="AD17655">
        <v>16.43911439</v>
      </c>
      <c r="AE17655">
        <v>1.7590057379999999</v>
      </c>
      <c r="AF17655">
        <v>1746634.6510000001</v>
      </c>
      <c r="AG17655" t="s">
        <v>4774</v>
      </c>
      <c r="AH17655" t="s">
        <v>5257</v>
      </c>
      <c r="AI17655" t="s">
        <v>5277</v>
      </c>
      <c r="AJ17655">
        <v>2178178</v>
      </c>
      <c r="AK17655">
        <v>1463031</v>
      </c>
      <c r="AL17655">
        <v>562356</v>
      </c>
      <c r="AM17655">
        <v>1665</v>
      </c>
      <c r="AN17655">
        <v>715147</v>
      </c>
      <c r="AO17655">
        <v>151126</v>
      </c>
      <c r="AP17655">
        <v>820950</v>
      </c>
      <c r="AQ17655">
        <v>255212</v>
      </c>
      <c r="AR17655">
        <v>467373</v>
      </c>
      <c r="AS17655">
        <v>398750</v>
      </c>
    </row>
    <row r="17656" spans="1:45">
      <c r="A17656" t="s">
        <v>2250</v>
      </c>
      <c r="B17656">
        <v>2013</v>
      </c>
      <c r="C17656">
        <v>9066</v>
      </c>
      <c r="D17656">
        <v>-4007</v>
      </c>
      <c r="E17656">
        <v>-3664</v>
      </c>
      <c r="F17656">
        <v>-146809</v>
      </c>
      <c r="G17656">
        <v>105421</v>
      </c>
      <c r="H17656">
        <v>1882511</v>
      </c>
      <c r="I17656">
        <v>356709</v>
      </c>
      <c r="J17656">
        <v>177467</v>
      </c>
      <c r="K17656">
        <v>1009540</v>
      </c>
      <c r="L17656">
        <v>199769</v>
      </c>
      <c r="M17656">
        <v>26250</v>
      </c>
      <c r="N17656">
        <v>872971</v>
      </c>
      <c r="O17656">
        <v>41.43</v>
      </c>
      <c r="P17656">
        <v>41.43</v>
      </c>
      <c r="Q17656">
        <v>39149.044999999998</v>
      </c>
      <c r="R17656">
        <v>-34679</v>
      </c>
      <c r="S17656">
        <v>44541</v>
      </c>
      <c r="T17656">
        <v>100502</v>
      </c>
      <c r="U17656">
        <v>12</v>
      </c>
      <c r="X17656">
        <v>60880</v>
      </c>
      <c r="Y17656">
        <v>-3.7376755820000001</v>
      </c>
      <c r="Z17656">
        <v>21.845641449999999</v>
      </c>
      <c r="AA17656">
        <v>-0.88290807500000001</v>
      </c>
      <c r="AB17656">
        <v>344354</v>
      </c>
      <c r="AC17656">
        <v>60020</v>
      </c>
      <c r="AD17656">
        <v>-11.077540109999999</v>
      </c>
      <c r="AE17656">
        <v>1.8964881440000001</v>
      </c>
      <c r="AF17656">
        <v>1621944.9339999999</v>
      </c>
      <c r="AG17656" t="s">
        <v>4774</v>
      </c>
      <c r="AH17656" t="s">
        <v>5257</v>
      </c>
      <c r="AI17656" t="s">
        <v>5277</v>
      </c>
      <c r="AJ17656">
        <v>1948728</v>
      </c>
      <c r="AK17656">
        <v>1334195</v>
      </c>
      <c r="AL17656">
        <v>540968</v>
      </c>
      <c r="AM17656">
        <v>208746</v>
      </c>
      <c r="AN17656">
        <v>614533</v>
      </c>
      <c r="AO17656">
        <v>-135181</v>
      </c>
      <c r="AP17656">
        <v>799366</v>
      </c>
      <c r="AQ17656">
        <v>246820</v>
      </c>
      <c r="AR17656">
        <v>455012</v>
      </c>
      <c r="AS17656">
        <v>352500</v>
      </c>
    </row>
    <row r="17657" spans="1:45">
      <c r="A17657" t="s">
        <v>2250</v>
      </c>
      <c r="B17657">
        <v>2014</v>
      </c>
      <c r="C17657">
        <v>11108</v>
      </c>
      <c r="D17657">
        <v>-7633</v>
      </c>
      <c r="E17657">
        <v>6641</v>
      </c>
      <c r="F17657">
        <v>-22920</v>
      </c>
      <c r="G17657">
        <v>132973</v>
      </c>
      <c r="H17657">
        <v>1710305</v>
      </c>
      <c r="I17657">
        <v>348389</v>
      </c>
      <c r="J17657">
        <v>154504</v>
      </c>
      <c r="K17657">
        <v>995824</v>
      </c>
      <c r="L17657">
        <v>184132</v>
      </c>
      <c r="M17657">
        <v>30000</v>
      </c>
      <c r="N17657">
        <v>714481</v>
      </c>
      <c r="O17657">
        <v>42.29</v>
      </c>
      <c r="P17657">
        <v>42.29</v>
      </c>
      <c r="Q17657">
        <v>39058.813999999998</v>
      </c>
      <c r="R17657">
        <v>103907</v>
      </c>
      <c r="S17657">
        <v>88478</v>
      </c>
      <c r="T17657">
        <v>100075</v>
      </c>
      <c r="U17657">
        <v>12</v>
      </c>
      <c r="X17657">
        <v>44495</v>
      </c>
      <c r="Y17657">
        <v>-0.58442453100000002</v>
      </c>
      <c r="Z17657">
        <v>17.843347730000001</v>
      </c>
      <c r="AA17657">
        <v>2.6494677040000001</v>
      </c>
      <c r="AB17657">
        <v>261911</v>
      </c>
      <c r="AC17657">
        <v>44495</v>
      </c>
      <c r="AD17657">
        <v>-72.913793100000007</v>
      </c>
      <c r="AE17657">
        <v>2.3700709450000002</v>
      </c>
      <c r="AF17657">
        <v>1651797.2439999999</v>
      </c>
      <c r="AG17657" t="s">
        <v>4774</v>
      </c>
      <c r="AH17657" t="s">
        <v>5257</v>
      </c>
      <c r="AI17657" t="s">
        <v>5277</v>
      </c>
      <c r="AJ17657">
        <v>1970697</v>
      </c>
      <c r="AK17657">
        <v>1347572</v>
      </c>
      <c r="AL17657">
        <v>567459</v>
      </c>
      <c r="AM17657">
        <v>51834</v>
      </c>
      <c r="AN17657">
        <v>623125</v>
      </c>
      <c r="AO17657">
        <v>3832</v>
      </c>
      <c r="AP17657">
        <v>758686</v>
      </c>
      <c r="AQ17657">
        <v>207789</v>
      </c>
      <c r="AR17657">
        <v>496775</v>
      </c>
      <c r="AS17657">
        <v>293969</v>
      </c>
    </row>
    <row r="17658" spans="1:45">
      <c r="A17658" t="s">
        <v>2250</v>
      </c>
      <c r="B17658">
        <v>2015</v>
      </c>
      <c r="C17658">
        <v>11528</v>
      </c>
      <c r="D17658">
        <v>-4216</v>
      </c>
      <c r="E17658">
        <v>22099</v>
      </c>
      <c r="F17658">
        <v>12678</v>
      </c>
      <c r="G17658">
        <v>73350</v>
      </c>
      <c r="H17658">
        <v>1681363</v>
      </c>
      <c r="I17658">
        <v>330895</v>
      </c>
      <c r="J17658">
        <v>190465</v>
      </c>
      <c r="K17658">
        <v>1058660</v>
      </c>
      <c r="L17658">
        <v>185827</v>
      </c>
      <c r="M17658">
        <v>11250</v>
      </c>
      <c r="N17658">
        <v>622703</v>
      </c>
      <c r="O17658">
        <v>36.18</v>
      </c>
      <c r="P17658">
        <v>36.18</v>
      </c>
      <c r="Q17658">
        <v>38224</v>
      </c>
      <c r="R17658">
        <v>130967</v>
      </c>
      <c r="S17658">
        <v>23678</v>
      </c>
      <c r="T17658">
        <v>78121</v>
      </c>
      <c r="U17658">
        <v>12</v>
      </c>
      <c r="X17658">
        <v>49672</v>
      </c>
      <c r="Y17658">
        <v>0.33113882100000003</v>
      </c>
      <c r="Z17658">
        <v>15.8214211</v>
      </c>
      <c r="AA17658">
        <v>3.4207491729999999</v>
      </c>
      <c r="AB17658">
        <v>281166</v>
      </c>
      <c r="AC17658">
        <v>43918</v>
      </c>
      <c r="AD17658">
        <v>109.6363636</v>
      </c>
      <c r="AE17658">
        <v>2.286773089</v>
      </c>
      <c r="AF17658">
        <v>1382944.32</v>
      </c>
      <c r="AG17658" t="s">
        <v>4774</v>
      </c>
      <c r="AH17658" t="s">
        <v>5257</v>
      </c>
      <c r="AI17658" t="s">
        <v>5277</v>
      </c>
      <c r="AJ17658">
        <v>1883533</v>
      </c>
      <c r="AK17658">
        <v>1326848</v>
      </c>
      <c r="AL17658">
        <v>511102</v>
      </c>
      <c r="AM17658">
        <v>-7263</v>
      </c>
      <c r="AN17658">
        <v>556685</v>
      </c>
      <c r="AO17658">
        <v>52846</v>
      </c>
      <c r="AP17658">
        <v>758940</v>
      </c>
      <c r="AQ17658">
        <v>190256</v>
      </c>
      <c r="AR17658">
        <v>477774</v>
      </c>
      <c r="AS17658">
        <v>359962</v>
      </c>
    </row>
    <row r="17659" spans="1:45">
      <c r="A17659" t="s">
        <v>2250</v>
      </c>
      <c r="B17659">
        <v>2016</v>
      </c>
      <c r="C17659">
        <v>10083</v>
      </c>
      <c r="D17659">
        <v>-1501</v>
      </c>
      <c r="E17659">
        <v>49574</v>
      </c>
      <c r="F17659">
        <v>31770</v>
      </c>
      <c r="G17659">
        <v>115842</v>
      </c>
      <c r="H17659">
        <v>1577811</v>
      </c>
      <c r="I17659">
        <v>351506</v>
      </c>
      <c r="J17659">
        <v>163049</v>
      </c>
      <c r="K17659">
        <v>927458</v>
      </c>
      <c r="L17659">
        <v>172711</v>
      </c>
      <c r="M17659">
        <v>14063</v>
      </c>
      <c r="N17659">
        <v>650353</v>
      </c>
      <c r="O17659">
        <v>62.85</v>
      </c>
      <c r="P17659">
        <v>62.85</v>
      </c>
      <c r="Q17659">
        <v>38258.576000000001</v>
      </c>
      <c r="R17659">
        <v>165605</v>
      </c>
      <c r="S17659">
        <v>71348</v>
      </c>
      <c r="T17659">
        <v>69394</v>
      </c>
      <c r="U17659">
        <v>12</v>
      </c>
      <c r="X17659">
        <v>44494</v>
      </c>
      <c r="Y17659">
        <v>0.83082495599999995</v>
      </c>
      <c r="Z17659">
        <v>16.508821449999999</v>
      </c>
      <c r="AA17659">
        <v>4.3307764200000003</v>
      </c>
      <c r="AB17659">
        <v>319420</v>
      </c>
      <c r="AC17659">
        <v>43543</v>
      </c>
      <c r="AD17659">
        <v>76.646341460000002</v>
      </c>
      <c r="AE17659">
        <v>3.807055531</v>
      </c>
      <c r="AF17659">
        <v>2404551.5019999999</v>
      </c>
      <c r="AG17659" t="s">
        <v>4774</v>
      </c>
      <c r="AH17659" t="s">
        <v>5257</v>
      </c>
      <c r="AI17659" t="s">
        <v>5277</v>
      </c>
      <c r="AJ17659">
        <v>2013186</v>
      </c>
      <c r="AK17659">
        <v>1352866</v>
      </c>
      <c r="AL17659">
        <v>515019</v>
      </c>
      <c r="AM17659">
        <v>49090</v>
      </c>
      <c r="AN17659">
        <v>660320</v>
      </c>
      <c r="AO17659">
        <v>96211</v>
      </c>
      <c r="AP17659">
        <v>732466</v>
      </c>
      <c r="AQ17659">
        <v>176458</v>
      </c>
      <c r="AR17659">
        <v>413046</v>
      </c>
      <c r="AS17659">
        <v>290460</v>
      </c>
    </row>
    <row r="17660" spans="1:45">
      <c r="A17660" t="s">
        <v>2250</v>
      </c>
      <c r="B17660">
        <v>2017</v>
      </c>
      <c r="C17660">
        <v>9455</v>
      </c>
      <c r="D17660">
        <v>-7396</v>
      </c>
      <c r="E17660">
        <v>74326</v>
      </c>
      <c r="F17660">
        <v>57298</v>
      </c>
      <c r="G17660">
        <v>191354</v>
      </c>
      <c r="H17660">
        <v>2106147</v>
      </c>
      <c r="I17660">
        <v>398029</v>
      </c>
      <c r="J17660">
        <v>193835</v>
      </c>
      <c r="K17660">
        <v>1300515</v>
      </c>
      <c r="L17660">
        <v>262166</v>
      </c>
      <c r="M17660">
        <v>19688</v>
      </c>
      <c r="N17660">
        <v>805632</v>
      </c>
      <c r="O17660">
        <v>68.2</v>
      </c>
      <c r="P17660">
        <v>68.2</v>
      </c>
      <c r="Q17660">
        <v>38725.212</v>
      </c>
      <c r="R17660">
        <v>215708</v>
      </c>
      <c r="S17660">
        <v>42473</v>
      </c>
      <c r="T17660">
        <v>64282</v>
      </c>
      <c r="U17660">
        <v>12</v>
      </c>
      <c r="X17660">
        <v>148881</v>
      </c>
      <c r="Y17660">
        <v>1.4845074490000001</v>
      </c>
      <c r="Z17660">
        <v>20.30759703</v>
      </c>
      <c r="AA17660">
        <v>5.5886790609999997</v>
      </c>
      <c r="AB17660">
        <v>341959</v>
      </c>
      <c r="AC17660">
        <v>49495</v>
      </c>
      <c r="AD17660">
        <v>47.034482760000003</v>
      </c>
      <c r="AE17660">
        <v>3.358349091</v>
      </c>
      <c r="AF17660">
        <v>2641059.4580000001</v>
      </c>
      <c r="AG17660" t="s">
        <v>4774</v>
      </c>
      <c r="AH17660" t="s">
        <v>5257</v>
      </c>
      <c r="AI17660" t="s">
        <v>5277</v>
      </c>
      <c r="AJ17660">
        <v>2018197</v>
      </c>
      <c r="AK17660">
        <v>1343043</v>
      </c>
      <c r="AL17660">
        <v>517310</v>
      </c>
      <c r="AM17660">
        <v>6418</v>
      </c>
      <c r="AN17660">
        <v>675154</v>
      </c>
      <c r="AO17660">
        <v>151426</v>
      </c>
      <c r="AP17660">
        <v>849742</v>
      </c>
      <c r="AQ17660">
        <v>200768</v>
      </c>
      <c r="AR17660">
        <v>507783</v>
      </c>
      <c r="AS17660">
        <v>593572</v>
      </c>
    </row>
    <row r="17661" spans="1:45">
      <c r="A17661" t="s">
        <v>2250</v>
      </c>
      <c r="B17661">
        <v>2018</v>
      </c>
      <c r="C17661">
        <v>56050</v>
      </c>
      <c r="D17661">
        <v>-3409</v>
      </c>
      <c r="E17661">
        <v>-12570</v>
      </c>
      <c r="F17661">
        <v>-99250</v>
      </c>
      <c r="G17661">
        <v>109755</v>
      </c>
      <c r="H17661">
        <v>2608982</v>
      </c>
      <c r="I17661">
        <v>437161</v>
      </c>
      <c r="J17661">
        <v>220674</v>
      </c>
      <c r="K17661">
        <v>1874934</v>
      </c>
      <c r="L17661">
        <v>309951</v>
      </c>
      <c r="M17661">
        <v>28438</v>
      </c>
      <c r="N17661">
        <v>734048</v>
      </c>
      <c r="O17661">
        <v>47.29</v>
      </c>
      <c r="P17661">
        <v>47.29</v>
      </c>
      <c r="Q17661">
        <v>39416.334999999999</v>
      </c>
      <c r="R17661">
        <v>79851</v>
      </c>
      <c r="S17661">
        <v>-753272</v>
      </c>
      <c r="T17661">
        <v>129543</v>
      </c>
      <c r="U17661">
        <v>12</v>
      </c>
      <c r="X17661">
        <v>863027</v>
      </c>
      <c r="Y17661">
        <v>-2.536948888</v>
      </c>
      <c r="Z17661">
        <v>18.080397380000001</v>
      </c>
      <c r="AA17661">
        <v>2.0410872100000002</v>
      </c>
      <c r="AB17661">
        <v>243434</v>
      </c>
      <c r="AC17661">
        <v>59952</v>
      </c>
      <c r="AD17661">
        <v>-18.691699610000001</v>
      </c>
      <c r="AE17661">
        <v>2.6155398590000001</v>
      </c>
      <c r="AF17661">
        <v>1863998.4820000001</v>
      </c>
      <c r="AG17661" t="s">
        <v>4774</v>
      </c>
      <c r="AH17661" t="s">
        <v>5257</v>
      </c>
      <c r="AI17661" t="s">
        <v>5277</v>
      </c>
      <c r="AJ17661">
        <v>2376117</v>
      </c>
      <c r="AK17661">
        <v>1645798</v>
      </c>
      <c r="AL17661">
        <v>702828</v>
      </c>
      <c r="AM17661">
        <v>77183</v>
      </c>
      <c r="AN17661">
        <v>730319</v>
      </c>
      <c r="AO17661">
        <v>-49692</v>
      </c>
      <c r="AP17661">
        <v>896141</v>
      </c>
      <c r="AQ17661">
        <v>226551</v>
      </c>
      <c r="AR17661">
        <v>652707</v>
      </c>
      <c r="AS17661">
        <v>988185</v>
      </c>
    </row>
    <row r="17662" spans="1:45">
      <c r="A17662" t="s">
        <v>2250</v>
      </c>
      <c r="B17662">
        <v>2019</v>
      </c>
      <c r="C17662">
        <v>50604</v>
      </c>
      <c r="D17662">
        <v>-9047</v>
      </c>
      <c r="E17662">
        <v>20617</v>
      </c>
      <c r="F17662">
        <v>49006</v>
      </c>
      <c r="G17662">
        <v>172840</v>
      </c>
      <c r="H17662">
        <v>2707841</v>
      </c>
      <c r="I17662">
        <v>472925</v>
      </c>
      <c r="J17662">
        <v>227896</v>
      </c>
      <c r="K17662">
        <v>1907026</v>
      </c>
      <c r="L17662">
        <v>328128</v>
      </c>
      <c r="M17662">
        <v>0</v>
      </c>
      <c r="N17662">
        <v>800815</v>
      </c>
      <c r="O17662">
        <v>83.95</v>
      </c>
      <c r="P17662">
        <v>83.95</v>
      </c>
      <c r="Q17662">
        <v>39568.375999999997</v>
      </c>
      <c r="R17662">
        <v>252714</v>
      </c>
      <c r="S17662">
        <v>112091</v>
      </c>
      <c r="T17662">
        <v>120031</v>
      </c>
      <c r="U17662">
        <v>12</v>
      </c>
      <c r="X17662">
        <v>60749</v>
      </c>
      <c r="Y17662">
        <v>1.2417630550000001</v>
      </c>
      <c r="Z17662">
        <v>19.625217880000001</v>
      </c>
      <c r="AA17662">
        <v>6.4035201559999999</v>
      </c>
      <c r="AB17662">
        <v>325860</v>
      </c>
      <c r="AC17662">
        <v>60749</v>
      </c>
      <c r="AD17662">
        <v>68.25203252</v>
      </c>
      <c r="AE17662">
        <v>4.2776595159999999</v>
      </c>
      <c r="AF17662">
        <v>3321765.165</v>
      </c>
      <c r="AG17662" t="s">
        <v>4774</v>
      </c>
      <c r="AH17662" t="s">
        <v>5257</v>
      </c>
      <c r="AI17662" t="s">
        <v>5277</v>
      </c>
      <c r="AJ17662">
        <v>2502470</v>
      </c>
      <c r="AK17662">
        <v>1750151</v>
      </c>
      <c r="AL17662">
        <v>613358</v>
      </c>
      <c r="AM17662">
        <v>6278</v>
      </c>
      <c r="AN17662">
        <v>752319</v>
      </c>
      <c r="AO17662">
        <v>132683</v>
      </c>
      <c r="AP17662">
        <v>997251</v>
      </c>
      <c r="AQ17662">
        <v>233228</v>
      </c>
      <c r="AR17662">
        <v>671391</v>
      </c>
      <c r="AS17662">
        <v>1001401</v>
      </c>
    </row>
    <row r="17663" spans="1:45">
      <c r="A17663" t="s">
        <v>2250</v>
      </c>
      <c r="B17663">
        <v>2020</v>
      </c>
      <c r="C17663">
        <v>41003</v>
      </c>
      <c r="D17663">
        <v>-5241</v>
      </c>
      <c r="E17663">
        <v>238</v>
      </c>
      <c r="F17663">
        <v>-57955</v>
      </c>
      <c r="G17663">
        <v>109514</v>
      </c>
      <c r="H17663">
        <v>2607023</v>
      </c>
      <c r="I17663">
        <v>369828</v>
      </c>
      <c r="J17663">
        <v>182377</v>
      </c>
      <c r="K17663">
        <v>1766750</v>
      </c>
      <c r="L17663">
        <v>215639</v>
      </c>
      <c r="M17663">
        <v>18359</v>
      </c>
      <c r="N17663">
        <v>840273</v>
      </c>
      <c r="O17663">
        <v>95.9</v>
      </c>
      <c r="P17663">
        <v>95.9</v>
      </c>
      <c r="Q17663">
        <v>40396.909</v>
      </c>
      <c r="R17663">
        <v>91025</v>
      </c>
      <c r="S17663">
        <v>64439</v>
      </c>
      <c r="T17663">
        <v>101420</v>
      </c>
      <c r="U17663">
        <v>12</v>
      </c>
      <c r="X17663">
        <v>45075</v>
      </c>
      <c r="Y17663">
        <v>-1.4432427940000001</v>
      </c>
      <c r="Z17663">
        <v>20.213130660000001</v>
      </c>
      <c r="AA17663">
        <v>2.266778972</v>
      </c>
      <c r="AB17663">
        <v>380363</v>
      </c>
      <c r="AC17663">
        <v>46208</v>
      </c>
      <c r="AD17663">
        <v>-66.597222220000006</v>
      </c>
      <c r="AE17663">
        <v>4.7444407100000001</v>
      </c>
      <c r="AF17663">
        <v>3874063.5729999999</v>
      </c>
      <c r="AG17663" t="s">
        <v>4774</v>
      </c>
      <c r="AH17663" t="s">
        <v>5257</v>
      </c>
      <c r="AI17663" t="s">
        <v>5277</v>
      </c>
      <c r="AJ17663">
        <v>2173350</v>
      </c>
      <c r="AK17663">
        <v>1571183</v>
      </c>
      <c r="AL17663">
        <v>515732</v>
      </c>
      <c r="AM17663">
        <v>96830</v>
      </c>
      <c r="AN17663">
        <v>602167</v>
      </c>
      <c r="AO17663">
        <v>-10395</v>
      </c>
      <c r="AP17663">
        <v>930262</v>
      </c>
      <c r="AQ17663">
        <v>207816</v>
      </c>
      <c r="AR17663">
        <v>549899</v>
      </c>
      <c r="AS17663">
        <v>969400</v>
      </c>
    </row>
    <row r="17664" spans="1:45">
      <c r="A17664" t="s">
        <v>2251</v>
      </c>
      <c r="B17664">
        <v>2010</v>
      </c>
      <c r="C17664">
        <v>84000</v>
      </c>
      <c r="D17664">
        <v>2000</v>
      </c>
      <c r="E17664">
        <v>164000</v>
      </c>
      <c r="F17664">
        <v>798000</v>
      </c>
      <c r="G17664">
        <v>1234000</v>
      </c>
      <c r="H17664">
        <v>12438000</v>
      </c>
      <c r="I17664">
        <v>1944000</v>
      </c>
      <c r="J17664">
        <v>856000</v>
      </c>
      <c r="K17664">
        <v>7933000</v>
      </c>
      <c r="L17664">
        <v>1472000</v>
      </c>
      <c r="M17664">
        <v>11000</v>
      </c>
      <c r="N17664">
        <v>4505000</v>
      </c>
      <c r="O17664">
        <v>15.111940929999999</v>
      </c>
      <c r="P17664">
        <v>52.11</v>
      </c>
      <c r="Q17664">
        <v>183600</v>
      </c>
      <c r="R17664">
        <v>1197000</v>
      </c>
      <c r="S17664">
        <v>-135000</v>
      </c>
      <c r="T17664">
        <v>297000</v>
      </c>
      <c r="U17664">
        <v>12</v>
      </c>
      <c r="X17664">
        <v>1369000</v>
      </c>
      <c r="Y17664">
        <v>1.443624684</v>
      </c>
      <c r="Z17664">
        <v>8.1364814820000007</v>
      </c>
      <c r="AA17664">
        <v>2.1654370250000001</v>
      </c>
      <c r="AB17664">
        <v>1649000</v>
      </c>
      <c r="AC17664">
        <v>328000</v>
      </c>
      <c r="AD17664">
        <v>12.11860465</v>
      </c>
      <c r="AE17664">
        <v>2.123728302</v>
      </c>
      <c r="AF17664">
        <v>9567396</v>
      </c>
      <c r="AG17664" t="s">
        <v>4774</v>
      </c>
      <c r="AH17664" t="s">
        <v>5257</v>
      </c>
      <c r="AI17664" t="s">
        <v>5277</v>
      </c>
      <c r="AJ17664">
        <v>10995000</v>
      </c>
      <c r="AK17664">
        <v>7820000</v>
      </c>
      <c r="AL17664">
        <v>1837000</v>
      </c>
      <c r="AM17664">
        <v>438000</v>
      </c>
      <c r="AN17664">
        <v>3175000</v>
      </c>
      <c r="AO17664">
        <v>900000</v>
      </c>
      <c r="AP17664">
        <v>4394000</v>
      </c>
      <c r="AQ17664">
        <v>1205000</v>
      </c>
      <c r="AR17664">
        <v>2745000</v>
      </c>
      <c r="AS17664">
        <v>1354000</v>
      </c>
    </row>
    <row r="17665" spans="1:45">
      <c r="A17665" t="s">
        <v>2251</v>
      </c>
      <c r="B17665">
        <v>2011</v>
      </c>
      <c r="C17665">
        <v>72000</v>
      </c>
      <c r="D17665">
        <v>1000</v>
      </c>
      <c r="E17665">
        <v>260000</v>
      </c>
      <c r="F17665">
        <v>-130000</v>
      </c>
      <c r="G17665">
        <v>-323000</v>
      </c>
      <c r="H17665">
        <v>3671000</v>
      </c>
      <c r="I17665">
        <v>396000</v>
      </c>
      <c r="J17665">
        <v>254000</v>
      </c>
      <c r="K17665">
        <v>2977000</v>
      </c>
      <c r="L17665">
        <v>364000</v>
      </c>
      <c r="M17665">
        <v>2000</v>
      </c>
      <c r="N17665">
        <v>694000</v>
      </c>
      <c r="O17665">
        <v>17.303284590000001</v>
      </c>
      <c r="P17665">
        <v>19.329999999999998</v>
      </c>
      <c r="Q17665">
        <v>92750</v>
      </c>
      <c r="R17665">
        <v>-173000</v>
      </c>
      <c r="S17665">
        <v>-442000</v>
      </c>
      <c r="T17665">
        <v>74000</v>
      </c>
      <c r="U17665">
        <v>12</v>
      </c>
      <c r="X17665">
        <v>119000</v>
      </c>
      <c r="Y17665">
        <v>-1.4088187000000001</v>
      </c>
      <c r="Z17665">
        <v>7.4824797839999997</v>
      </c>
      <c r="AA17665">
        <v>-1.874812578</v>
      </c>
      <c r="AB17665">
        <v>928000</v>
      </c>
      <c r="AC17665">
        <v>103000</v>
      </c>
      <c r="AD17665">
        <v>-13.807142860000001</v>
      </c>
      <c r="AE17665">
        <v>2.5833681560000001</v>
      </c>
      <c r="AF17665">
        <v>1792857.5</v>
      </c>
      <c r="AG17665" t="s">
        <v>4774</v>
      </c>
      <c r="AH17665" t="s">
        <v>5257</v>
      </c>
      <c r="AI17665" t="s">
        <v>5277</v>
      </c>
      <c r="AJ17665">
        <v>2119000</v>
      </c>
      <c r="AK17665">
        <v>1464000</v>
      </c>
      <c r="AL17665">
        <v>401000</v>
      </c>
      <c r="AM17665">
        <v>501000</v>
      </c>
      <c r="AN17665">
        <v>655000</v>
      </c>
      <c r="AO17665">
        <v>-247000</v>
      </c>
      <c r="AP17665">
        <v>1762000</v>
      </c>
      <c r="AQ17665">
        <v>324000</v>
      </c>
      <c r="AR17665">
        <v>834000</v>
      </c>
      <c r="AS17665">
        <v>4000</v>
      </c>
    </row>
    <row r="17666" spans="1:45">
      <c r="A17666" t="s">
        <v>2251</v>
      </c>
      <c r="B17666">
        <v>2012</v>
      </c>
      <c r="C17666">
        <v>-2700</v>
      </c>
      <c r="D17666">
        <v>-5100</v>
      </c>
      <c r="E17666">
        <v>39600</v>
      </c>
      <c r="F17666">
        <v>125400</v>
      </c>
      <c r="G17666">
        <v>247100</v>
      </c>
      <c r="H17666">
        <v>3386100</v>
      </c>
      <c r="I17666">
        <v>440300</v>
      </c>
      <c r="J17666">
        <v>304200</v>
      </c>
      <c r="K17666">
        <v>2682900</v>
      </c>
      <c r="L17666">
        <v>347000</v>
      </c>
      <c r="M17666">
        <v>0</v>
      </c>
      <c r="N17666">
        <v>703200</v>
      </c>
      <c r="O17666">
        <v>21.355329380000001</v>
      </c>
      <c r="P17666">
        <v>23.46</v>
      </c>
      <c r="Q17666">
        <v>92700</v>
      </c>
      <c r="R17666">
        <v>222600</v>
      </c>
      <c r="S17666">
        <v>-68100</v>
      </c>
      <c r="T17666">
        <v>71100</v>
      </c>
      <c r="U17666">
        <v>12</v>
      </c>
      <c r="X17666">
        <v>315200</v>
      </c>
      <c r="Y17666">
        <v>1.3488309220000001</v>
      </c>
      <c r="Z17666">
        <v>7.5857605179999998</v>
      </c>
      <c r="AA17666">
        <v>2.3943362289999999</v>
      </c>
      <c r="AB17666">
        <v>735100</v>
      </c>
      <c r="AC17666">
        <v>83800</v>
      </c>
      <c r="AD17666">
        <v>17.63909774</v>
      </c>
      <c r="AE17666">
        <v>3.092636519</v>
      </c>
      <c r="AF17666">
        <v>2174742</v>
      </c>
      <c r="AG17666" t="s">
        <v>4774</v>
      </c>
      <c r="AH17666" t="s">
        <v>5257</v>
      </c>
      <c r="AI17666" t="s">
        <v>5277</v>
      </c>
      <c r="AJ17666">
        <v>2227800</v>
      </c>
      <c r="AK17666">
        <v>1547600</v>
      </c>
      <c r="AL17666">
        <v>464800</v>
      </c>
      <c r="AM17666">
        <v>63900</v>
      </c>
      <c r="AN17666">
        <v>680200</v>
      </c>
      <c r="AO17666">
        <v>151500</v>
      </c>
      <c r="AP17666">
        <v>1540400</v>
      </c>
      <c r="AQ17666">
        <v>373100</v>
      </c>
      <c r="AR17666">
        <v>805300</v>
      </c>
      <c r="AS17666">
        <v>0</v>
      </c>
    </row>
    <row r="17667" spans="1:45">
      <c r="A17667" t="s">
        <v>2251</v>
      </c>
      <c r="B17667">
        <v>2013</v>
      </c>
      <c r="C17667">
        <v>1300</v>
      </c>
      <c r="D17667">
        <v>-1800</v>
      </c>
      <c r="E17667">
        <v>-309600</v>
      </c>
      <c r="F17667">
        <v>488500</v>
      </c>
      <c r="G17667">
        <v>226600</v>
      </c>
      <c r="H17667">
        <v>3740200</v>
      </c>
      <c r="I17667">
        <v>496700</v>
      </c>
      <c r="J17667">
        <v>315900</v>
      </c>
      <c r="K17667">
        <v>2533300</v>
      </c>
      <c r="L17667">
        <v>332700</v>
      </c>
      <c r="M17667">
        <v>0</v>
      </c>
      <c r="N17667">
        <v>1206900</v>
      </c>
      <c r="O17667">
        <v>40.01648728</v>
      </c>
      <c r="P17667">
        <v>43.42</v>
      </c>
      <c r="Q17667">
        <v>90700</v>
      </c>
      <c r="R17667">
        <v>270500</v>
      </c>
      <c r="S17667">
        <v>32400</v>
      </c>
      <c r="T17667">
        <v>86900</v>
      </c>
      <c r="U17667">
        <v>12</v>
      </c>
      <c r="X17667">
        <v>194200</v>
      </c>
      <c r="Y17667">
        <v>5.3718678349999998</v>
      </c>
      <c r="Z17667">
        <v>13.241455350000001</v>
      </c>
      <c r="AA17667">
        <v>2.9745962119999998</v>
      </c>
      <c r="AB17667">
        <v>832900</v>
      </c>
      <c r="AC17667">
        <v>122900</v>
      </c>
      <c r="AD17667">
        <v>8.2079395089999991</v>
      </c>
      <c r="AE17667">
        <v>3.2790957540000001</v>
      </c>
      <c r="AF17667">
        <v>3938194</v>
      </c>
      <c r="AG17667" t="s">
        <v>4774</v>
      </c>
      <c r="AH17667" t="s">
        <v>5257</v>
      </c>
      <c r="AI17667" t="s">
        <v>5277</v>
      </c>
      <c r="AJ17667">
        <v>2496900</v>
      </c>
      <c r="AK17667">
        <v>1697100</v>
      </c>
      <c r="AL17667">
        <v>581200</v>
      </c>
      <c r="AM17667">
        <v>35000</v>
      </c>
      <c r="AN17667">
        <v>799800</v>
      </c>
      <c r="AO17667">
        <v>183600</v>
      </c>
      <c r="AP17667">
        <v>1665500</v>
      </c>
      <c r="AQ17667">
        <v>426200</v>
      </c>
      <c r="AR17667">
        <v>832600</v>
      </c>
      <c r="AS17667">
        <v>0</v>
      </c>
    </row>
    <row r="17668" spans="1:45">
      <c r="A17668" t="s">
        <v>2251</v>
      </c>
      <c r="B17668">
        <v>2014</v>
      </c>
      <c r="C17668">
        <v>1500</v>
      </c>
      <c r="D17668">
        <v>-2900</v>
      </c>
      <c r="E17668">
        <v>71300</v>
      </c>
      <c r="F17668">
        <v>184500</v>
      </c>
      <c r="G17668">
        <v>244700</v>
      </c>
      <c r="H17668">
        <v>3631500</v>
      </c>
      <c r="I17668">
        <v>500100</v>
      </c>
      <c r="J17668">
        <v>302300</v>
      </c>
      <c r="K17668">
        <v>2411200</v>
      </c>
      <c r="L17668">
        <v>309600</v>
      </c>
      <c r="M17668">
        <v>0</v>
      </c>
      <c r="N17668">
        <v>1220300</v>
      </c>
      <c r="O17668">
        <v>37.663492509999998</v>
      </c>
      <c r="P17668">
        <v>40.46</v>
      </c>
      <c r="Q17668">
        <v>91600</v>
      </c>
      <c r="R17668">
        <v>354700</v>
      </c>
      <c r="S17668">
        <v>226700</v>
      </c>
      <c r="T17668">
        <v>88300</v>
      </c>
      <c r="U17668">
        <v>12</v>
      </c>
      <c r="X17668">
        <v>18000</v>
      </c>
      <c r="Y17668">
        <v>2.0165142010000001</v>
      </c>
      <c r="Z17668">
        <v>13.263100440000001</v>
      </c>
      <c r="AA17668">
        <v>3.8767348890000002</v>
      </c>
      <c r="AB17668">
        <v>860800</v>
      </c>
      <c r="AC17668">
        <v>118800</v>
      </c>
      <c r="AD17668">
        <v>20.33165829</v>
      </c>
      <c r="AE17668">
        <v>3.050568771</v>
      </c>
      <c r="AF17668">
        <v>3706136</v>
      </c>
      <c r="AG17668" t="s">
        <v>4774</v>
      </c>
      <c r="AH17668" t="s">
        <v>5257</v>
      </c>
      <c r="AI17668" t="s">
        <v>5277</v>
      </c>
      <c r="AJ17668">
        <v>2654600</v>
      </c>
      <c r="AK17668">
        <v>1788200</v>
      </c>
      <c r="AL17668">
        <v>596100</v>
      </c>
      <c r="AM17668">
        <v>3900</v>
      </c>
      <c r="AN17668">
        <v>866400</v>
      </c>
      <c r="AO17668">
        <v>266400</v>
      </c>
      <c r="AP17668">
        <v>1636200</v>
      </c>
      <c r="AQ17668">
        <v>443900</v>
      </c>
      <c r="AR17668">
        <v>775400</v>
      </c>
      <c r="AS17668">
        <v>0</v>
      </c>
    </row>
    <row r="17669" spans="1:45">
      <c r="A17669" t="s">
        <v>2251</v>
      </c>
      <c r="B17669">
        <v>2015</v>
      </c>
      <c r="C17669">
        <v>-2200</v>
      </c>
      <c r="D17669">
        <v>0</v>
      </c>
      <c r="E17669">
        <v>70100</v>
      </c>
      <c r="F17669">
        <v>351800</v>
      </c>
      <c r="G17669">
        <v>229700</v>
      </c>
      <c r="H17669">
        <v>3723600</v>
      </c>
      <c r="I17669">
        <v>584900</v>
      </c>
      <c r="J17669">
        <v>292700</v>
      </c>
      <c r="K17669">
        <v>2358200</v>
      </c>
      <c r="L17669">
        <v>314700</v>
      </c>
      <c r="M17669">
        <v>245700</v>
      </c>
      <c r="N17669">
        <v>1365400</v>
      </c>
      <c r="O17669">
        <v>34.223725459999997</v>
      </c>
      <c r="P17669">
        <v>36.32</v>
      </c>
      <c r="Q17669">
        <v>89500</v>
      </c>
      <c r="R17669">
        <v>470100</v>
      </c>
      <c r="S17669">
        <v>81400</v>
      </c>
      <c r="T17669">
        <v>90000</v>
      </c>
      <c r="U17669">
        <v>12</v>
      </c>
      <c r="X17669">
        <v>148300</v>
      </c>
      <c r="Y17669">
        <v>3.910841333</v>
      </c>
      <c r="Z17669">
        <v>15.218994410000001</v>
      </c>
      <c r="AA17669">
        <v>5.2259423270000003</v>
      </c>
      <c r="AB17669">
        <v>544600</v>
      </c>
      <c r="AC17669">
        <v>86700</v>
      </c>
      <c r="AD17669">
        <v>9.3608247420000001</v>
      </c>
      <c r="AE17669">
        <v>2.386491447</v>
      </c>
      <c r="AF17669">
        <v>3250640</v>
      </c>
      <c r="AG17669" t="s">
        <v>4774</v>
      </c>
      <c r="AH17669" t="s">
        <v>5257</v>
      </c>
      <c r="AI17669" t="s">
        <v>5277</v>
      </c>
      <c r="AJ17669">
        <v>2485600</v>
      </c>
      <c r="AK17669">
        <v>1676500</v>
      </c>
      <c r="AL17669">
        <v>520400</v>
      </c>
      <c r="AM17669">
        <v>-91400</v>
      </c>
      <c r="AN17669">
        <v>809100</v>
      </c>
      <c r="AO17669">
        <v>380100</v>
      </c>
      <c r="AP17669">
        <v>1497700</v>
      </c>
      <c r="AQ17669">
        <v>443500</v>
      </c>
      <c r="AR17669">
        <v>953100</v>
      </c>
      <c r="AS17669">
        <v>0</v>
      </c>
    </row>
    <row r="17670" spans="1:45">
      <c r="A17670" t="s">
        <v>2251</v>
      </c>
      <c r="B17670">
        <v>2016</v>
      </c>
      <c r="C17670">
        <v>500</v>
      </c>
      <c r="D17670">
        <v>0</v>
      </c>
      <c r="E17670">
        <v>76000</v>
      </c>
      <c r="F17670">
        <v>186100</v>
      </c>
      <c r="G17670">
        <v>240700</v>
      </c>
      <c r="H17670">
        <v>3601700</v>
      </c>
      <c r="I17670">
        <v>523900</v>
      </c>
      <c r="J17670">
        <v>295200</v>
      </c>
      <c r="K17670">
        <v>2173300</v>
      </c>
      <c r="L17670">
        <v>301700</v>
      </c>
      <c r="M17670">
        <v>214300</v>
      </c>
      <c r="N17670">
        <v>1428400</v>
      </c>
      <c r="O17670">
        <v>36.830711630000003</v>
      </c>
      <c r="P17670">
        <v>38.57</v>
      </c>
      <c r="Q17670">
        <v>88200</v>
      </c>
      <c r="R17670">
        <v>360900</v>
      </c>
      <c r="S17670">
        <v>186400</v>
      </c>
      <c r="T17670">
        <v>102000</v>
      </c>
      <c r="U17670">
        <v>12</v>
      </c>
      <c r="X17670">
        <v>54300</v>
      </c>
      <c r="Y17670">
        <v>2.0802377320000001</v>
      </c>
      <c r="Z17670">
        <v>16.1723356</v>
      </c>
      <c r="AA17670">
        <v>4.0341633400000001</v>
      </c>
      <c r="AB17670">
        <v>535600</v>
      </c>
      <c r="AC17670">
        <v>111400</v>
      </c>
      <c r="AD17670">
        <v>18.63285024</v>
      </c>
      <c r="AE17670">
        <v>2.3849369039999999</v>
      </c>
      <c r="AF17670">
        <v>3401874</v>
      </c>
      <c r="AG17670" t="s">
        <v>4774</v>
      </c>
      <c r="AH17670" t="s">
        <v>5257</v>
      </c>
      <c r="AI17670" t="s">
        <v>5277</v>
      </c>
      <c r="AJ17670">
        <v>2405400</v>
      </c>
      <c r="AK17670">
        <v>1647200</v>
      </c>
      <c r="AL17670">
        <v>524900</v>
      </c>
      <c r="AM17670">
        <v>-25600</v>
      </c>
      <c r="AN17670">
        <v>758200</v>
      </c>
      <c r="AO17670">
        <v>258900</v>
      </c>
      <c r="AP17670">
        <v>1401800</v>
      </c>
      <c r="AQ17670">
        <v>464500</v>
      </c>
      <c r="AR17670">
        <v>866200</v>
      </c>
      <c r="AS17670">
        <v>0</v>
      </c>
    </row>
    <row r="17671" spans="1:45">
      <c r="A17671" t="s">
        <v>2251</v>
      </c>
      <c r="B17671">
        <v>2017</v>
      </c>
      <c r="C17671">
        <v>300</v>
      </c>
      <c r="D17671">
        <v>0</v>
      </c>
      <c r="E17671">
        <v>194600</v>
      </c>
      <c r="F17671">
        <v>113500</v>
      </c>
      <c r="G17671">
        <v>247400</v>
      </c>
      <c r="H17671">
        <v>3700200</v>
      </c>
      <c r="I17671">
        <v>629600</v>
      </c>
      <c r="J17671">
        <v>311900</v>
      </c>
      <c r="K17671">
        <v>2102400</v>
      </c>
      <c r="L17671">
        <v>351400</v>
      </c>
      <c r="M17671">
        <v>163600</v>
      </c>
      <c r="N17671">
        <v>1597800</v>
      </c>
      <c r="O17671">
        <v>51.58644726</v>
      </c>
      <c r="P17671">
        <v>53.37</v>
      </c>
      <c r="Q17671">
        <v>88000</v>
      </c>
      <c r="R17671">
        <v>415000</v>
      </c>
      <c r="S17671">
        <v>24200</v>
      </c>
      <c r="T17671">
        <v>105300</v>
      </c>
      <c r="U17671">
        <v>12</v>
      </c>
      <c r="X17671">
        <v>223200</v>
      </c>
      <c r="Y17671">
        <v>1.285653991</v>
      </c>
      <c r="Z17671">
        <v>18.137499999999999</v>
      </c>
      <c r="AA17671">
        <v>4.7008493959999997</v>
      </c>
      <c r="AB17671">
        <v>579300</v>
      </c>
      <c r="AC17671">
        <v>113300</v>
      </c>
      <c r="AD17671">
        <v>41.6953125</v>
      </c>
      <c r="AE17671">
        <v>2.9425223979999999</v>
      </c>
      <c r="AF17671">
        <v>4696560</v>
      </c>
      <c r="AG17671" t="s">
        <v>4774</v>
      </c>
      <c r="AH17671" t="s">
        <v>5257</v>
      </c>
      <c r="AI17671" t="s">
        <v>5277</v>
      </c>
      <c r="AJ17671">
        <v>2585300</v>
      </c>
      <c r="AK17671">
        <v>1768100</v>
      </c>
      <c r="AL17671">
        <v>527400</v>
      </c>
      <c r="AM17671">
        <v>-19900</v>
      </c>
      <c r="AN17671">
        <v>817200</v>
      </c>
      <c r="AO17671">
        <v>309700</v>
      </c>
      <c r="AP17671">
        <v>1478700</v>
      </c>
      <c r="AQ17671">
        <v>521700</v>
      </c>
      <c r="AR17671">
        <v>899400</v>
      </c>
      <c r="AS17671">
        <v>0</v>
      </c>
    </row>
    <row r="17672" spans="1:45">
      <c r="A17672" t="s">
        <v>2251</v>
      </c>
      <c r="B17672">
        <v>2018</v>
      </c>
      <c r="C17672">
        <v>6300</v>
      </c>
      <c r="D17672">
        <v>0</v>
      </c>
      <c r="E17672">
        <v>57700</v>
      </c>
      <c r="F17672">
        <v>333700</v>
      </c>
      <c r="G17672">
        <v>371800</v>
      </c>
      <c r="H17672">
        <v>3846800</v>
      </c>
      <c r="I17672">
        <v>540000</v>
      </c>
      <c r="J17672">
        <v>380500</v>
      </c>
      <c r="K17672">
        <v>2021900</v>
      </c>
      <c r="L17672">
        <v>339200</v>
      </c>
      <c r="M17672">
        <v>116200</v>
      </c>
      <c r="N17672">
        <v>1824900</v>
      </c>
      <c r="O17672">
        <v>47.120399030000002</v>
      </c>
      <c r="P17672">
        <v>48.27</v>
      </c>
      <c r="Q17672">
        <v>87600</v>
      </c>
      <c r="R17672">
        <v>506700</v>
      </c>
      <c r="S17672">
        <v>319500</v>
      </c>
      <c r="T17672">
        <v>109400</v>
      </c>
      <c r="U17672">
        <v>12</v>
      </c>
      <c r="X17672">
        <v>52300</v>
      </c>
      <c r="Y17672">
        <v>3.8039357140000001</v>
      </c>
      <c r="Z17672">
        <v>20.803652970000002</v>
      </c>
      <c r="AA17672">
        <v>5.7760090699999997</v>
      </c>
      <c r="AB17672">
        <v>773000</v>
      </c>
      <c r="AC17672">
        <v>95500</v>
      </c>
      <c r="AD17672">
        <v>12.83776596</v>
      </c>
      <c r="AE17672">
        <v>2.3202655839999999</v>
      </c>
      <c r="AF17672">
        <v>4228452</v>
      </c>
      <c r="AG17672" t="s">
        <v>4774</v>
      </c>
      <c r="AH17672" t="s">
        <v>5257</v>
      </c>
      <c r="AI17672" t="s">
        <v>5277</v>
      </c>
      <c r="AJ17672">
        <v>2745100</v>
      </c>
      <c r="AK17672">
        <v>1857900</v>
      </c>
      <c r="AL17672">
        <v>525700</v>
      </c>
      <c r="AM17672">
        <v>-35800</v>
      </c>
      <c r="AN17672">
        <v>887200</v>
      </c>
      <c r="AO17672">
        <v>397300</v>
      </c>
      <c r="AP17672">
        <v>1645100</v>
      </c>
      <c r="AQ17672">
        <v>518800</v>
      </c>
      <c r="AR17672">
        <v>872100</v>
      </c>
      <c r="AS17672">
        <v>0</v>
      </c>
    </row>
    <row r="17673" spans="1:45">
      <c r="A17673" t="s">
        <v>2251</v>
      </c>
      <c r="B17673">
        <v>2019</v>
      </c>
      <c r="C17673">
        <v>-3000</v>
      </c>
      <c r="D17673">
        <v>0</v>
      </c>
      <c r="E17673">
        <v>89900</v>
      </c>
      <c r="F17673">
        <v>325100</v>
      </c>
      <c r="G17673">
        <v>357700</v>
      </c>
      <c r="H17673">
        <v>4107700</v>
      </c>
      <c r="I17673">
        <v>578400</v>
      </c>
      <c r="J17673">
        <v>392900</v>
      </c>
      <c r="K17673">
        <v>2029900</v>
      </c>
      <c r="L17673">
        <v>332400</v>
      </c>
      <c r="M17673">
        <v>86500</v>
      </c>
      <c r="N17673">
        <v>2077800</v>
      </c>
      <c r="O17673">
        <v>72.846170380000004</v>
      </c>
      <c r="P17673">
        <v>73.91</v>
      </c>
      <c r="Q17673">
        <v>87700</v>
      </c>
      <c r="R17673">
        <v>524800</v>
      </c>
      <c r="S17673">
        <v>154100</v>
      </c>
      <c r="T17673">
        <v>113400</v>
      </c>
      <c r="U17673">
        <v>12</v>
      </c>
      <c r="X17673">
        <v>203600</v>
      </c>
      <c r="Y17673">
        <v>3.7057515560000001</v>
      </c>
      <c r="Z17673">
        <v>23.659064990000001</v>
      </c>
      <c r="AA17673">
        <v>5.9820929459999999</v>
      </c>
      <c r="AB17673">
        <v>887100</v>
      </c>
      <c r="AC17673">
        <v>91400</v>
      </c>
      <c r="AD17673">
        <v>20.13896458</v>
      </c>
      <c r="AE17673">
        <v>3.1239611549999999</v>
      </c>
      <c r="AF17673">
        <v>6481907</v>
      </c>
      <c r="AG17673" t="s">
        <v>4774</v>
      </c>
      <c r="AH17673" t="s">
        <v>5257</v>
      </c>
      <c r="AI17673" t="s">
        <v>5277</v>
      </c>
      <c r="AJ17673">
        <v>2846400</v>
      </c>
      <c r="AK17673">
        <v>1936300</v>
      </c>
      <c r="AL17673">
        <v>517900</v>
      </c>
      <c r="AM17673">
        <v>-19200</v>
      </c>
      <c r="AN17673">
        <v>910100</v>
      </c>
      <c r="AO17673">
        <v>411400</v>
      </c>
      <c r="AP17673">
        <v>1736800</v>
      </c>
      <c r="AQ17673">
        <v>531500</v>
      </c>
      <c r="AR17673">
        <v>849700</v>
      </c>
      <c r="AS17673">
        <v>0</v>
      </c>
    </row>
    <row r="17674" spans="1:45">
      <c r="A17674" t="s">
        <v>2251</v>
      </c>
      <c r="B17674">
        <v>2020</v>
      </c>
      <c r="C17674">
        <v>-2900</v>
      </c>
      <c r="D17674">
        <v>-144200</v>
      </c>
      <c r="E17674">
        <v>15300</v>
      </c>
      <c r="F17674">
        <v>72500</v>
      </c>
      <c r="G17674">
        <v>435900</v>
      </c>
      <c r="H17674">
        <v>4277600</v>
      </c>
      <c r="I17674">
        <v>507500</v>
      </c>
      <c r="J17674">
        <v>360500</v>
      </c>
      <c r="K17674">
        <v>2149700</v>
      </c>
      <c r="L17674">
        <v>306800</v>
      </c>
      <c r="M17674">
        <v>106800</v>
      </c>
      <c r="N17674">
        <v>2127900</v>
      </c>
      <c r="O17674">
        <v>76.830422909999996</v>
      </c>
      <c r="P17674">
        <v>77.02</v>
      </c>
      <c r="Q17674">
        <v>86400</v>
      </c>
      <c r="R17674">
        <v>338700</v>
      </c>
      <c r="S17674">
        <v>369200</v>
      </c>
      <c r="T17674">
        <v>112200</v>
      </c>
      <c r="U17674">
        <v>12</v>
      </c>
      <c r="X17674">
        <v>66700</v>
      </c>
      <c r="Y17674">
        <v>0.83509047999999997</v>
      </c>
      <c r="Z17674">
        <v>24.61111111</v>
      </c>
      <c r="AA17674">
        <v>3.9013123529999998</v>
      </c>
      <c r="AB17674">
        <v>1046300</v>
      </c>
      <c r="AC17674">
        <v>63700</v>
      </c>
      <c r="AD17674">
        <v>92.795180720000005</v>
      </c>
      <c r="AE17674">
        <v>3.1294808129999998</v>
      </c>
      <c r="AF17674">
        <v>6654528</v>
      </c>
      <c r="AG17674" t="s">
        <v>4774</v>
      </c>
      <c r="AH17674" t="s">
        <v>5257</v>
      </c>
      <c r="AI17674" t="s">
        <v>5277</v>
      </c>
      <c r="AJ17674">
        <v>2477800</v>
      </c>
      <c r="AK17674">
        <v>1695600</v>
      </c>
      <c r="AL17674">
        <v>432100</v>
      </c>
      <c r="AM17674">
        <v>123600</v>
      </c>
      <c r="AN17674">
        <v>782200</v>
      </c>
      <c r="AO17674">
        <v>226500</v>
      </c>
      <c r="AP17674">
        <v>1917300</v>
      </c>
      <c r="AQ17674">
        <v>525100</v>
      </c>
      <c r="AR17674">
        <v>871000</v>
      </c>
      <c r="AS17674">
        <v>0</v>
      </c>
    </row>
    <row r="17675" spans="1:45">
      <c r="A17675" t="s">
        <v>2252</v>
      </c>
      <c r="B17675">
        <v>2010</v>
      </c>
      <c r="C17675">
        <v>175456</v>
      </c>
      <c r="D17675">
        <v>30771</v>
      </c>
      <c r="E17675">
        <v>684800</v>
      </c>
      <c r="F17675">
        <v>1527193</v>
      </c>
      <c r="G17675">
        <v>1560790</v>
      </c>
      <c r="H17675">
        <v>16250273</v>
      </c>
      <c r="I17675">
        <v>2678084</v>
      </c>
      <c r="J17675">
        <v>1547447</v>
      </c>
      <c r="K17675">
        <v>6869027</v>
      </c>
      <c r="L17675">
        <v>754117</v>
      </c>
      <c r="M17675">
        <v>317787</v>
      </c>
      <c r="N17675">
        <v>9381246</v>
      </c>
      <c r="O17675">
        <v>41.860798180000003</v>
      </c>
      <c r="P17675">
        <v>53.4</v>
      </c>
      <c r="Q17675">
        <v>495930.946</v>
      </c>
      <c r="R17675">
        <v>2904956</v>
      </c>
      <c r="S17675">
        <v>931550</v>
      </c>
      <c r="T17675">
        <v>548278</v>
      </c>
      <c r="U17675">
        <v>12</v>
      </c>
      <c r="X17675">
        <v>629240</v>
      </c>
      <c r="Y17675">
        <v>3.048703857</v>
      </c>
      <c r="Z17675">
        <v>18.894315979999998</v>
      </c>
      <c r="AA17675">
        <v>5.7991036899999999</v>
      </c>
      <c r="AB17675">
        <v>2874809</v>
      </c>
      <c r="AC17675">
        <v>268070</v>
      </c>
      <c r="AD17675">
        <v>17.623762379999999</v>
      </c>
      <c r="AE17675">
        <v>2.8262467949999999</v>
      </c>
      <c r="AF17675">
        <v>26482712.52</v>
      </c>
      <c r="AG17675" t="s">
        <v>5011</v>
      </c>
      <c r="AH17675" t="s">
        <v>5257</v>
      </c>
      <c r="AI17675" t="s">
        <v>5277</v>
      </c>
      <c r="AJ17675">
        <v>15870376</v>
      </c>
      <c r="AK17675">
        <v>10240448</v>
      </c>
      <c r="AL17675">
        <v>3273250</v>
      </c>
      <c r="AM17675">
        <v>0</v>
      </c>
      <c r="AN17675">
        <v>5629928</v>
      </c>
      <c r="AO17675">
        <v>2356678</v>
      </c>
      <c r="AP17675">
        <v>5968401</v>
      </c>
      <c r="AQ17675">
        <v>2023045</v>
      </c>
      <c r="AR17675">
        <v>3093592</v>
      </c>
      <c r="AS17675">
        <v>2511959</v>
      </c>
    </row>
    <row r="17676" spans="1:45">
      <c r="A17676" t="s">
        <v>2252</v>
      </c>
      <c r="B17676">
        <v>2011</v>
      </c>
      <c r="C17676">
        <v>192133</v>
      </c>
      <c r="D17676">
        <v>53839</v>
      </c>
      <c r="E17676">
        <v>575700</v>
      </c>
      <c r="F17676">
        <v>2071384</v>
      </c>
      <c r="G17676">
        <v>1956008</v>
      </c>
      <c r="H17676">
        <v>17983514</v>
      </c>
      <c r="I17676">
        <v>2818892</v>
      </c>
      <c r="J17676">
        <v>1715859</v>
      </c>
      <c r="K17676">
        <v>7949450</v>
      </c>
      <c r="L17676">
        <v>696776</v>
      </c>
      <c r="M17676">
        <v>502063</v>
      </c>
      <c r="N17676">
        <v>10034064</v>
      </c>
      <c r="O17676">
        <v>37.660038100000001</v>
      </c>
      <c r="P17676">
        <v>46.71</v>
      </c>
      <c r="Q17676">
        <v>483193.299</v>
      </c>
      <c r="R17676">
        <v>3325017</v>
      </c>
      <c r="S17676">
        <v>364308</v>
      </c>
      <c r="T17676">
        <v>594009</v>
      </c>
      <c r="U17676">
        <v>12</v>
      </c>
      <c r="X17676">
        <v>1591700</v>
      </c>
      <c r="Y17676">
        <v>4.2017938639999999</v>
      </c>
      <c r="Z17676">
        <v>20.732470880000001</v>
      </c>
      <c r="AA17676">
        <v>6.7447832109999997</v>
      </c>
      <c r="AB17676">
        <v>3872619</v>
      </c>
      <c r="AC17676">
        <v>336329</v>
      </c>
      <c r="AD17676">
        <v>11.14797136</v>
      </c>
      <c r="AE17676">
        <v>2.2529876089999998</v>
      </c>
      <c r="AF17676">
        <v>22569959</v>
      </c>
      <c r="AG17676" t="s">
        <v>5011</v>
      </c>
      <c r="AH17676" t="s">
        <v>5257</v>
      </c>
      <c r="AI17676" t="s">
        <v>5277</v>
      </c>
      <c r="AJ17676">
        <v>17786584</v>
      </c>
      <c r="AK17676">
        <v>11517885</v>
      </c>
      <c r="AL17676">
        <v>3537690</v>
      </c>
      <c r="AM17676">
        <v>0</v>
      </c>
      <c r="AN17676">
        <v>6268699</v>
      </c>
      <c r="AO17676">
        <v>2731008</v>
      </c>
      <c r="AP17676">
        <v>6849346</v>
      </c>
      <c r="AQ17676">
        <v>2025396</v>
      </c>
      <c r="AR17676">
        <v>2976727</v>
      </c>
      <c r="AS17676">
        <v>3488198</v>
      </c>
    </row>
    <row r="17677" spans="1:45">
      <c r="A17677" t="s">
        <v>2252</v>
      </c>
      <c r="B17677">
        <v>2012</v>
      </c>
      <c r="C17677">
        <v>214000</v>
      </c>
      <c r="D17677">
        <v>970000</v>
      </c>
      <c r="E17677">
        <v>1108000</v>
      </c>
      <c r="F17677">
        <v>2870000</v>
      </c>
      <c r="G17677">
        <v>2072000</v>
      </c>
      <c r="H17677">
        <v>19309000</v>
      </c>
      <c r="I17677">
        <v>2742000</v>
      </c>
      <c r="J17677">
        <v>1585000</v>
      </c>
      <c r="K17677">
        <v>8739000</v>
      </c>
      <c r="L17677">
        <v>676000</v>
      </c>
      <c r="M17677">
        <v>459000</v>
      </c>
      <c r="N17677">
        <v>10570000</v>
      </c>
      <c r="O17677">
        <v>50.306201350000002</v>
      </c>
      <c r="P17677">
        <v>60.81</v>
      </c>
      <c r="Q17677">
        <v>463449.24599999998</v>
      </c>
      <c r="R17677">
        <v>3460000</v>
      </c>
      <c r="S17677">
        <v>2397000</v>
      </c>
      <c r="T17677">
        <v>613000</v>
      </c>
      <c r="U17677">
        <v>12</v>
      </c>
      <c r="X17677">
        <v>-325000</v>
      </c>
      <c r="Y17677">
        <v>6.065004375</v>
      </c>
      <c r="Z17677">
        <v>22.787824319999999</v>
      </c>
      <c r="AA17677">
        <v>7.3118171209999998</v>
      </c>
      <c r="AB17677">
        <v>5309000</v>
      </c>
      <c r="AC17677">
        <v>352000</v>
      </c>
      <c r="AD17677">
        <v>10.03465347</v>
      </c>
      <c r="AE17677">
        <v>2.6685303139999998</v>
      </c>
      <c r="AF17677">
        <v>28182348.649999999</v>
      </c>
      <c r="AG17677" t="s">
        <v>5011</v>
      </c>
      <c r="AH17677" t="s">
        <v>5257</v>
      </c>
      <c r="AI17677" t="s">
        <v>5277</v>
      </c>
      <c r="AJ17677">
        <v>17924000</v>
      </c>
      <c r="AK17677">
        <v>11455000</v>
      </c>
      <c r="AL17677">
        <v>3622000</v>
      </c>
      <c r="AM17677">
        <v>0</v>
      </c>
      <c r="AN17677">
        <v>6469000</v>
      </c>
      <c r="AO17677">
        <v>2847000</v>
      </c>
      <c r="AP17677">
        <v>7960000</v>
      </c>
      <c r="AQ17677">
        <v>1994000</v>
      </c>
      <c r="AR17677">
        <v>2651000</v>
      </c>
      <c r="AS17677">
        <v>4589000</v>
      </c>
    </row>
    <row r="17678" spans="1:45">
      <c r="A17678" t="s">
        <v>2252</v>
      </c>
      <c r="B17678">
        <v>2013</v>
      </c>
      <c r="C17678">
        <v>239000</v>
      </c>
      <c r="D17678">
        <v>72000</v>
      </c>
      <c r="E17678">
        <v>717000</v>
      </c>
      <c r="F17678">
        <v>1679000</v>
      </c>
      <c r="G17678">
        <v>2528000</v>
      </c>
      <c r="H17678">
        <v>19966000</v>
      </c>
      <c r="I17678">
        <v>2365000</v>
      </c>
      <c r="J17678">
        <v>1247000</v>
      </c>
      <c r="K17678">
        <v>10257000</v>
      </c>
      <c r="L17678">
        <v>634000</v>
      </c>
      <c r="M17678">
        <v>3551000</v>
      </c>
      <c r="N17678">
        <v>9709000</v>
      </c>
      <c r="O17678">
        <v>71.125658020000003</v>
      </c>
      <c r="P17678">
        <v>84.08</v>
      </c>
      <c r="Q17678">
        <v>443837.87199999997</v>
      </c>
      <c r="R17678">
        <v>3127000</v>
      </c>
      <c r="S17678">
        <v>1871000</v>
      </c>
      <c r="T17678">
        <v>613000</v>
      </c>
      <c r="U17678">
        <v>12</v>
      </c>
      <c r="X17678">
        <v>657000</v>
      </c>
      <c r="Y17678">
        <v>3.7365829320000001</v>
      </c>
      <c r="Z17678">
        <v>21.861586429999999</v>
      </c>
      <c r="AA17678">
        <v>6.9590797069999999</v>
      </c>
      <c r="AB17678">
        <v>3782000</v>
      </c>
      <c r="AC17678">
        <v>330000</v>
      </c>
      <c r="AD17678">
        <v>22.48128342</v>
      </c>
      <c r="AE17678">
        <v>3.8460154879999999</v>
      </c>
      <c r="AF17678">
        <v>37317888.280000001</v>
      </c>
      <c r="AG17678" t="s">
        <v>5011</v>
      </c>
      <c r="AH17678" t="s">
        <v>5257</v>
      </c>
      <c r="AI17678" t="s">
        <v>5277</v>
      </c>
      <c r="AJ17678">
        <v>14135000</v>
      </c>
      <c r="AK17678">
        <v>8554000</v>
      </c>
      <c r="AL17678">
        <v>3067000</v>
      </c>
      <c r="AM17678">
        <v>0</v>
      </c>
      <c r="AN17678">
        <v>5581000</v>
      </c>
      <c r="AO17678">
        <v>2514000</v>
      </c>
      <c r="AP17678">
        <v>9816000</v>
      </c>
      <c r="AQ17678">
        <v>1709000</v>
      </c>
      <c r="AR17678">
        <v>6034000</v>
      </c>
      <c r="AS17678">
        <v>2793000</v>
      </c>
    </row>
    <row r="17679" spans="1:45">
      <c r="A17679" t="s">
        <v>2252</v>
      </c>
      <c r="B17679">
        <v>2014</v>
      </c>
      <c r="C17679">
        <v>250000</v>
      </c>
      <c r="D17679">
        <v>61000</v>
      </c>
      <c r="E17679">
        <v>809000</v>
      </c>
      <c r="F17679">
        <v>2946000</v>
      </c>
      <c r="G17679">
        <v>1616000</v>
      </c>
      <c r="H17679">
        <v>17678000</v>
      </c>
      <c r="I17679">
        <v>2293000</v>
      </c>
      <c r="J17679">
        <v>1180000</v>
      </c>
      <c r="K17679">
        <v>10854000</v>
      </c>
      <c r="L17679">
        <v>512000</v>
      </c>
      <c r="M17679">
        <v>1476000</v>
      </c>
      <c r="N17679">
        <v>6824000</v>
      </c>
      <c r="O17679">
        <v>81.785497070000005</v>
      </c>
      <c r="P17679">
        <v>94.7</v>
      </c>
      <c r="Q17679">
        <v>390933.62599999999</v>
      </c>
      <c r="R17679">
        <v>3395000</v>
      </c>
      <c r="S17679">
        <v>1284000</v>
      </c>
      <c r="T17679">
        <v>507000</v>
      </c>
      <c r="U17679">
        <v>12</v>
      </c>
      <c r="X17679">
        <v>332000</v>
      </c>
      <c r="Y17679">
        <v>7.2281735139999999</v>
      </c>
      <c r="Z17679">
        <v>17.442858699999999</v>
      </c>
      <c r="AA17679">
        <v>8.3298197829999996</v>
      </c>
      <c r="AB17679">
        <v>4543000</v>
      </c>
      <c r="AC17679">
        <v>333000</v>
      </c>
      <c r="AD17679">
        <v>13.008241760000001</v>
      </c>
      <c r="AE17679">
        <v>5.4291559439999997</v>
      </c>
      <c r="AF17679">
        <v>37021414.380000003</v>
      </c>
      <c r="AG17679" t="s">
        <v>5011</v>
      </c>
      <c r="AH17679" t="s">
        <v>5257</v>
      </c>
      <c r="AI17679" t="s">
        <v>5277</v>
      </c>
      <c r="AJ17679">
        <v>14484000</v>
      </c>
      <c r="AK17679">
        <v>8673000</v>
      </c>
      <c r="AL17679">
        <v>2923000</v>
      </c>
      <c r="AM17679">
        <v>0</v>
      </c>
      <c r="AN17679">
        <v>5811000</v>
      </c>
      <c r="AO17679">
        <v>2888000</v>
      </c>
      <c r="AP17679">
        <v>8076000</v>
      </c>
      <c r="AQ17679">
        <v>1686000</v>
      </c>
      <c r="AR17679">
        <v>3533000</v>
      </c>
      <c r="AS17679">
        <v>5981000</v>
      </c>
    </row>
    <row r="17680" spans="1:45">
      <c r="A17680" t="s">
        <v>2252</v>
      </c>
      <c r="B17680">
        <v>2015</v>
      </c>
      <c r="C17680">
        <v>226000</v>
      </c>
      <c r="D17680">
        <v>78000</v>
      </c>
      <c r="E17680">
        <v>820000</v>
      </c>
      <c r="F17680">
        <v>1899000</v>
      </c>
      <c r="G17680">
        <v>2299000</v>
      </c>
      <c r="H17680">
        <v>15729000</v>
      </c>
      <c r="I17680">
        <v>2203000</v>
      </c>
      <c r="J17680">
        <v>1086000</v>
      </c>
      <c r="K17680">
        <v>10501000</v>
      </c>
      <c r="L17680">
        <v>449000</v>
      </c>
      <c r="M17680">
        <v>526000</v>
      </c>
      <c r="N17680">
        <v>5228000</v>
      </c>
      <c r="O17680">
        <v>81.891017360000006</v>
      </c>
      <c r="P17680">
        <v>92.68</v>
      </c>
      <c r="Q17680">
        <v>363491.77399999998</v>
      </c>
      <c r="R17680">
        <v>3344000</v>
      </c>
      <c r="S17680">
        <v>2090000</v>
      </c>
      <c r="T17680">
        <v>477000</v>
      </c>
      <c r="U17680">
        <v>12</v>
      </c>
      <c r="X17680">
        <v>209000</v>
      </c>
      <c r="Y17680">
        <v>5.1320459219999996</v>
      </c>
      <c r="Z17680">
        <v>14.3717145</v>
      </c>
      <c r="AA17680">
        <v>9.0371572219999994</v>
      </c>
      <c r="AB17680">
        <v>4352000</v>
      </c>
      <c r="AC17680">
        <v>254000</v>
      </c>
      <c r="AD17680">
        <v>18.066276800000001</v>
      </c>
      <c r="AE17680">
        <v>6.4487782569999998</v>
      </c>
      <c r="AF17680">
        <v>33688417.609999999</v>
      </c>
      <c r="AG17680" t="s">
        <v>5011</v>
      </c>
      <c r="AH17680" t="s">
        <v>5257</v>
      </c>
      <c r="AI17680" t="s">
        <v>5277</v>
      </c>
      <c r="AJ17680">
        <v>13405000</v>
      </c>
      <c r="AK17680">
        <v>7888000</v>
      </c>
      <c r="AL17680">
        <v>2650000</v>
      </c>
      <c r="AM17680">
        <v>0</v>
      </c>
      <c r="AN17680">
        <v>5517000</v>
      </c>
      <c r="AO17680">
        <v>2867000</v>
      </c>
      <c r="AP17680">
        <v>6720000</v>
      </c>
      <c r="AQ17680">
        <v>1577000</v>
      </c>
      <c r="AR17680">
        <v>2368000</v>
      </c>
      <c r="AS17680">
        <v>6896000</v>
      </c>
    </row>
    <row r="17681" spans="1:45">
      <c r="A17681" t="s">
        <v>2252</v>
      </c>
      <c r="B17681">
        <v>2016</v>
      </c>
      <c r="C17681">
        <v>237000</v>
      </c>
      <c r="D17681">
        <v>81000</v>
      </c>
      <c r="E17681">
        <v>873000</v>
      </c>
      <c r="F17681">
        <v>2035000</v>
      </c>
      <c r="G17681">
        <v>2302000</v>
      </c>
      <c r="H17681">
        <v>15201000</v>
      </c>
      <c r="I17681">
        <v>2357000</v>
      </c>
      <c r="J17681">
        <v>1076000</v>
      </c>
      <c r="K17681">
        <v>10942000</v>
      </c>
      <c r="L17681">
        <v>511000</v>
      </c>
      <c r="M17681">
        <v>878000</v>
      </c>
      <c r="N17681">
        <v>4259000</v>
      </c>
      <c r="O17681">
        <v>110.578963</v>
      </c>
      <c r="P17681">
        <v>122.46</v>
      </c>
      <c r="Q17681">
        <v>351004.74400000001</v>
      </c>
      <c r="R17681">
        <v>3534000</v>
      </c>
      <c r="S17681">
        <v>1616000</v>
      </c>
      <c r="T17681">
        <v>470000</v>
      </c>
      <c r="U17681">
        <v>12</v>
      </c>
      <c r="X17681">
        <v>686000</v>
      </c>
      <c r="Y17681">
        <v>5.6971730679999997</v>
      </c>
      <c r="Z17681">
        <v>12.119494319999999</v>
      </c>
      <c r="AA17681">
        <v>9.8937639419999996</v>
      </c>
      <c r="AB17681">
        <v>3363000</v>
      </c>
      <c r="AC17681">
        <v>257000</v>
      </c>
      <c r="AD17681">
        <v>21.484210529999999</v>
      </c>
      <c r="AE17681">
        <v>10.104381979999999</v>
      </c>
      <c r="AF17681">
        <v>42984040.950000003</v>
      </c>
      <c r="AG17681" t="s">
        <v>5011</v>
      </c>
      <c r="AH17681" t="s">
        <v>5257</v>
      </c>
      <c r="AI17681" t="s">
        <v>5277</v>
      </c>
      <c r="AJ17681">
        <v>13599000</v>
      </c>
      <c r="AK17681">
        <v>7896000</v>
      </c>
      <c r="AL17681">
        <v>2639000</v>
      </c>
      <c r="AM17681">
        <v>0</v>
      </c>
      <c r="AN17681">
        <v>5703000</v>
      </c>
      <c r="AO17681">
        <v>3064000</v>
      </c>
      <c r="AP17681">
        <v>6123000</v>
      </c>
      <c r="AQ17681">
        <v>1652000</v>
      </c>
      <c r="AR17681">
        <v>2760000</v>
      </c>
      <c r="AS17681">
        <v>7177000</v>
      </c>
    </row>
    <row r="17682" spans="1:45">
      <c r="A17682" t="s">
        <v>2252</v>
      </c>
      <c r="B17682">
        <v>2017</v>
      </c>
      <c r="C17682">
        <v>260000</v>
      </c>
      <c r="D17682">
        <v>36000</v>
      </c>
      <c r="E17682">
        <v>1583000</v>
      </c>
      <c r="F17682">
        <v>1687000</v>
      </c>
      <c r="G17682">
        <v>2402000</v>
      </c>
      <c r="H17682">
        <v>16780000</v>
      </c>
      <c r="I17682">
        <v>2628000</v>
      </c>
      <c r="J17682">
        <v>1220000</v>
      </c>
      <c r="K17682">
        <v>12191000</v>
      </c>
      <c r="L17682">
        <v>590000</v>
      </c>
      <c r="M17682">
        <v>1116000</v>
      </c>
      <c r="N17682">
        <v>4589000</v>
      </c>
      <c r="O17682">
        <v>153.62171079999999</v>
      </c>
      <c r="P17682">
        <v>166.85</v>
      </c>
      <c r="Q17682">
        <v>342598.98499999999</v>
      </c>
      <c r="R17682">
        <v>3956000</v>
      </c>
      <c r="S17682">
        <v>2161000</v>
      </c>
      <c r="T17682">
        <v>462000</v>
      </c>
      <c r="U17682">
        <v>12</v>
      </c>
      <c r="X17682">
        <v>241000</v>
      </c>
      <c r="Y17682">
        <v>4.889422991</v>
      </c>
      <c r="Z17682">
        <v>13.38299353</v>
      </c>
      <c r="AA17682">
        <v>11.465653440000001</v>
      </c>
      <c r="AB17682">
        <v>4225000</v>
      </c>
      <c r="AC17682">
        <v>283000</v>
      </c>
      <c r="AD17682">
        <v>34.331275720000001</v>
      </c>
      <c r="AE17682">
        <v>12.467315299999999</v>
      </c>
      <c r="AF17682">
        <v>57162640.649999999</v>
      </c>
      <c r="AG17682" t="s">
        <v>5011</v>
      </c>
      <c r="AH17682" t="s">
        <v>5257</v>
      </c>
      <c r="AI17682" t="s">
        <v>5277</v>
      </c>
      <c r="AJ17682">
        <v>14314000</v>
      </c>
      <c r="AK17682">
        <v>8309000</v>
      </c>
      <c r="AL17682">
        <v>2606000</v>
      </c>
      <c r="AM17682">
        <v>-95000</v>
      </c>
      <c r="AN17682">
        <v>6005000</v>
      </c>
      <c r="AO17682">
        <v>3494000</v>
      </c>
      <c r="AP17682">
        <v>7278000</v>
      </c>
      <c r="AQ17682">
        <v>1778000</v>
      </c>
      <c r="AR17682">
        <v>3053000</v>
      </c>
      <c r="AS17682">
        <v>7478000</v>
      </c>
    </row>
    <row r="17683" spans="1:45">
      <c r="A17683" t="s">
        <v>2252</v>
      </c>
      <c r="B17683">
        <v>2018</v>
      </c>
      <c r="C17683">
        <v>257000</v>
      </c>
      <c r="D17683">
        <v>67000</v>
      </c>
      <c r="E17683">
        <v>831000</v>
      </c>
      <c r="F17683">
        <v>2563000</v>
      </c>
      <c r="G17683">
        <v>2811000</v>
      </c>
      <c r="H17683">
        <v>14870000</v>
      </c>
      <c r="I17683">
        <v>2622000</v>
      </c>
      <c r="J17683">
        <v>1318000</v>
      </c>
      <c r="K17683">
        <v>11612000</v>
      </c>
      <c r="L17683">
        <v>524000</v>
      </c>
      <c r="M17683">
        <v>1679000</v>
      </c>
      <c r="N17683">
        <v>3258000</v>
      </c>
      <c r="O17683">
        <v>119.6661222</v>
      </c>
      <c r="P17683">
        <v>126.69</v>
      </c>
      <c r="Q17683">
        <v>331801.49099999998</v>
      </c>
      <c r="R17683">
        <v>4045000</v>
      </c>
      <c r="S17683">
        <v>2490000</v>
      </c>
      <c r="T17683">
        <v>461000</v>
      </c>
      <c r="U17683">
        <v>12</v>
      </c>
      <c r="X17683">
        <v>321000</v>
      </c>
      <c r="Y17683">
        <v>7.6077176010000001</v>
      </c>
      <c r="Z17683">
        <v>9.8070686489999996</v>
      </c>
      <c r="AA17683">
        <v>12.00671779</v>
      </c>
      <c r="AB17683">
        <v>2236000</v>
      </c>
      <c r="AC17683">
        <v>338000</v>
      </c>
      <c r="AD17683">
        <v>16.669736839999999</v>
      </c>
      <c r="AE17683">
        <v>12.918233219999999</v>
      </c>
      <c r="AF17683">
        <v>42035930.899999999</v>
      </c>
      <c r="AG17683" t="s">
        <v>5011</v>
      </c>
      <c r="AH17683" t="s">
        <v>5257</v>
      </c>
      <c r="AI17683" t="s">
        <v>5277</v>
      </c>
      <c r="AJ17683">
        <v>14768000</v>
      </c>
      <c r="AK17683">
        <v>8604000</v>
      </c>
      <c r="AL17683">
        <v>2580000</v>
      </c>
      <c r="AM17683">
        <v>0</v>
      </c>
      <c r="AN17683">
        <v>6164000</v>
      </c>
      <c r="AO17683">
        <v>3584000</v>
      </c>
      <c r="AP17683">
        <v>5778000</v>
      </c>
      <c r="AQ17683">
        <v>1791000</v>
      </c>
      <c r="AR17683">
        <v>3542000</v>
      </c>
      <c r="AS17683">
        <v>6029000</v>
      </c>
    </row>
    <row r="17684" spans="1:45">
      <c r="A17684" t="s">
        <v>2252</v>
      </c>
      <c r="B17684">
        <v>2019</v>
      </c>
      <c r="C17684">
        <v>221000</v>
      </c>
      <c r="D17684">
        <v>107000</v>
      </c>
      <c r="E17684">
        <v>767000</v>
      </c>
      <c r="F17684">
        <v>2521000</v>
      </c>
      <c r="G17684">
        <v>2995000</v>
      </c>
      <c r="H17684">
        <v>15068000</v>
      </c>
      <c r="I17684">
        <v>2461000</v>
      </c>
      <c r="J17684">
        <v>1164000</v>
      </c>
      <c r="K17684">
        <v>12038000</v>
      </c>
      <c r="L17684">
        <v>472000</v>
      </c>
      <c r="M17684">
        <v>346000</v>
      </c>
      <c r="N17684">
        <v>3030000</v>
      </c>
      <c r="O17684">
        <v>174.23779250000001</v>
      </c>
      <c r="P17684">
        <v>179.63</v>
      </c>
      <c r="Q17684">
        <v>321406.09600000002</v>
      </c>
      <c r="R17684">
        <v>3828000</v>
      </c>
      <c r="S17684">
        <v>2830000</v>
      </c>
      <c r="T17684">
        <v>426000</v>
      </c>
      <c r="U17684">
        <v>12</v>
      </c>
      <c r="X17684">
        <v>165000</v>
      </c>
      <c r="Y17684">
        <v>7.7579869869999998</v>
      </c>
      <c r="Z17684">
        <v>9.4148805440000007</v>
      </c>
      <c r="AA17684">
        <v>11.780077029999999</v>
      </c>
      <c r="AB17684">
        <v>4099000</v>
      </c>
      <c r="AC17684">
        <v>301000</v>
      </c>
      <c r="AD17684">
        <v>23.208010340000001</v>
      </c>
      <c r="AE17684">
        <v>19.079371129999998</v>
      </c>
      <c r="AF17684">
        <v>57734177.020000003</v>
      </c>
      <c r="AG17684" t="s">
        <v>5011</v>
      </c>
      <c r="AH17684" t="s">
        <v>5257</v>
      </c>
      <c r="AI17684" t="s">
        <v>5277</v>
      </c>
      <c r="AJ17684">
        <v>14109000</v>
      </c>
      <c r="AK17684">
        <v>8187000</v>
      </c>
      <c r="AL17684">
        <v>2520000</v>
      </c>
      <c r="AM17684">
        <v>0</v>
      </c>
      <c r="AN17684">
        <v>5922000</v>
      </c>
      <c r="AO17684">
        <v>3402000</v>
      </c>
      <c r="AP17684">
        <v>6253000</v>
      </c>
      <c r="AQ17684">
        <v>1729000</v>
      </c>
      <c r="AR17684">
        <v>2154000</v>
      </c>
      <c r="AS17684">
        <v>7754000</v>
      </c>
    </row>
    <row r="17685" spans="1:45">
      <c r="A17685" t="s">
        <v>2252</v>
      </c>
      <c r="B17685">
        <v>2020</v>
      </c>
      <c r="C17685">
        <v>206000</v>
      </c>
      <c r="D17685">
        <v>28000</v>
      </c>
      <c r="E17685">
        <v>595000</v>
      </c>
      <c r="F17685">
        <v>2109000</v>
      </c>
      <c r="G17685">
        <v>2807000</v>
      </c>
      <c r="H17685">
        <v>15612000</v>
      </c>
      <c r="I17685">
        <v>2506000</v>
      </c>
      <c r="J17685">
        <v>1189000</v>
      </c>
      <c r="K17685">
        <v>12430000</v>
      </c>
      <c r="L17685">
        <v>534000</v>
      </c>
      <c r="M17685">
        <v>711000</v>
      </c>
      <c r="N17685">
        <v>3182000</v>
      </c>
      <c r="O17685">
        <v>202.85511600000001</v>
      </c>
      <c r="P17685">
        <v>203.88</v>
      </c>
      <c r="Q17685">
        <v>316520.261</v>
      </c>
      <c r="R17685">
        <v>3309000</v>
      </c>
      <c r="S17685">
        <v>2596000</v>
      </c>
      <c r="T17685">
        <v>427000</v>
      </c>
      <c r="U17685">
        <v>12</v>
      </c>
      <c r="X17685">
        <v>211000</v>
      </c>
      <c r="Y17685">
        <v>6.6515488490000001</v>
      </c>
      <c r="Z17685">
        <v>10.049909570000001</v>
      </c>
      <c r="AA17685">
        <v>10.436213909999999</v>
      </c>
      <c r="AB17685">
        <v>3934000</v>
      </c>
      <c r="AC17685">
        <v>226000</v>
      </c>
      <c r="AD17685">
        <v>30.751131220000001</v>
      </c>
      <c r="AE17685">
        <v>20.286749709999999</v>
      </c>
      <c r="AF17685">
        <v>64532150.810000002</v>
      </c>
      <c r="AG17685" t="s">
        <v>5011</v>
      </c>
      <c r="AH17685" t="s">
        <v>5257</v>
      </c>
      <c r="AI17685" t="s">
        <v>5277</v>
      </c>
      <c r="AJ17685">
        <v>12574000</v>
      </c>
      <c r="AK17685">
        <v>7375000</v>
      </c>
      <c r="AL17685">
        <v>2317000</v>
      </c>
      <c r="AM17685">
        <v>0</v>
      </c>
      <c r="AN17685">
        <v>5199000</v>
      </c>
      <c r="AO17685">
        <v>2882000</v>
      </c>
      <c r="AP17685">
        <v>6523000</v>
      </c>
      <c r="AQ17685">
        <v>1777000</v>
      </c>
      <c r="AR17685">
        <v>2589000</v>
      </c>
      <c r="AS17685">
        <v>7772000</v>
      </c>
    </row>
    <row r="17686" spans="1:45">
      <c r="A17686" t="s">
        <v>2253</v>
      </c>
      <c r="B17686">
        <v>2011</v>
      </c>
      <c r="C17686">
        <v>-847</v>
      </c>
      <c r="D17686">
        <v>-212</v>
      </c>
      <c r="E17686">
        <v>-8131</v>
      </c>
      <c r="F17686">
        <v>-21975</v>
      </c>
      <c r="G17686">
        <v>-16279</v>
      </c>
      <c r="H17686">
        <v>225821</v>
      </c>
      <c r="I17686">
        <v>18561</v>
      </c>
      <c r="J17686">
        <v>18070</v>
      </c>
      <c r="K17686">
        <v>33911</v>
      </c>
      <c r="L17686">
        <v>4857</v>
      </c>
      <c r="M17686">
        <v>0</v>
      </c>
      <c r="N17686">
        <v>191910</v>
      </c>
      <c r="O17686">
        <v>7.4</v>
      </c>
      <c r="P17686">
        <v>7.4</v>
      </c>
      <c r="Q17686">
        <v>23080.356</v>
      </c>
      <c r="R17686">
        <v>-23910</v>
      </c>
      <c r="S17686">
        <v>-86513</v>
      </c>
      <c r="T17686">
        <v>6831</v>
      </c>
      <c r="U17686">
        <v>12</v>
      </c>
      <c r="X17686">
        <v>70234</v>
      </c>
      <c r="Y17686">
        <v>-0.95698953099999995</v>
      </c>
      <c r="Z17686">
        <v>8.3148630810000004</v>
      </c>
      <c r="AA17686">
        <v>-1.0412568689999999</v>
      </c>
      <c r="AB17686">
        <v>104103</v>
      </c>
      <c r="AC17686">
        <v>5333</v>
      </c>
      <c r="AD17686">
        <v>-7.7083333329999997</v>
      </c>
      <c r="AE17686">
        <v>0.88997256199999997</v>
      </c>
      <c r="AF17686">
        <v>170794.63440000001</v>
      </c>
      <c r="AG17686" t="s">
        <v>4774</v>
      </c>
      <c r="AH17686" t="s">
        <v>5257</v>
      </c>
      <c r="AI17686" t="s">
        <v>5277</v>
      </c>
      <c r="AJ17686">
        <v>82974</v>
      </c>
      <c r="AK17686">
        <v>52543</v>
      </c>
      <c r="AL17686">
        <v>61172</v>
      </c>
      <c r="AM17686">
        <v>0</v>
      </c>
      <c r="AN17686">
        <v>30431</v>
      </c>
      <c r="AO17686">
        <v>-30741</v>
      </c>
      <c r="AP17686">
        <v>128092</v>
      </c>
      <c r="AQ17686">
        <v>14449</v>
      </c>
      <c r="AR17686">
        <v>23989</v>
      </c>
      <c r="AS17686">
        <v>0</v>
      </c>
    </row>
    <row r="17687" spans="1:45">
      <c r="A17687" t="s">
        <v>2253</v>
      </c>
      <c r="B17687">
        <v>2012</v>
      </c>
      <c r="C17687">
        <v>-806</v>
      </c>
      <c r="D17687">
        <v>-352</v>
      </c>
      <c r="E17687">
        <v>13240</v>
      </c>
      <c r="F17687">
        <v>-55319</v>
      </c>
      <c r="G17687">
        <v>-19716</v>
      </c>
      <c r="H17687">
        <v>172503</v>
      </c>
      <c r="I17687">
        <v>19822</v>
      </c>
      <c r="J17687">
        <v>26193</v>
      </c>
      <c r="K17687">
        <v>29868</v>
      </c>
      <c r="L17687">
        <v>4479</v>
      </c>
      <c r="M17687">
        <v>0</v>
      </c>
      <c r="N17687">
        <v>142635</v>
      </c>
      <c r="O17687">
        <v>4.57</v>
      </c>
      <c r="P17687">
        <v>4.57</v>
      </c>
      <c r="Q17687">
        <v>23464.809000000001</v>
      </c>
      <c r="R17687">
        <v>-36738</v>
      </c>
      <c r="S17687">
        <v>2165</v>
      </c>
      <c r="T17687">
        <v>5795</v>
      </c>
      <c r="U17687">
        <v>12</v>
      </c>
      <c r="X17687">
        <v>-21881</v>
      </c>
      <c r="Y17687">
        <v>-2.3721049669999998</v>
      </c>
      <c r="Z17687">
        <v>6.0786772229999997</v>
      </c>
      <c r="AA17687">
        <v>-1.5753428709999999</v>
      </c>
      <c r="AB17687">
        <v>92351</v>
      </c>
      <c r="AC17687">
        <v>280</v>
      </c>
      <c r="AD17687">
        <v>-1.9282700420000001</v>
      </c>
      <c r="AE17687">
        <v>0.75180830200000004</v>
      </c>
      <c r="AF17687">
        <v>107234.1771</v>
      </c>
      <c r="AG17687" t="s">
        <v>4774</v>
      </c>
      <c r="AH17687" t="s">
        <v>5257</v>
      </c>
      <c r="AI17687" t="s">
        <v>5277</v>
      </c>
      <c r="AJ17687">
        <v>83424</v>
      </c>
      <c r="AK17687">
        <v>49266</v>
      </c>
      <c r="AL17687">
        <v>57462</v>
      </c>
      <c r="AM17687">
        <v>19229</v>
      </c>
      <c r="AN17687">
        <v>34158</v>
      </c>
      <c r="AO17687">
        <v>-42533</v>
      </c>
      <c r="AP17687">
        <v>112987</v>
      </c>
      <c r="AQ17687">
        <v>13426</v>
      </c>
      <c r="AR17687">
        <v>20636</v>
      </c>
      <c r="AS17687">
        <v>0</v>
      </c>
    </row>
    <row r="17688" spans="1:45">
      <c r="A17688" t="s">
        <v>2253</v>
      </c>
      <c r="B17688">
        <v>2013</v>
      </c>
      <c r="C17688">
        <v>-279</v>
      </c>
      <c r="D17688">
        <v>126</v>
      </c>
      <c r="E17688">
        <v>-1722</v>
      </c>
      <c r="F17688">
        <v>-15696</v>
      </c>
      <c r="G17688">
        <v>-8966</v>
      </c>
      <c r="H17688">
        <v>148276</v>
      </c>
      <c r="I17688">
        <v>15037</v>
      </c>
      <c r="J17688">
        <v>22762</v>
      </c>
      <c r="K17688">
        <v>18705</v>
      </c>
      <c r="L17688">
        <v>4011</v>
      </c>
      <c r="M17688">
        <v>0</v>
      </c>
      <c r="N17688">
        <v>129571</v>
      </c>
      <c r="O17688">
        <v>7.43</v>
      </c>
      <c r="P17688">
        <v>7.43</v>
      </c>
      <c r="Q17688">
        <v>24006.002</v>
      </c>
      <c r="R17688">
        <v>-12405</v>
      </c>
      <c r="S17688">
        <v>-4411</v>
      </c>
      <c r="T17688">
        <v>5418</v>
      </c>
      <c r="U17688">
        <v>12</v>
      </c>
      <c r="X17688">
        <v>-4555</v>
      </c>
      <c r="Y17688">
        <v>-0.66015096500000003</v>
      </c>
      <c r="Z17688">
        <v>5.3974418560000004</v>
      </c>
      <c r="AA17688">
        <v>-0.52173628400000005</v>
      </c>
      <c r="AB17688">
        <v>91142</v>
      </c>
      <c r="AC17688">
        <v>1119</v>
      </c>
      <c r="AD17688">
        <v>-11.25757576</v>
      </c>
      <c r="AE17688">
        <v>1.376578053</v>
      </c>
      <c r="AF17688">
        <v>178364.5949</v>
      </c>
      <c r="AG17688" t="s">
        <v>4774</v>
      </c>
      <c r="AH17688" t="s">
        <v>5257</v>
      </c>
      <c r="AI17688" t="s">
        <v>5277</v>
      </c>
      <c r="AJ17688">
        <v>69632</v>
      </c>
      <c r="AK17688">
        <v>47659</v>
      </c>
      <c r="AL17688">
        <v>43315</v>
      </c>
      <c r="AM17688">
        <v>-3519</v>
      </c>
      <c r="AN17688">
        <v>21973</v>
      </c>
      <c r="AO17688">
        <v>-17823</v>
      </c>
      <c r="AP17688">
        <v>108132</v>
      </c>
      <c r="AQ17688">
        <v>12945</v>
      </c>
      <c r="AR17688">
        <v>16990</v>
      </c>
      <c r="AS17688">
        <v>0</v>
      </c>
    </row>
    <row r="17689" spans="1:45">
      <c r="A17689" t="s">
        <v>2253</v>
      </c>
      <c r="B17689">
        <v>2014</v>
      </c>
      <c r="C17689">
        <v>-179</v>
      </c>
      <c r="D17689">
        <v>158</v>
      </c>
      <c r="E17689">
        <v>8428</v>
      </c>
      <c r="F17689">
        <v>-27445</v>
      </c>
      <c r="G17689">
        <v>-2786</v>
      </c>
      <c r="H17689">
        <v>120275</v>
      </c>
      <c r="I17689">
        <v>12087</v>
      </c>
      <c r="J17689">
        <v>19212</v>
      </c>
      <c r="K17689">
        <v>21645</v>
      </c>
      <c r="L17689">
        <v>4640</v>
      </c>
      <c r="M17689">
        <v>0</v>
      </c>
      <c r="N17689">
        <v>98630</v>
      </c>
      <c r="O17689">
        <v>7.77</v>
      </c>
      <c r="P17689">
        <v>7.77</v>
      </c>
      <c r="Q17689">
        <v>23226.146000000001</v>
      </c>
      <c r="R17689">
        <v>-13994</v>
      </c>
      <c r="S17689">
        <v>9044</v>
      </c>
      <c r="T17689">
        <v>5360</v>
      </c>
      <c r="U17689">
        <v>12</v>
      </c>
      <c r="X17689">
        <v>-11830</v>
      </c>
      <c r="Y17689">
        <v>-1.157000129</v>
      </c>
      <c r="Z17689">
        <v>4.2465073630000001</v>
      </c>
      <c r="AA17689">
        <v>-0.58994570199999996</v>
      </c>
      <c r="AB17689">
        <v>64661</v>
      </c>
      <c r="AC17689">
        <v>3692</v>
      </c>
      <c r="AD17689">
        <v>-14.12727273</v>
      </c>
      <c r="AE17689">
        <v>1.625870556</v>
      </c>
      <c r="AF17689">
        <v>180467.1544</v>
      </c>
      <c r="AG17689" t="s">
        <v>4774</v>
      </c>
      <c r="AH17689" t="s">
        <v>5257</v>
      </c>
      <c r="AI17689" t="s">
        <v>5277</v>
      </c>
      <c r="AJ17689">
        <v>65550</v>
      </c>
      <c r="AK17689">
        <v>48117</v>
      </c>
      <c r="AL17689">
        <v>37037</v>
      </c>
      <c r="AM17689">
        <v>-250</v>
      </c>
      <c r="AN17689">
        <v>17433</v>
      </c>
      <c r="AO17689">
        <v>-19354</v>
      </c>
      <c r="AP17689">
        <v>84106</v>
      </c>
      <c r="AQ17689">
        <v>12826</v>
      </c>
      <c r="AR17689">
        <v>19445</v>
      </c>
      <c r="AS17689">
        <v>0</v>
      </c>
    </row>
    <row r="17690" spans="1:45">
      <c r="A17690" t="s">
        <v>2253</v>
      </c>
      <c r="B17690">
        <v>2015</v>
      </c>
      <c r="C17690">
        <v>-179</v>
      </c>
      <c r="D17690">
        <v>-52</v>
      </c>
      <c r="E17690">
        <v>555</v>
      </c>
      <c r="F17690">
        <v>-9166</v>
      </c>
      <c r="G17690">
        <v>503</v>
      </c>
      <c r="H17690">
        <v>97681</v>
      </c>
      <c r="I17690">
        <v>12310</v>
      </c>
      <c r="J17690">
        <v>18760</v>
      </c>
      <c r="K17690">
        <v>21684</v>
      </c>
      <c r="L17690">
        <v>5950</v>
      </c>
      <c r="M17690">
        <v>0</v>
      </c>
      <c r="N17690">
        <v>75997</v>
      </c>
      <c r="O17690">
        <v>4.71</v>
      </c>
      <c r="P17690">
        <v>4.71</v>
      </c>
      <c r="Q17690">
        <v>21848.618999999999</v>
      </c>
      <c r="R17690">
        <v>-3822</v>
      </c>
      <c r="S17690">
        <v>9239</v>
      </c>
      <c r="T17690">
        <v>4916</v>
      </c>
      <c r="U17690">
        <v>12</v>
      </c>
      <c r="X17690">
        <v>-8736</v>
      </c>
      <c r="Y17690">
        <v>-0.40491361100000001</v>
      </c>
      <c r="Z17690">
        <v>3.4783434139999998</v>
      </c>
      <c r="AA17690">
        <v>-0.16883916900000001</v>
      </c>
      <c r="AB17690">
        <v>50463</v>
      </c>
      <c r="AC17690">
        <v>3106</v>
      </c>
      <c r="AD17690">
        <v>-16.241379309999999</v>
      </c>
      <c r="AE17690">
        <v>1.222099469</v>
      </c>
      <c r="AF17690">
        <v>102906.9955</v>
      </c>
      <c r="AG17690" t="s">
        <v>4774</v>
      </c>
      <c r="AH17690" t="s">
        <v>5257</v>
      </c>
      <c r="AI17690" t="s">
        <v>5277</v>
      </c>
      <c r="AJ17690">
        <v>75160</v>
      </c>
      <c r="AK17690">
        <v>48843</v>
      </c>
      <c r="AL17690">
        <v>35299</v>
      </c>
      <c r="AM17690">
        <v>-244</v>
      </c>
      <c r="AN17690">
        <v>26317</v>
      </c>
      <c r="AO17690">
        <v>-8738</v>
      </c>
      <c r="AP17690">
        <v>69736</v>
      </c>
      <c r="AQ17690">
        <v>11921</v>
      </c>
      <c r="AR17690">
        <v>19273</v>
      </c>
      <c r="AS17690">
        <v>0</v>
      </c>
    </row>
    <row r="17691" spans="1:45">
      <c r="A17691" t="s">
        <v>2253</v>
      </c>
      <c r="B17691">
        <v>2016</v>
      </c>
      <c r="C17691">
        <v>-195</v>
      </c>
      <c r="D17691">
        <v>178</v>
      </c>
      <c r="E17691">
        <v>251</v>
      </c>
      <c r="F17691">
        <v>-7441</v>
      </c>
      <c r="G17691">
        <v>3783</v>
      </c>
      <c r="H17691">
        <v>108324</v>
      </c>
      <c r="I17691">
        <v>17447</v>
      </c>
      <c r="J17691">
        <v>24876</v>
      </c>
      <c r="K17691">
        <v>35058</v>
      </c>
      <c r="L17691">
        <v>5323</v>
      </c>
      <c r="M17691">
        <v>0</v>
      </c>
      <c r="N17691">
        <v>73266</v>
      </c>
      <c r="O17691">
        <v>8.5500000000000007</v>
      </c>
      <c r="P17691">
        <v>8.5500000000000007</v>
      </c>
      <c r="Q17691">
        <v>20930.297999999999</v>
      </c>
      <c r="R17691">
        <v>-2598</v>
      </c>
      <c r="S17691">
        <v>12194</v>
      </c>
      <c r="T17691">
        <v>4965</v>
      </c>
      <c r="U17691">
        <v>12</v>
      </c>
      <c r="X17691">
        <v>-8411</v>
      </c>
      <c r="Y17691">
        <v>-0.35576785100000002</v>
      </c>
      <c r="Z17691">
        <v>3.500475722</v>
      </c>
      <c r="AA17691">
        <v>-0.124215143</v>
      </c>
      <c r="AB17691">
        <v>56760</v>
      </c>
      <c r="AC17691">
        <v>3165</v>
      </c>
      <c r="AD17691">
        <v>-23.75</v>
      </c>
      <c r="AE17691">
        <v>2.4425251540000001</v>
      </c>
      <c r="AF17691">
        <v>178954.04790000001</v>
      </c>
      <c r="AG17691" t="s">
        <v>4774</v>
      </c>
      <c r="AH17691" t="s">
        <v>5257</v>
      </c>
      <c r="AI17691" t="s">
        <v>5277</v>
      </c>
      <c r="AJ17691">
        <v>80124</v>
      </c>
      <c r="AK17691">
        <v>49715</v>
      </c>
      <c r="AL17691">
        <v>38072</v>
      </c>
      <c r="AM17691">
        <v>-100</v>
      </c>
      <c r="AN17691">
        <v>30409</v>
      </c>
      <c r="AO17691">
        <v>-7563</v>
      </c>
      <c r="AP17691">
        <v>88736</v>
      </c>
      <c r="AQ17691">
        <v>11237</v>
      </c>
      <c r="AR17691">
        <v>31976</v>
      </c>
      <c r="AS17691">
        <v>0</v>
      </c>
    </row>
    <row r="17692" spans="1:45">
      <c r="A17692" t="s">
        <v>2253</v>
      </c>
      <c r="B17692">
        <v>2017</v>
      </c>
      <c r="C17692">
        <v>-291</v>
      </c>
      <c r="D17692">
        <v>82</v>
      </c>
      <c r="E17692">
        <v>1103</v>
      </c>
      <c r="F17692">
        <v>4118</v>
      </c>
      <c r="G17692">
        <v>-2378</v>
      </c>
      <c r="H17692">
        <v>115023</v>
      </c>
      <c r="I17692">
        <v>20474</v>
      </c>
      <c r="J17692">
        <v>33792</v>
      </c>
      <c r="K17692">
        <v>32360</v>
      </c>
      <c r="L17692">
        <v>3949</v>
      </c>
      <c r="M17692">
        <v>0</v>
      </c>
      <c r="N17692">
        <v>82663</v>
      </c>
      <c r="O17692">
        <v>6.85</v>
      </c>
      <c r="P17692">
        <v>6.85</v>
      </c>
      <c r="Q17692">
        <v>21789.007000000001</v>
      </c>
      <c r="R17692">
        <v>8761</v>
      </c>
      <c r="S17692">
        <v>-8151</v>
      </c>
      <c r="T17692">
        <v>3913</v>
      </c>
      <c r="U17692">
        <v>12</v>
      </c>
      <c r="X17692">
        <v>5773</v>
      </c>
      <c r="Y17692">
        <v>0.191457929</v>
      </c>
      <c r="Z17692">
        <v>3.7937938149999999</v>
      </c>
      <c r="AA17692">
        <v>0.40732465299999998</v>
      </c>
      <c r="AB17692">
        <v>62948</v>
      </c>
      <c r="AC17692">
        <v>4356</v>
      </c>
      <c r="AD17692">
        <v>38.055555560000002</v>
      </c>
      <c r="AE17692">
        <v>1.805580465</v>
      </c>
      <c r="AF17692">
        <v>149254.698</v>
      </c>
      <c r="AG17692" t="s">
        <v>4774</v>
      </c>
      <c r="AH17692" t="s">
        <v>5257</v>
      </c>
      <c r="AI17692" t="s">
        <v>5277</v>
      </c>
      <c r="AJ17692">
        <v>112847</v>
      </c>
      <c r="AK17692">
        <v>67184</v>
      </c>
      <c r="AL17692">
        <v>41038</v>
      </c>
      <c r="AM17692">
        <v>-223</v>
      </c>
      <c r="AN17692">
        <v>45663</v>
      </c>
      <c r="AO17692">
        <v>4848</v>
      </c>
      <c r="AP17692">
        <v>92429</v>
      </c>
      <c r="AQ17692">
        <v>12478</v>
      </c>
      <c r="AR17692">
        <v>29481</v>
      </c>
      <c r="AS17692">
        <v>0</v>
      </c>
    </row>
    <row r="17693" spans="1:45">
      <c r="A17693" t="s">
        <v>2253</v>
      </c>
      <c r="B17693">
        <v>2018</v>
      </c>
      <c r="C17693">
        <v>-516</v>
      </c>
      <c r="D17693">
        <v>106</v>
      </c>
      <c r="E17693">
        <v>-7176</v>
      </c>
      <c r="F17693">
        <v>3581</v>
      </c>
      <c r="G17693">
        <v>-1716</v>
      </c>
      <c r="H17693">
        <v>122070</v>
      </c>
      <c r="I17693">
        <v>27717</v>
      </c>
      <c r="J17693">
        <v>30597</v>
      </c>
      <c r="K17693">
        <v>32446</v>
      </c>
      <c r="L17693">
        <v>6053</v>
      </c>
      <c r="M17693">
        <v>0</v>
      </c>
      <c r="N17693">
        <v>89624</v>
      </c>
      <c r="O17693">
        <v>5.23</v>
      </c>
      <c r="P17693">
        <v>5.23</v>
      </c>
      <c r="Q17693">
        <v>22814.492999999999</v>
      </c>
      <c r="R17693">
        <v>300</v>
      </c>
      <c r="S17693">
        <v>-2746</v>
      </c>
      <c r="T17693">
        <v>4517</v>
      </c>
      <c r="U17693">
        <v>12</v>
      </c>
      <c r="X17693">
        <v>1030</v>
      </c>
      <c r="Y17693">
        <v>0.160112912</v>
      </c>
      <c r="Z17693">
        <v>3.9283800869999999</v>
      </c>
      <c r="AA17693">
        <v>1.3413536E-2</v>
      </c>
      <c r="AB17693">
        <v>65625</v>
      </c>
      <c r="AC17693">
        <v>3244</v>
      </c>
      <c r="AD17693">
        <v>32.6875</v>
      </c>
      <c r="AE17693">
        <v>1.3313375700000001</v>
      </c>
      <c r="AF17693">
        <v>119319.7984</v>
      </c>
      <c r="AG17693" t="s">
        <v>4774</v>
      </c>
      <c r="AH17693" t="s">
        <v>5257</v>
      </c>
      <c r="AI17693" t="s">
        <v>5277</v>
      </c>
      <c r="AJ17693">
        <v>95114</v>
      </c>
      <c r="AK17693">
        <v>62420</v>
      </c>
      <c r="AL17693">
        <v>37050</v>
      </c>
      <c r="AM17693">
        <v>-139</v>
      </c>
      <c r="AN17693">
        <v>32694</v>
      </c>
      <c r="AO17693">
        <v>-4217</v>
      </c>
      <c r="AP17693">
        <v>95633</v>
      </c>
      <c r="AQ17693">
        <v>11198</v>
      </c>
      <c r="AR17693">
        <v>30008</v>
      </c>
      <c r="AS17693">
        <v>0</v>
      </c>
    </row>
    <row r="17694" spans="1:45">
      <c r="A17694" t="s">
        <v>2253</v>
      </c>
      <c r="B17694">
        <v>2019</v>
      </c>
      <c r="C17694">
        <v>-574</v>
      </c>
      <c r="D17694">
        <v>8</v>
      </c>
      <c r="E17694">
        <v>3359</v>
      </c>
      <c r="F17694">
        <v>1148</v>
      </c>
      <c r="G17694">
        <v>4945</v>
      </c>
      <c r="H17694">
        <v>126322</v>
      </c>
      <c r="I17694">
        <v>28619</v>
      </c>
      <c r="J17694">
        <v>24907</v>
      </c>
      <c r="K17694">
        <v>30529</v>
      </c>
      <c r="L17694">
        <v>4199</v>
      </c>
      <c r="M17694">
        <v>2524</v>
      </c>
      <c r="N17694">
        <v>95793</v>
      </c>
      <c r="O17694">
        <v>7.06</v>
      </c>
      <c r="P17694">
        <v>7.06</v>
      </c>
      <c r="Q17694">
        <v>23232.006000000001</v>
      </c>
      <c r="R17694">
        <v>7441</v>
      </c>
      <c r="S17694">
        <v>-826</v>
      </c>
      <c r="T17694">
        <v>3516</v>
      </c>
      <c r="U17694">
        <v>12</v>
      </c>
      <c r="X17694">
        <v>5771</v>
      </c>
      <c r="Y17694">
        <v>4.9933641000000001E-2</v>
      </c>
      <c r="Z17694">
        <v>4.1233202159999998</v>
      </c>
      <c r="AA17694">
        <v>0.32365524299999998</v>
      </c>
      <c r="AB17694">
        <v>70706</v>
      </c>
      <c r="AC17694">
        <v>4107</v>
      </c>
      <c r="AD17694">
        <v>141.19999999999999</v>
      </c>
      <c r="AE17694">
        <v>1.712212399</v>
      </c>
      <c r="AF17694">
        <v>164017.96239999999</v>
      </c>
      <c r="AG17694" t="s">
        <v>4774</v>
      </c>
      <c r="AH17694" t="s">
        <v>5257</v>
      </c>
      <c r="AI17694" t="s">
        <v>5277</v>
      </c>
      <c r="AJ17694">
        <v>108885</v>
      </c>
      <c r="AK17694">
        <v>68017</v>
      </c>
      <c r="AL17694">
        <v>36936</v>
      </c>
      <c r="AM17694">
        <v>7</v>
      </c>
      <c r="AN17694">
        <v>40868</v>
      </c>
      <c r="AO17694">
        <v>3925</v>
      </c>
      <c r="AP17694">
        <v>91517</v>
      </c>
      <c r="AQ17694">
        <v>11598</v>
      </c>
      <c r="AR17694">
        <v>20811</v>
      </c>
      <c r="AS17694">
        <v>9532</v>
      </c>
    </row>
    <row r="17695" spans="1:45">
      <c r="A17695" t="s">
        <v>2253</v>
      </c>
      <c r="B17695">
        <v>2020</v>
      </c>
      <c r="C17695">
        <v>-284</v>
      </c>
      <c r="D17695">
        <v>-72</v>
      </c>
      <c r="E17695">
        <v>1711</v>
      </c>
      <c r="F17695">
        <v>1056</v>
      </c>
      <c r="G17695">
        <v>8850</v>
      </c>
      <c r="H17695">
        <v>127238</v>
      </c>
      <c r="I17695">
        <v>28646</v>
      </c>
      <c r="J17695">
        <v>21689</v>
      </c>
      <c r="K17695">
        <v>25682</v>
      </c>
      <c r="L17695">
        <v>4259</v>
      </c>
      <c r="M17695">
        <v>2853</v>
      </c>
      <c r="N17695">
        <v>101556</v>
      </c>
      <c r="O17695">
        <v>7.21</v>
      </c>
      <c r="P17695">
        <v>7.21</v>
      </c>
      <c r="Q17695">
        <v>23853.623</v>
      </c>
      <c r="R17695">
        <v>6047</v>
      </c>
      <c r="S17695">
        <v>8251</v>
      </c>
      <c r="T17695">
        <v>3492</v>
      </c>
      <c r="U17695">
        <v>12</v>
      </c>
      <c r="X17695">
        <v>599</v>
      </c>
      <c r="Y17695">
        <v>4.4779481000000003E-2</v>
      </c>
      <c r="Z17695">
        <v>4.2574664650000003</v>
      </c>
      <c r="AA17695">
        <v>0.25642189700000001</v>
      </c>
      <c r="AB17695">
        <v>77986</v>
      </c>
      <c r="AC17695">
        <v>2612</v>
      </c>
      <c r="AE17695">
        <v>1.7194350650000001</v>
      </c>
      <c r="AF17695">
        <v>171984.62179999999</v>
      </c>
      <c r="AG17695" t="s">
        <v>4774</v>
      </c>
      <c r="AH17695" t="s">
        <v>5257</v>
      </c>
      <c r="AI17695" t="s">
        <v>5277</v>
      </c>
      <c r="AJ17695">
        <v>97824</v>
      </c>
      <c r="AK17695">
        <v>57279</v>
      </c>
      <c r="AL17695">
        <v>37990</v>
      </c>
      <c r="AM17695">
        <v>0</v>
      </c>
      <c r="AN17695">
        <v>40545</v>
      </c>
      <c r="AO17695">
        <v>2555</v>
      </c>
      <c r="AP17695">
        <v>96408</v>
      </c>
      <c r="AQ17695">
        <v>11004</v>
      </c>
      <c r="AR17695">
        <v>18422</v>
      </c>
      <c r="AS17695">
        <v>6803</v>
      </c>
    </row>
    <row r="17696" spans="1:45">
      <c r="A17696" t="s">
        <v>2254</v>
      </c>
      <c r="B17696">
        <v>2011</v>
      </c>
      <c r="C17696">
        <v>6519</v>
      </c>
      <c r="D17696">
        <v>0</v>
      </c>
      <c r="E17696">
        <v>9700</v>
      </c>
      <c r="F17696">
        <v>-4113</v>
      </c>
      <c r="G17696">
        <v>99078</v>
      </c>
      <c r="H17696">
        <v>1281054</v>
      </c>
      <c r="I17696">
        <v>247974</v>
      </c>
      <c r="J17696">
        <v>192761</v>
      </c>
      <c r="K17696">
        <v>654529</v>
      </c>
      <c r="L17696">
        <v>148805</v>
      </c>
      <c r="M17696">
        <v>5044</v>
      </c>
      <c r="N17696">
        <v>626525</v>
      </c>
      <c r="O17696">
        <v>14.776395859999999</v>
      </c>
      <c r="P17696">
        <v>15.29</v>
      </c>
      <c r="Q17696">
        <v>31849.343000000001</v>
      </c>
      <c r="R17696">
        <v>52554</v>
      </c>
      <c r="S17696">
        <v>34552</v>
      </c>
      <c r="T17696">
        <v>40448</v>
      </c>
      <c r="U17696">
        <v>12</v>
      </c>
      <c r="X17696">
        <v>64526</v>
      </c>
      <c r="Y17696">
        <v>-0.12887618300000001</v>
      </c>
      <c r="Z17696">
        <v>19.67152038</v>
      </c>
      <c r="AA17696">
        <v>1.6467198890000001</v>
      </c>
      <c r="AB17696">
        <v>240831</v>
      </c>
      <c r="AC17696">
        <v>22096</v>
      </c>
      <c r="AD17696">
        <v>-117.6153846</v>
      </c>
      <c r="AE17696">
        <v>0.77726579900000003</v>
      </c>
      <c r="AF17696">
        <v>486976.45449999999</v>
      </c>
      <c r="AG17696" t="s">
        <v>4774</v>
      </c>
      <c r="AH17696" t="s">
        <v>5257</v>
      </c>
      <c r="AI17696" t="s">
        <v>5277</v>
      </c>
      <c r="AJ17696">
        <v>1801130</v>
      </c>
      <c r="AK17696">
        <v>1282652</v>
      </c>
      <c r="AL17696">
        <v>422099</v>
      </c>
      <c r="AM17696">
        <v>84273</v>
      </c>
      <c r="AN17696">
        <v>518478</v>
      </c>
      <c r="AO17696">
        <v>12106</v>
      </c>
      <c r="AP17696">
        <v>528770</v>
      </c>
      <c r="AQ17696">
        <v>129712</v>
      </c>
      <c r="AR17696">
        <v>287939</v>
      </c>
      <c r="AS17696">
        <v>260440</v>
      </c>
    </row>
    <row r="17697" spans="1:45">
      <c r="A17697" t="s">
        <v>2254</v>
      </c>
      <c r="B17697">
        <v>2012</v>
      </c>
      <c r="C17697">
        <v>8436</v>
      </c>
      <c r="D17697">
        <v>-312</v>
      </c>
      <c r="E17697">
        <v>18243</v>
      </c>
      <c r="F17697">
        <v>1827</v>
      </c>
      <c r="G17697">
        <v>62291</v>
      </c>
      <c r="H17697">
        <v>1262294</v>
      </c>
      <c r="I17697">
        <v>198791</v>
      </c>
      <c r="J17697">
        <v>183246</v>
      </c>
      <c r="K17697">
        <v>641305</v>
      </c>
      <c r="L17697">
        <v>133048</v>
      </c>
      <c r="M17697">
        <v>5427</v>
      </c>
      <c r="N17697">
        <v>620989</v>
      </c>
      <c r="O17697">
        <v>15.79092893</v>
      </c>
      <c r="P17697">
        <v>16.3</v>
      </c>
      <c r="Q17697">
        <v>31933.785</v>
      </c>
      <c r="R17697">
        <v>57892</v>
      </c>
      <c r="S17697">
        <v>33359</v>
      </c>
      <c r="T17697">
        <v>39170</v>
      </c>
      <c r="U17697">
        <v>12</v>
      </c>
      <c r="X17697">
        <v>28932</v>
      </c>
      <c r="Y17697">
        <v>5.7378635999999997E-2</v>
      </c>
      <c r="Z17697">
        <v>19.446144579999999</v>
      </c>
      <c r="AA17697">
        <v>1.8181521709999999</v>
      </c>
      <c r="AB17697">
        <v>268214</v>
      </c>
      <c r="AC17697">
        <v>19932</v>
      </c>
      <c r="AD17697">
        <v>271.66666670000001</v>
      </c>
      <c r="AE17697">
        <v>0.83821242500000004</v>
      </c>
      <c r="AF17697">
        <v>520520.69549999997</v>
      </c>
      <c r="AG17697" t="s">
        <v>4774</v>
      </c>
      <c r="AH17697" t="s">
        <v>5257</v>
      </c>
      <c r="AI17697" t="s">
        <v>5277</v>
      </c>
      <c r="AJ17697">
        <v>1455461</v>
      </c>
      <c r="AK17697">
        <v>1010560</v>
      </c>
      <c r="AL17697">
        <v>414502</v>
      </c>
      <c r="AM17697">
        <v>11677</v>
      </c>
      <c r="AN17697">
        <v>444901</v>
      </c>
      <c r="AO17697">
        <v>18722</v>
      </c>
      <c r="AP17697">
        <v>567949</v>
      </c>
      <c r="AQ17697">
        <v>118231</v>
      </c>
      <c r="AR17697">
        <v>299735</v>
      </c>
      <c r="AS17697">
        <v>229375</v>
      </c>
    </row>
    <row r="17698" spans="1:45">
      <c r="A17698" t="s">
        <v>2254</v>
      </c>
      <c r="B17698">
        <v>2013</v>
      </c>
      <c r="C17698">
        <v>3124</v>
      </c>
      <c r="D17698">
        <v>0</v>
      </c>
      <c r="E17698">
        <v>12660</v>
      </c>
      <c r="F17698">
        <v>33051</v>
      </c>
      <c r="G17698">
        <v>10054</v>
      </c>
      <c r="H17698">
        <v>1096434</v>
      </c>
      <c r="I17698">
        <v>188622</v>
      </c>
      <c r="J17698">
        <v>155637</v>
      </c>
      <c r="K17698">
        <v>425625</v>
      </c>
      <c r="L17698">
        <v>116704</v>
      </c>
      <c r="M17698">
        <v>14102</v>
      </c>
      <c r="N17698">
        <v>670809</v>
      </c>
      <c r="O17698">
        <v>22.571917160000002</v>
      </c>
      <c r="P17698">
        <v>23.21</v>
      </c>
      <c r="Q17698">
        <v>32006.475999999999</v>
      </c>
      <c r="R17698">
        <v>2206</v>
      </c>
      <c r="S17698">
        <v>184333</v>
      </c>
      <c r="T17698">
        <v>37422</v>
      </c>
      <c r="U17698">
        <v>12</v>
      </c>
      <c r="X17698">
        <v>-174279</v>
      </c>
      <c r="Y17698">
        <v>1.0336348829999999</v>
      </c>
      <c r="Z17698">
        <v>20.958539770000002</v>
      </c>
      <c r="AA17698">
        <v>6.8990304000000002E-2</v>
      </c>
      <c r="AB17698">
        <v>143374</v>
      </c>
      <c r="AC17698">
        <v>13273</v>
      </c>
      <c r="AD17698">
        <v>22.533980580000001</v>
      </c>
      <c r="AE17698">
        <v>1.1074244799999999</v>
      </c>
      <c r="AF17698">
        <v>742870.30799999996</v>
      </c>
      <c r="AG17698" t="s">
        <v>4774</v>
      </c>
      <c r="AH17698" t="s">
        <v>5257</v>
      </c>
      <c r="AI17698" t="s">
        <v>5277</v>
      </c>
      <c r="AJ17698">
        <v>1352359</v>
      </c>
      <c r="AK17698">
        <v>974893</v>
      </c>
      <c r="AL17698">
        <v>401823</v>
      </c>
      <c r="AM17698">
        <v>10859</v>
      </c>
      <c r="AN17698">
        <v>377466</v>
      </c>
      <c r="AO17698">
        <v>-35216</v>
      </c>
      <c r="AP17698">
        <v>419539</v>
      </c>
      <c r="AQ17698">
        <v>106149</v>
      </c>
      <c r="AR17698">
        <v>276165</v>
      </c>
      <c r="AS17698">
        <v>31184</v>
      </c>
    </row>
    <row r="17699" spans="1:45">
      <c r="A17699" t="s">
        <v>2254</v>
      </c>
      <c r="B17699">
        <v>2014</v>
      </c>
      <c r="C17699">
        <v>2532</v>
      </c>
      <c r="D17699">
        <v>0</v>
      </c>
      <c r="E17699">
        <v>5550</v>
      </c>
      <c r="F17699">
        <v>-56070</v>
      </c>
      <c r="G17699">
        <v>8892</v>
      </c>
      <c r="H17699">
        <v>963731</v>
      </c>
      <c r="I17699">
        <v>160414</v>
      </c>
      <c r="J17699">
        <v>155876</v>
      </c>
      <c r="K17699">
        <v>398409</v>
      </c>
      <c r="L17699">
        <v>120151</v>
      </c>
      <c r="M17699">
        <v>967</v>
      </c>
      <c r="N17699">
        <v>565322</v>
      </c>
      <c r="O17699">
        <v>16.349716600000001</v>
      </c>
      <c r="P17699">
        <v>16.760000000000002</v>
      </c>
      <c r="Q17699">
        <v>32113.705999999998</v>
      </c>
      <c r="R17699">
        <v>-27179</v>
      </c>
      <c r="S17699">
        <v>41905</v>
      </c>
      <c r="T17699">
        <v>33499</v>
      </c>
      <c r="U17699">
        <v>12</v>
      </c>
      <c r="X17699">
        <v>-33013</v>
      </c>
      <c r="Y17699">
        <v>-1.746943892</v>
      </c>
      <c r="Z17699">
        <v>17.60376084</v>
      </c>
      <c r="AA17699">
        <v>-0.846801998</v>
      </c>
      <c r="AB17699">
        <v>105115</v>
      </c>
      <c r="AC17699">
        <v>9806</v>
      </c>
      <c r="AD17699">
        <v>-9.5771428570000001</v>
      </c>
      <c r="AE17699">
        <v>0.95206928499999999</v>
      </c>
      <c r="AF17699">
        <v>538225.71259999997</v>
      </c>
      <c r="AG17699" t="s">
        <v>4774</v>
      </c>
      <c r="AH17699" t="s">
        <v>5257</v>
      </c>
      <c r="AI17699" t="s">
        <v>5277</v>
      </c>
      <c r="AJ17699">
        <v>1270163</v>
      </c>
      <c r="AK17699">
        <v>922775</v>
      </c>
      <c r="AL17699">
        <v>383913</v>
      </c>
      <c r="AM17699">
        <v>24153</v>
      </c>
      <c r="AN17699">
        <v>347388</v>
      </c>
      <c r="AO17699">
        <v>-60678</v>
      </c>
      <c r="AP17699">
        <v>395342</v>
      </c>
      <c r="AQ17699">
        <v>85555</v>
      </c>
      <c r="AR17699">
        <v>290227</v>
      </c>
      <c r="AS17699">
        <v>19377</v>
      </c>
    </row>
    <row r="17700" spans="1:45">
      <c r="A17700" t="s">
        <v>2254</v>
      </c>
      <c r="B17700">
        <v>2015</v>
      </c>
      <c r="C17700">
        <v>2746</v>
      </c>
      <c r="D17700">
        <v>0</v>
      </c>
      <c r="E17700">
        <v>14710</v>
      </c>
      <c r="F17700">
        <v>-26190</v>
      </c>
      <c r="G17700">
        <v>-5378</v>
      </c>
      <c r="H17700">
        <v>838143</v>
      </c>
      <c r="I17700">
        <v>133655</v>
      </c>
      <c r="J17700">
        <v>132807</v>
      </c>
      <c r="K17700">
        <v>375325</v>
      </c>
      <c r="L17700">
        <v>105608</v>
      </c>
      <c r="M17700">
        <v>2028</v>
      </c>
      <c r="N17700">
        <v>462818</v>
      </c>
      <c r="O17700">
        <v>17.01155748</v>
      </c>
      <c r="P17700">
        <v>17.39</v>
      </c>
      <c r="Q17700">
        <v>32549.565999999999</v>
      </c>
      <c r="R17700">
        <v>11232</v>
      </c>
      <c r="S17700">
        <v>38920</v>
      </c>
      <c r="T17700">
        <v>20226</v>
      </c>
      <c r="U17700">
        <v>12</v>
      </c>
      <c r="X17700">
        <v>-44298</v>
      </c>
      <c r="Y17700">
        <v>-0.80957281599999997</v>
      </c>
      <c r="Z17700">
        <v>14.218868540000001</v>
      </c>
      <c r="AA17700">
        <v>0.34719823799999999</v>
      </c>
      <c r="AB17700">
        <v>114477</v>
      </c>
      <c r="AC17700">
        <v>-15595</v>
      </c>
      <c r="AD17700">
        <v>-21.4691358</v>
      </c>
      <c r="AE17700">
        <v>1.2230227709999999</v>
      </c>
      <c r="AF17700">
        <v>566036.95270000002</v>
      </c>
      <c r="AG17700" t="s">
        <v>4774</v>
      </c>
      <c r="AH17700" t="s">
        <v>5257</v>
      </c>
      <c r="AI17700" t="s">
        <v>5277</v>
      </c>
      <c r="AJ17700">
        <v>1142338</v>
      </c>
      <c r="AK17700">
        <v>829514</v>
      </c>
      <c r="AL17700">
        <v>319847</v>
      </c>
      <c r="AM17700">
        <v>1971</v>
      </c>
      <c r="AN17700">
        <v>312824</v>
      </c>
      <c r="AO17700">
        <v>-8994</v>
      </c>
      <c r="AP17700">
        <v>362121</v>
      </c>
      <c r="AQ17700">
        <v>78683</v>
      </c>
      <c r="AR17700">
        <v>247644</v>
      </c>
      <c r="AS17700">
        <v>45092</v>
      </c>
    </row>
    <row r="17701" spans="1:45">
      <c r="A17701" t="s">
        <v>2254</v>
      </c>
      <c r="B17701">
        <v>2016</v>
      </c>
      <c r="C17701">
        <v>15610</v>
      </c>
      <c r="D17701">
        <v>1268</v>
      </c>
      <c r="E17701">
        <v>13299</v>
      </c>
      <c r="F17701">
        <v>-42856</v>
      </c>
      <c r="G17701">
        <v>-56613</v>
      </c>
      <c r="H17701">
        <v>903743</v>
      </c>
      <c r="I17701">
        <v>116307</v>
      </c>
      <c r="J17701">
        <v>135644</v>
      </c>
      <c r="K17701">
        <v>481356</v>
      </c>
      <c r="L17701">
        <v>88236</v>
      </c>
      <c r="M17701">
        <v>15261</v>
      </c>
      <c r="N17701">
        <v>422387</v>
      </c>
      <c r="O17701">
        <v>12.816968040000001</v>
      </c>
      <c r="P17701">
        <v>13.05</v>
      </c>
      <c r="Q17701">
        <v>32454.824000000001</v>
      </c>
      <c r="R17701">
        <v>6865</v>
      </c>
      <c r="S17701">
        <v>-53060</v>
      </c>
      <c r="T17701">
        <v>22080</v>
      </c>
      <c r="U17701">
        <v>12</v>
      </c>
      <c r="X17701">
        <v>-3553</v>
      </c>
      <c r="Y17701">
        <v>-1.3185845300000001</v>
      </c>
      <c r="Z17701">
        <v>13.01461379</v>
      </c>
      <c r="AA17701">
        <v>0.21122089799999999</v>
      </c>
      <c r="AB17701">
        <v>188211</v>
      </c>
      <c r="AC17701">
        <v>10109</v>
      </c>
      <c r="AD17701">
        <v>-9.8863636360000005</v>
      </c>
      <c r="AE17701">
        <v>1.0027189599999999</v>
      </c>
      <c r="AF17701">
        <v>423535.45319999999</v>
      </c>
      <c r="AG17701" t="s">
        <v>4774</v>
      </c>
      <c r="AH17701" t="s">
        <v>5257</v>
      </c>
      <c r="AI17701" t="s">
        <v>5277</v>
      </c>
      <c r="AJ17701">
        <v>1047474</v>
      </c>
      <c r="AK17701">
        <v>763847</v>
      </c>
      <c r="AL17701">
        <v>303781</v>
      </c>
      <c r="AM17701">
        <v>-4939</v>
      </c>
      <c r="AN17701">
        <v>283627</v>
      </c>
      <c r="AO17701">
        <v>-15215</v>
      </c>
      <c r="AP17701">
        <v>409072</v>
      </c>
      <c r="AQ17701">
        <v>75359</v>
      </c>
      <c r="AR17701">
        <v>220861</v>
      </c>
      <c r="AS17701">
        <v>146088</v>
      </c>
    </row>
    <row r="17702" spans="1:45">
      <c r="A17702" t="s">
        <v>2254</v>
      </c>
      <c r="B17702">
        <v>2017</v>
      </c>
      <c r="C17702">
        <v>22434</v>
      </c>
      <c r="D17702">
        <v>-3657</v>
      </c>
      <c r="E17702">
        <v>10291</v>
      </c>
      <c r="F17702">
        <v>-76541</v>
      </c>
      <c r="G17702">
        <v>-25774</v>
      </c>
      <c r="H17702">
        <v>1066033</v>
      </c>
      <c r="I17702">
        <v>125615</v>
      </c>
      <c r="J17702">
        <v>121933</v>
      </c>
      <c r="K17702">
        <v>642739</v>
      </c>
      <c r="L17702">
        <v>90566</v>
      </c>
      <c r="M17702">
        <v>2040</v>
      </c>
      <c r="N17702">
        <v>423294</v>
      </c>
      <c r="O17702">
        <v>16.595881139999999</v>
      </c>
      <c r="P17702">
        <v>16.850000000000001</v>
      </c>
      <c r="Q17702">
        <v>32836.432999999997</v>
      </c>
      <c r="R17702">
        <v>-14497</v>
      </c>
      <c r="S17702">
        <v>-40335</v>
      </c>
      <c r="T17702">
        <v>25662</v>
      </c>
      <c r="U17702">
        <v>12</v>
      </c>
      <c r="X17702">
        <v>14561</v>
      </c>
      <c r="Y17702">
        <v>-2.341070223</v>
      </c>
      <c r="Z17702">
        <v>12.890986059999999</v>
      </c>
      <c r="AA17702">
        <v>-0.443402817</v>
      </c>
      <c r="AB17702">
        <v>238850</v>
      </c>
      <c r="AC17702">
        <v>14200</v>
      </c>
      <c r="AD17702">
        <v>-7.2008547009999999</v>
      </c>
      <c r="AE17702">
        <v>1.3071149040000001</v>
      </c>
      <c r="AF17702">
        <v>553293.89610000001</v>
      </c>
      <c r="AG17702" t="s">
        <v>4774</v>
      </c>
      <c r="AH17702" t="s">
        <v>5257</v>
      </c>
      <c r="AI17702" t="s">
        <v>5277</v>
      </c>
      <c r="AJ17702">
        <v>966497</v>
      </c>
      <c r="AK17702">
        <v>697246</v>
      </c>
      <c r="AL17702">
        <v>296816</v>
      </c>
      <c r="AM17702">
        <v>12594</v>
      </c>
      <c r="AN17702">
        <v>269251</v>
      </c>
      <c r="AO17702">
        <v>-40159</v>
      </c>
      <c r="AP17702">
        <v>456914</v>
      </c>
      <c r="AQ17702">
        <v>80016</v>
      </c>
      <c r="AR17702">
        <v>218064</v>
      </c>
      <c r="AS17702">
        <v>241405</v>
      </c>
    </row>
    <row r="17703" spans="1:45">
      <c r="A17703" t="s">
        <v>2254</v>
      </c>
      <c r="B17703">
        <v>2018</v>
      </c>
      <c r="C17703">
        <v>27802</v>
      </c>
      <c r="D17703">
        <v>11994</v>
      </c>
      <c r="E17703">
        <v>9820</v>
      </c>
      <c r="F17703">
        <v>-43922</v>
      </c>
      <c r="G17703">
        <v>-46423</v>
      </c>
      <c r="H17703">
        <v>885855</v>
      </c>
      <c r="I17703">
        <v>119743</v>
      </c>
      <c r="J17703">
        <v>128123</v>
      </c>
      <c r="K17703">
        <v>526708</v>
      </c>
      <c r="L17703">
        <v>92469</v>
      </c>
      <c r="M17703">
        <v>2110</v>
      </c>
      <c r="N17703">
        <v>359147</v>
      </c>
      <c r="O17703">
        <v>4.2480408369999996</v>
      </c>
      <c r="P17703">
        <v>4.3</v>
      </c>
      <c r="Q17703">
        <v>33201.036999999997</v>
      </c>
      <c r="R17703">
        <v>11359</v>
      </c>
      <c r="S17703">
        <v>-52798</v>
      </c>
      <c r="T17703">
        <v>29653</v>
      </c>
      <c r="U17703">
        <v>12</v>
      </c>
      <c r="X17703">
        <v>6375</v>
      </c>
      <c r="Y17703">
        <v>-1.327558604</v>
      </c>
      <c r="Z17703">
        <v>10.81734284</v>
      </c>
      <c r="AA17703">
        <v>0.34332995300000002</v>
      </c>
      <c r="AB17703">
        <v>199202</v>
      </c>
      <c r="AC17703">
        <v>6259</v>
      </c>
      <c r="AD17703">
        <v>-3.2330827069999999</v>
      </c>
      <c r="AE17703">
        <v>0.39750981899999999</v>
      </c>
      <c r="AF17703">
        <v>142764.45910000001</v>
      </c>
      <c r="AG17703" t="s">
        <v>4774</v>
      </c>
      <c r="AH17703" t="s">
        <v>5257</v>
      </c>
      <c r="AI17703" t="s">
        <v>5277</v>
      </c>
      <c r="AJ17703">
        <v>972347</v>
      </c>
      <c r="AK17703">
        <v>704671</v>
      </c>
      <c r="AL17703">
        <v>281906</v>
      </c>
      <c r="AM17703">
        <v>4064</v>
      </c>
      <c r="AN17703">
        <v>267676</v>
      </c>
      <c r="AO17703">
        <v>-18294</v>
      </c>
      <c r="AP17703">
        <v>397410</v>
      </c>
      <c r="AQ17703">
        <v>74306</v>
      </c>
      <c r="AR17703">
        <v>198208</v>
      </c>
      <c r="AS17703">
        <v>253535</v>
      </c>
    </row>
    <row r="17704" spans="1:45">
      <c r="A17704" t="s">
        <v>2254</v>
      </c>
      <c r="B17704">
        <v>2019</v>
      </c>
      <c r="C17704">
        <v>28647</v>
      </c>
      <c r="D17704">
        <v>-4968</v>
      </c>
      <c r="E17704">
        <v>9302</v>
      </c>
      <c r="F17704">
        <v>-53327</v>
      </c>
      <c r="G17704">
        <v>2743</v>
      </c>
      <c r="H17704">
        <v>852126</v>
      </c>
      <c r="I17704">
        <v>116669</v>
      </c>
      <c r="J17704">
        <v>120500</v>
      </c>
      <c r="K17704">
        <v>543610</v>
      </c>
      <c r="L17704">
        <v>88003</v>
      </c>
      <c r="M17704">
        <v>9362</v>
      </c>
      <c r="N17704">
        <v>308516</v>
      </c>
      <c r="O17704">
        <v>8.9902574659999992</v>
      </c>
      <c r="P17704">
        <v>9.02</v>
      </c>
      <c r="Q17704">
        <v>33658.106</v>
      </c>
      <c r="R17704">
        <v>28789</v>
      </c>
      <c r="S17704">
        <v>-8839</v>
      </c>
      <c r="T17704">
        <v>39199</v>
      </c>
      <c r="U17704">
        <v>12</v>
      </c>
      <c r="X17704">
        <v>11582</v>
      </c>
      <c r="Y17704">
        <v>-1.5895947340000001</v>
      </c>
      <c r="Z17704">
        <v>9.1661723330000004</v>
      </c>
      <c r="AA17704">
        <v>0.858155208</v>
      </c>
      <c r="AB17704">
        <v>137220</v>
      </c>
      <c r="AC17704">
        <v>10801</v>
      </c>
      <c r="AD17704">
        <v>-5.6729559749999998</v>
      </c>
      <c r="AE17704">
        <v>0.98405306699999995</v>
      </c>
      <c r="AF17704">
        <v>303596.11609999998</v>
      </c>
      <c r="AG17704" t="s">
        <v>4774</v>
      </c>
      <c r="AH17704" t="s">
        <v>5257</v>
      </c>
      <c r="AI17704" t="s">
        <v>5277</v>
      </c>
      <c r="AJ17704">
        <v>927964</v>
      </c>
      <c r="AK17704">
        <v>665897</v>
      </c>
      <c r="AL17704">
        <v>260061</v>
      </c>
      <c r="AM17704">
        <v>12416</v>
      </c>
      <c r="AN17704">
        <v>262067</v>
      </c>
      <c r="AO17704">
        <v>-10410</v>
      </c>
      <c r="AP17704">
        <v>355877</v>
      </c>
      <c r="AQ17704">
        <v>46607</v>
      </c>
      <c r="AR17704">
        <v>218657</v>
      </c>
      <c r="AS17704">
        <v>245944</v>
      </c>
    </row>
    <row r="17705" spans="1:45">
      <c r="A17705" t="s">
        <v>2254</v>
      </c>
      <c r="B17705">
        <v>2020</v>
      </c>
      <c r="C17705">
        <v>28406</v>
      </c>
      <c r="D17705">
        <v>-7360</v>
      </c>
      <c r="E17705">
        <v>3841</v>
      </c>
      <c r="F17705">
        <v>-28280</v>
      </c>
      <c r="G17705">
        <v>21917</v>
      </c>
      <c r="H17705">
        <v>945981</v>
      </c>
      <c r="I17705">
        <v>108588</v>
      </c>
      <c r="J17705">
        <v>115484</v>
      </c>
      <c r="K17705">
        <v>612135</v>
      </c>
      <c r="L17705">
        <v>85424</v>
      </c>
      <c r="M17705">
        <v>15330</v>
      </c>
      <c r="N17705">
        <v>333846</v>
      </c>
      <c r="O17705">
        <v>8.9499999999999993</v>
      </c>
      <c r="P17705">
        <v>8.9499999999999993</v>
      </c>
      <c r="Q17705">
        <v>34418.044999999998</v>
      </c>
      <c r="R17705">
        <v>27334</v>
      </c>
      <c r="S17705">
        <v>14545</v>
      </c>
      <c r="T17705">
        <v>16007</v>
      </c>
      <c r="U17705">
        <v>12</v>
      </c>
      <c r="X17705">
        <v>7372</v>
      </c>
      <c r="Y17705">
        <v>-0.82674916200000004</v>
      </c>
      <c r="Z17705">
        <v>9.6997374490000006</v>
      </c>
      <c r="AA17705">
        <v>0.79909340799999995</v>
      </c>
      <c r="AB17705">
        <v>144080</v>
      </c>
      <c r="AC17705">
        <v>21908</v>
      </c>
      <c r="AD17705">
        <v>-10.78313253</v>
      </c>
      <c r="AE17705">
        <v>0.92270538700000004</v>
      </c>
      <c r="AF17705">
        <v>308041.50280000002</v>
      </c>
      <c r="AG17705" t="s">
        <v>4774</v>
      </c>
      <c r="AH17705" t="s">
        <v>5257</v>
      </c>
      <c r="AI17705" t="s">
        <v>5277</v>
      </c>
      <c r="AJ17705">
        <v>850689</v>
      </c>
      <c r="AK17705">
        <v>605437</v>
      </c>
      <c r="AL17705">
        <v>236357</v>
      </c>
      <c r="AM17705">
        <v>-2432</v>
      </c>
      <c r="AN17705">
        <v>245252</v>
      </c>
      <c r="AO17705">
        <v>11327</v>
      </c>
      <c r="AP17705">
        <v>374466</v>
      </c>
      <c r="AQ17705">
        <v>56243</v>
      </c>
      <c r="AR17705">
        <v>230386</v>
      </c>
      <c r="AS17705">
        <v>311275</v>
      </c>
    </row>
    <row r="17706" spans="1:45">
      <c r="A17706" t="s">
        <v>2255</v>
      </c>
      <c r="B17706">
        <v>2011</v>
      </c>
      <c r="E17706">
        <v>0</v>
      </c>
      <c r="F17706">
        <v>281915</v>
      </c>
      <c r="G17706">
        <v>305363</v>
      </c>
      <c r="H17706">
        <v>14772167</v>
      </c>
      <c r="K17706">
        <v>12854754</v>
      </c>
      <c r="N17706">
        <v>1917413</v>
      </c>
      <c r="O17706">
        <v>3.5766578459999998</v>
      </c>
      <c r="P17706">
        <v>14.05</v>
      </c>
      <c r="Q17706">
        <v>115390.095</v>
      </c>
      <c r="U17706">
        <v>12</v>
      </c>
      <c r="Y17706">
        <v>2.7363600579999998</v>
      </c>
      <c r="Z17706">
        <v>16.39948386</v>
      </c>
      <c r="AD17706">
        <v>4.2966360860000004</v>
      </c>
      <c r="AE17706">
        <v>0.85673427999999996</v>
      </c>
      <c r="AF17706">
        <v>1621230.835</v>
      </c>
      <c r="AG17706" t="s">
        <v>4774</v>
      </c>
      <c r="AH17706" t="s">
        <v>5260</v>
      </c>
      <c r="AI17706" t="s">
        <v>5277</v>
      </c>
      <c r="AJ17706">
        <v>453352</v>
      </c>
      <c r="AK17706">
        <v>155241</v>
      </c>
      <c r="AN17706">
        <v>298111</v>
      </c>
      <c r="AO17706">
        <v>298111</v>
      </c>
      <c r="AP17706">
        <v>197224</v>
      </c>
      <c r="AR17706">
        <v>0</v>
      </c>
      <c r="AS17706">
        <v>12377</v>
      </c>
    </row>
    <row r="17707" spans="1:45">
      <c r="A17707" t="s">
        <v>2255</v>
      </c>
      <c r="B17707">
        <v>2012</v>
      </c>
      <c r="E17707">
        <v>0</v>
      </c>
      <c r="F17707">
        <v>339885</v>
      </c>
      <c r="G17707">
        <v>427450</v>
      </c>
      <c r="H17707">
        <v>18914760</v>
      </c>
      <c r="K17707">
        <v>16325240</v>
      </c>
      <c r="N17707">
        <v>2589520</v>
      </c>
      <c r="O17707">
        <v>5.7396768070000004</v>
      </c>
      <c r="P17707">
        <v>19.71</v>
      </c>
      <c r="Q17707">
        <v>116191.834</v>
      </c>
      <c r="U17707">
        <v>12</v>
      </c>
      <c r="Y17707">
        <v>2.941915281</v>
      </c>
      <c r="Z17707">
        <v>20.851172729999998</v>
      </c>
      <c r="AD17707">
        <v>6.8200692040000002</v>
      </c>
      <c r="AE17707">
        <v>0.94527057299999995</v>
      </c>
      <c r="AF17707">
        <v>2290141.048</v>
      </c>
      <c r="AG17707" t="s">
        <v>4774</v>
      </c>
      <c r="AH17707" t="s">
        <v>5260</v>
      </c>
      <c r="AI17707" t="s">
        <v>5277</v>
      </c>
      <c r="AJ17707">
        <v>566830</v>
      </c>
      <c r="AK17707">
        <v>237405</v>
      </c>
      <c r="AN17707">
        <v>329425</v>
      </c>
      <c r="AO17707">
        <v>329425</v>
      </c>
      <c r="AP17707">
        <v>286474</v>
      </c>
      <c r="AR17707">
        <v>0</v>
      </c>
      <c r="AS17707">
        <v>15275</v>
      </c>
    </row>
    <row r="17708" spans="1:45">
      <c r="A17708" t="s">
        <v>2255</v>
      </c>
      <c r="B17708">
        <v>2013</v>
      </c>
      <c r="E17708">
        <v>0</v>
      </c>
      <c r="F17708">
        <v>141620</v>
      </c>
      <c r="G17708">
        <v>490492</v>
      </c>
      <c r="H17708">
        <v>20350979</v>
      </c>
      <c r="K17708">
        <v>17947744</v>
      </c>
      <c r="N17708">
        <v>2403235</v>
      </c>
      <c r="O17708">
        <v>4.8813144550000001</v>
      </c>
      <c r="P17708">
        <v>14.68</v>
      </c>
      <c r="Q17708">
        <v>135225.647</v>
      </c>
      <c r="U17708">
        <v>12</v>
      </c>
      <c r="Y17708">
        <v>1.0728484869999999</v>
      </c>
      <c r="Z17708">
        <v>16.57051787</v>
      </c>
      <c r="AD17708">
        <v>14.828282829999999</v>
      </c>
      <c r="AE17708">
        <v>0.88591075500000005</v>
      </c>
      <c r="AF17708">
        <v>1985112.4979999999</v>
      </c>
      <c r="AG17708" t="s">
        <v>4774</v>
      </c>
      <c r="AH17708" t="s">
        <v>5260</v>
      </c>
      <c r="AI17708" t="s">
        <v>5277</v>
      </c>
      <c r="AJ17708">
        <v>682360</v>
      </c>
      <c r="AK17708">
        <v>332252</v>
      </c>
      <c r="AN17708">
        <v>350108</v>
      </c>
      <c r="AO17708">
        <v>350108</v>
      </c>
      <c r="AP17708">
        <v>210612</v>
      </c>
      <c r="AR17708">
        <v>0</v>
      </c>
      <c r="AS17708">
        <v>2070233</v>
      </c>
    </row>
    <row r="17709" spans="1:45">
      <c r="A17709" t="s">
        <v>2255</v>
      </c>
      <c r="B17709">
        <v>2014</v>
      </c>
      <c r="E17709">
        <v>0</v>
      </c>
      <c r="F17709">
        <v>-199445</v>
      </c>
      <c r="G17709">
        <v>379662</v>
      </c>
      <c r="H17709">
        <v>21231017</v>
      </c>
      <c r="K17709">
        <v>18592167</v>
      </c>
      <c r="N17709">
        <v>2638850</v>
      </c>
      <c r="O17709">
        <v>5.7795246789999997</v>
      </c>
      <c r="P17709">
        <v>15.46</v>
      </c>
      <c r="Q17709">
        <v>123102.325</v>
      </c>
      <c r="U17709">
        <v>12</v>
      </c>
      <c r="Y17709">
        <v>-1.598295075</v>
      </c>
      <c r="Z17709">
        <v>18.887531169999999</v>
      </c>
      <c r="AD17709">
        <v>-8.7840909089999997</v>
      </c>
      <c r="AE17709">
        <v>0.81852942399999995</v>
      </c>
      <c r="AF17709">
        <v>1903161.9450000001</v>
      </c>
      <c r="AG17709" t="s">
        <v>4774</v>
      </c>
      <c r="AH17709" t="s">
        <v>5260</v>
      </c>
      <c r="AI17709" t="s">
        <v>5277</v>
      </c>
      <c r="AJ17709">
        <v>693938</v>
      </c>
      <c r="AK17709">
        <v>281895</v>
      </c>
      <c r="AN17709">
        <v>412043</v>
      </c>
      <c r="AO17709">
        <v>412043</v>
      </c>
      <c r="AP17709">
        <v>164144</v>
      </c>
      <c r="AR17709">
        <v>0</v>
      </c>
      <c r="AS17709">
        <v>4609490</v>
      </c>
    </row>
    <row r="17710" spans="1:45">
      <c r="A17710" t="s">
        <v>2255</v>
      </c>
      <c r="B17710">
        <v>2015</v>
      </c>
      <c r="E17710">
        <v>0</v>
      </c>
      <c r="F17710">
        <v>103970</v>
      </c>
      <c r="G17710">
        <v>358585</v>
      </c>
      <c r="H17710">
        <v>16772736</v>
      </c>
      <c r="K17710">
        <v>14505828</v>
      </c>
      <c r="N17710">
        <v>2266908</v>
      </c>
      <c r="O17710">
        <v>5.20864028</v>
      </c>
      <c r="P17710">
        <v>12.39</v>
      </c>
      <c r="Q17710">
        <v>119455.302</v>
      </c>
      <c r="U17710">
        <v>12</v>
      </c>
      <c r="Y17710">
        <v>0.84892833700000003</v>
      </c>
      <c r="Z17710">
        <v>16.372810309999998</v>
      </c>
      <c r="AD17710">
        <v>18.492537309999999</v>
      </c>
      <c r="AE17710">
        <v>0.75674241399999997</v>
      </c>
      <c r="AF17710">
        <v>1480051.192</v>
      </c>
      <c r="AG17710" t="s">
        <v>4774</v>
      </c>
      <c r="AH17710" t="s">
        <v>5260</v>
      </c>
      <c r="AI17710" t="s">
        <v>5277</v>
      </c>
      <c r="AJ17710">
        <v>644495</v>
      </c>
      <c r="AK17710">
        <v>277973</v>
      </c>
      <c r="AN17710">
        <v>366522</v>
      </c>
      <c r="AO17710">
        <v>366522</v>
      </c>
      <c r="AP17710">
        <v>53199</v>
      </c>
      <c r="AR17710">
        <v>0</v>
      </c>
      <c r="AS17710">
        <v>2071604</v>
      </c>
    </row>
    <row r="17711" spans="1:45">
      <c r="A17711" t="s">
        <v>2255</v>
      </c>
      <c r="B17711">
        <v>2016</v>
      </c>
      <c r="E17711">
        <v>0</v>
      </c>
      <c r="F17711">
        <v>254411</v>
      </c>
      <c r="G17711">
        <v>329715</v>
      </c>
      <c r="H17711">
        <v>15706238</v>
      </c>
      <c r="K17711">
        <v>13436054</v>
      </c>
      <c r="N17711">
        <v>2270184</v>
      </c>
      <c r="O17711">
        <v>6.870440254</v>
      </c>
      <c r="P17711">
        <v>14.6</v>
      </c>
      <c r="Q17711">
        <v>111588.883</v>
      </c>
      <c r="U17711">
        <v>12</v>
      </c>
      <c r="Y17711">
        <v>2.2515177710000001</v>
      </c>
      <c r="Z17711">
        <v>17.531710570000001</v>
      </c>
      <c r="AD17711">
        <v>7.3737373740000001</v>
      </c>
      <c r="AE17711">
        <v>0.83277669600000004</v>
      </c>
      <c r="AF17711">
        <v>1629197.692</v>
      </c>
      <c r="AG17711" t="s">
        <v>4774</v>
      </c>
      <c r="AH17711" t="s">
        <v>5260</v>
      </c>
      <c r="AI17711" t="s">
        <v>5277</v>
      </c>
      <c r="AJ17711">
        <v>478682</v>
      </c>
      <c r="AK17711">
        <v>157354</v>
      </c>
      <c r="AN17711">
        <v>321328</v>
      </c>
      <c r="AO17711">
        <v>321328</v>
      </c>
      <c r="AP17711">
        <v>161788</v>
      </c>
      <c r="AR17711">
        <v>0</v>
      </c>
      <c r="AS17711">
        <v>2068107</v>
      </c>
    </row>
    <row r="17712" spans="1:45">
      <c r="A17712" t="s">
        <v>2255</v>
      </c>
      <c r="B17712">
        <v>2017</v>
      </c>
      <c r="E17712">
        <v>0</v>
      </c>
      <c r="F17712">
        <v>348607</v>
      </c>
      <c r="G17712">
        <v>317954</v>
      </c>
      <c r="H17712">
        <v>18657256</v>
      </c>
      <c r="K17712">
        <v>16000378</v>
      </c>
      <c r="N17712">
        <v>2656878</v>
      </c>
      <c r="O17712">
        <v>9.2480870829999997</v>
      </c>
      <c r="P17712">
        <v>17.829999999999998</v>
      </c>
      <c r="Q17712">
        <v>111616.55100000001</v>
      </c>
      <c r="U17712">
        <v>12</v>
      </c>
      <c r="Y17712">
        <v>3.1236105689999998</v>
      </c>
      <c r="Z17712">
        <v>18.520255120000002</v>
      </c>
      <c r="AD17712">
        <v>6.4836363639999997</v>
      </c>
      <c r="AE17712">
        <v>0.96272971900000004</v>
      </c>
      <c r="AF17712">
        <v>1990123.1040000001</v>
      </c>
      <c r="AG17712" t="s">
        <v>4774</v>
      </c>
      <c r="AH17712" t="s">
        <v>5260</v>
      </c>
      <c r="AI17712" t="s">
        <v>5277</v>
      </c>
      <c r="AJ17712">
        <v>545055</v>
      </c>
      <c r="AK17712">
        <v>196591</v>
      </c>
      <c r="AN17712">
        <v>348464</v>
      </c>
      <c r="AO17712">
        <v>348464</v>
      </c>
      <c r="AP17712">
        <v>88381</v>
      </c>
      <c r="AR17712">
        <v>0</v>
      </c>
      <c r="AS17712">
        <v>1811076</v>
      </c>
    </row>
    <row r="17713" spans="1:45">
      <c r="A17713" t="s">
        <v>2255</v>
      </c>
      <c r="B17713">
        <v>2018</v>
      </c>
      <c r="E17713">
        <v>0</v>
      </c>
      <c r="F17713">
        <v>-70790</v>
      </c>
      <c r="G17713">
        <v>304264</v>
      </c>
      <c r="H17713">
        <v>17813505</v>
      </c>
      <c r="K17713">
        <v>15526808</v>
      </c>
      <c r="N17713">
        <v>2286697</v>
      </c>
      <c r="O17713">
        <v>8.6178573449999991</v>
      </c>
      <c r="P17713">
        <v>14.48</v>
      </c>
      <c r="Q17713">
        <v>111652.66099999999</v>
      </c>
      <c r="U17713">
        <v>12</v>
      </c>
      <c r="Y17713">
        <v>-0.63411491399999997</v>
      </c>
      <c r="Z17713">
        <v>15.43512698</v>
      </c>
      <c r="AD17713">
        <v>-14.05825243</v>
      </c>
      <c r="AE17713">
        <v>0.93811991400000005</v>
      </c>
      <c r="AF17713">
        <v>1616730.531</v>
      </c>
      <c r="AG17713" t="s">
        <v>4774</v>
      </c>
      <c r="AH17713" t="s">
        <v>5260</v>
      </c>
      <c r="AI17713" t="s">
        <v>5277</v>
      </c>
      <c r="AJ17713">
        <v>643016</v>
      </c>
      <c r="AK17713">
        <v>338868</v>
      </c>
      <c r="AN17713">
        <v>304148</v>
      </c>
      <c r="AO17713">
        <v>304148</v>
      </c>
      <c r="AP17713">
        <v>135617</v>
      </c>
      <c r="AR17713">
        <v>0</v>
      </c>
      <c r="AS17713">
        <v>1687620</v>
      </c>
    </row>
    <row r="17714" spans="1:45">
      <c r="A17714" t="s">
        <v>2255</v>
      </c>
      <c r="B17714">
        <v>2019</v>
      </c>
      <c r="E17714">
        <v>0</v>
      </c>
      <c r="F17714">
        <v>364101</v>
      </c>
      <c r="G17714">
        <v>343359</v>
      </c>
      <c r="H17714">
        <v>22346545</v>
      </c>
      <c r="K17714">
        <v>19414646</v>
      </c>
      <c r="N17714">
        <v>2931899</v>
      </c>
      <c r="O17714">
        <v>11.114518350000001</v>
      </c>
      <c r="P17714">
        <v>16.649999999999999</v>
      </c>
      <c r="Q17714">
        <v>142802.29300000001</v>
      </c>
      <c r="U17714">
        <v>12</v>
      </c>
      <c r="Y17714">
        <v>2.8310864210000002</v>
      </c>
      <c r="Z17714">
        <v>16.58639333</v>
      </c>
      <c r="AD17714">
        <v>6.8801652889999998</v>
      </c>
      <c r="AE17714">
        <v>1.003834871</v>
      </c>
      <c r="AF17714">
        <v>2377658.1779999998</v>
      </c>
      <c r="AG17714" t="s">
        <v>4774</v>
      </c>
      <c r="AH17714" t="s">
        <v>5260</v>
      </c>
      <c r="AI17714" t="s">
        <v>5277</v>
      </c>
      <c r="AJ17714">
        <v>778367</v>
      </c>
      <c r="AK17714">
        <v>472320</v>
      </c>
      <c r="AN17714">
        <v>306047</v>
      </c>
      <c r="AO17714">
        <v>306047</v>
      </c>
      <c r="AP17714">
        <v>172507</v>
      </c>
      <c r="AR17714">
        <v>0</v>
      </c>
      <c r="AS17714">
        <v>1693998</v>
      </c>
    </row>
    <row r="17715" spans="1:45">
      <c r="A17715" t="s">
        <v>2255</v>
      </c>
      <c r="B17715">
        <v>2020</v>
      </c>
      <c r="E17715">
        <v>0</v>
      </c>
      <c r="F17715">
        <v>-1674352</v>
      </c>
      <c r="G17715">
        <v>170459</v>
      </c>
      <c r="H17715">
        <v>8632851</v>
      </c>
      <c r="K17715">
        <v>7265693</v>
      </c>
      <c r="N17715">
        <v>1367158</v>
      </c>
      <c r="O17715">
        <v>3.301849711</v>
      </c>
      <c r="P17715">
        <v>3.38</v>
      </c>
      <c r="Q17715">
        <v>181375.299</v>
      </c>
      <c r="U17715">
        <v>12</v>
      </c>
      <c r="Y17715">
        <v>-9.9103965909999996</v>
      </c>
      <c r="Z17715">
        <v>4.4318824250000004</v>
      </c>
      <c r="AD17715">
        <v>-0.34175935299999999</v>
      </c>
      <c r="AE17715">
        <v>0.76265561100000001</v>
      </c>
      <c r="AF17715">
        <v>613048.51060000004</v>
      </c>
      <c r="AG17715" t="s">
        <v>4774</v>
      </c>
      <c r="AH17715" t="s">
        <v>5260</v>
      </c>
      <c r="AI17715" t="s">
        <v>5277</v>
      </c>
      <c r="AJ17715">
        <v>280166</v>
      </c>
      <c r="AK17715">
        <v>82262</v>
      </c>
      <c r="AN17715">
        <v>197904</v>
      </c>
      <c r="AO17715">
        <v>197904</v>
      </c>
      <c r="AP17715">
        <v>148011</v>
      </c>
      <c r="AR17715">
        <v>0</v>
      </c>
      <c r="AS17715">
        <v>823</v>
      </c>
    </row>
    <row r="17716" spans="1:45">
      <c r="A17716" t="s">
        <v>2256</v>
      </c>
      <c r="B17716">
        <v>2015</v>
      </c>
      <c r="C17716">
        <v>1881</v>
      </c>
      <c r="D17716">
        <v>-482</v>
      </c>
      <c r="E17716">
        <v>0</v>
      </c>
      <c r="F17716">
        <v>-37570</v>
      </c>
      <c r="G17716">
        <v>-31165</v>
      </c>
      <c r="H17716">
        <v>66305</v>
      </c>
      <c r="I17716">
        <v>3619</v>
      </c>
      <c r="J17716">
        <v>5182</v>
      </c>
      <c r="K17716">
        <v>23962</v>
      </c>
      <c r="L17716">
        <v>2458</v>
      </c>
      <c r="M17716">
        <v>0</v>
      </c>
      <c r="N17716">
        <v>42343</v>
      </c>
      <c r="O17716">
        <v>8.82</v>
      </c>
      <c r="P17716">
        <v>8.82</v>
      </c>
      <c r="Q17716">
        <v>13306.698</v>
      </c>
      <c r="R17716">
        <v>-33354</v>
      </c>
      <c r="S17716">
        <v>-34913</v>
      </c>
      <c r="T17716">
        <v>1853</v>
      </c>
      <c r="U17716">
        <v>12</v>
      </c>
      <c r="X17716">
        <v>3748</v>
      </c>
      <c r="Y17716">
        <v>-2.8236314469999999</v>
      </c>
      <c r="Z17716">
        <v>3.1820816860000001</v>
      </c>
      <c r="AA17716">
        <v>-2.5067714470000002</v>
      </c>
      <c r="AB17716">
        <v>49348</v>
      </c>
      <c r="AC17716">
        <v>3748</v>
      </c>
      <c r="AD17716">
        <v>-1.785425101</v>
      </c>
      <c r="AE17716">
        <v>2.771770455</v>
      </c>
      <c r="AF17716">
        <v>117365.07640000001</v>
      </c>
      <c r="AG17716" t="s">
        <v>4774</v>
      </c>
      <c r="AH17716" t="s">
        <v>5257</v>
      </c>
      <c r="AI17716" t="s">
        <v>5278</v>
      </c>
      <c r="AJ17716">
        <v>21031</v>
      </c>
      <c r="AK17716">
        <v>7733</v>
      </c>
      <c r="AL17716">
        <v>48505</v>
      </c>
      <c r="AM17716">
        <v>0</v>
      </c>
      <c r="AN17716">
        <v>13298</v>
      </c>
      <c r="AO17716">
        <v>-35207</v>
      </c>
      <c r="AP17716">
        <v>56020</v>
      </c>
      <c r="AQ17716">
        <v>9195</v>
      </c>
      <c r="AR17716">
        <v>6672</v>
      </c>
      <c r="AS17716">
        <v>0</v>
      </c>
    </row>
    <row r="17717" spans="1:45">
      <c r="A17717" t="s">
        <v>2256</v>
      </c>
      <c r="B17717">
        <v>2016</v>
      </c>
      <c r="C17717">
        <v>2018</v>
      </c>
      <c r="D17717">
        <v>89</v>
      </c>
      <c r="E17717">
        <v>0</v>
      </c>
      <c r="F17717">
        <v>-40609</v>
      </c>
      <c r="G17717">
        <v>-36624</v>
      </c>
      <c r="H17717">
        <v>60335</v>
      </c>
      <c r="I17717">
        <v>5782</v>
      </c>
      <c r="J17717">
        <v>5052</v>
      </c>
      <c r="K17717">
        <v>25887</v>
      </c>
      <c r="L17717">
        <v>2192</v>
      </c>
      <c r="M17717">
        <v>0</v>
      </c>
      <c r="N17717">
        <v>34448</v>
      </c>
      <c r="O17717">
        <v>5.75</v>
      </c>
      <c r="P17717">
        <v>5.75</v>
      </c>
      <c r="Q17717">
        <v>16930.376</v>
      </c>
      <c r="R17717">
        <v>-36533</v>
      </c>
      <c r="S17717">
        <v>-48407</v>
      </c>
      <c r="T17717">
        <v>2147</v>
      </c>
      <c r="U17717">
        <v>12</v>
      </c>
      <c r="X17717">
        <v>11783</v>
      </c>
      <c r="Y17717">
        <v>-2.9043377380000002</v>
      </c>
      <c r="Z17717">
        <v>2.0346860580000001</v>
      </c>
      <c r="AA17717">
        <v>-2.6128240190000001</v>
      </c>
      <c r="AB17717">
        <v>41235</v>
      </c>
      <c r="AC17717">
        <v>1037</v>
      </c>
      <c r="AD17717">
        <v>-2.106227106</v>
      </c>
      <c r="AE17717">
        <v>2.8259887950000002</v>
      </c>
      <c r="AF17717">
        <v>97349.661999999997</v>
      </c>
      <c r="AG17717" t="s">
        <v>4774</v>
      </c>
      <c r="AH17717" t="s">
        <v>5257</v>
      </c>
      <c r="AI17717" t="s">
        <v>5278</v>
      </c>
      <c r="AJ17717">
        <v>32461</v>
      </c>
      <c r="AK17717">
        <v>8824</v>
      </c>
      <c r="AL17717">
        <v>62317</v>
      </c>
      <c r="AM17717">
        <v>0</v>
      </c>
      <c r="AN17717">
        <v>23637</v>
      </c>
      <c r="AO17717">
        <v>-38680</v>
      </c>
      <c r="AP17717">
        <v>51140</v>
      </c>
      <c r="AQ17717">
        <v>8286</v>
      </c>
      <c r="AR17717">
        <v>9905</v>
      </c>
      <c r="AS17717">
        <v>0</v>
      </c>
    </row>
    <row r="17718" spans="1:45">
      <c r="A17718" t="s">
        <v>2256</v>
      </c>
      <c r="B17718">
        <v>2017</v>
      </c>
      <c r="C17718">
        <v>2148</v>
      </c>
      <c r="D17718">
        <v>-2511</v>
      </c>
      <c r="E17718">
        <v>0</v>
      </c>
      <c r="F17718">
        <v>-39918</v>
      </c>
      <c r="G17718">
        <v>-38885</v>
      </c>
      <c r="H17718">
        <v>45495</v>
      </c>
      <c r="I17718">
        <v>7421</v>
      </c>
      <c r="J17718">
        <v>7436</v>
      </c>
      <c r="K17718">
        <v>46357</v>
      </c>
      <c r="L17718">
        <v>3598</v>
      </c>
      <c r="M17718">
        <v>5859</v>
      </c>
      <c r="N17718">
        <v>-862</v>
      </c>
      <c r="O17718">
        <v>6.2</v>
      </c>
      <c r="P17718">
        <v>6.2</v>
      </c>
      <c r="Q17718">
        <v>17139.370999999999</v>
      </c>
      <c r="R17718">
        <v>-33162</v>
      </c>
      <c r="S17718">
        <v>-32015</v>
      </c>
      <c r="T17718">
        <v>2097</v>
      </c>
      <c r="U17718">
        <v>12</v>
      </c>
      <c r="X17718">
        <v>-6870</v>
      </c>
      <c r="Y17718">
        <v>-2.3462646679999999</v>
      </c>
      <c r="Z17718">
        <v>-5.0293561000000001E-2</v>
      </c>
      <c r="AA17718">
        <v>-1.9491665149999999</v>
      </c>
      <c r="AB17718">
        <v>22678</v>
      </c>
      <c r="AC17718">
        <v>844</v>
      </c>
      <c r="AD17718">
        <v>-2.6495726500000001</v>
      </c>
      <c r="AE17718">
        <v>-123.2762183</v>
      </c>
      <c r="AF17718">
        <v>106264.1002</v>
      </c>
      <c r="AG17718" t="s">
        <v>4774</v>
      </c>
      <c r="AH17718" t="s">
        <v>5257</v>
      </c>
      <c r="AI17718" t="s">
        <v>5278</v>
      </c>
      <c r="AJ17718">
        <v>39619</v>
      </c>
      <c r="AK17718">
        <v>11741</v>
      </c>
      <c r="AL17718">
        <v>63137</v>
      </c>
      <c r="AM17718">
        <v>0</v>
      </c>
      <c r="AN17718">
        <v>27878</v>
      </c>
      <c r="AO17718">
        <v>-35259</v>
      </c>
      <c r="AP17718">
        <v>37314</v>
      </c>
      <c r="AQ17718">
        <v>7169</v>
      </c>
      <c r="AR17718">
        <v>14636</v>
      </c>
      <c r="AS17718">
        <v>29116</v>
      </c>
    </row>
    <row r="17719" spans="1:45">
      <c r="A17719" t="s">
        <v>2257</v>
      </c>
      <c r="B17719">
        <v>2010</v>
      </c>
      <c r="C17719">
        <v>-74100</v>
      </c>
      <c r="D17719">
        <v>129600</v>
      </c>
      <c r="E17719">
        <v>197000</v>
      </c>
      <c r="F17719">
        <v>465700</v>
      </c>
      <c r="G17719">
        <v>379200</v>
      </c>
      <c r="H17719">
        <v>20444100</v>
      </c>
      <c r="I17719">
        <v>583500</v>
      </c>
      <c r="J17719">
        <v>0</v>
      </c>
      <c r="K17719">
        <v>11083200</v>
      </c>
      <c r="L17719">
        <v>1295400</v>
      </c>
      <c r="M17719">
        <v>0</v>
      </c>
      <c r="N17719">
        <v>9360900</v>
      </c>
      <c r="O17719">
        <v>16.38966757</v>
      </c>
      <c r="P17719">
        <v>24.06</v>
      </c>
      <c r="Q17719">
        <v>462055.51799999998</v>
      </c>
      <c r="R17719">
        <v>686600</v>
      </c>
      <c r="S17719">
        <v>-39100</v>
      </c>
      <c r="T17719">
        <v>96700</v>
      </c>
      <c r="U17719">
        <v>12</v>
      </c>
      <c r="X17719">
        <v>418300</v>
      </c>
      <c r="Y17719">
        <v>1.0360048159999999</v>
      </c>
      <c r="Z17719">
        <v>17.88659518</v>
      </c>
      <c r="AA17719">
        <v>1.5274230339999999</v>
      </c>
      <c r="AB17719">
        <v>1010000</v>
      </c>
      <c r="AC17719">
        <v>89600</v>
      </c>
      <c r="AD17719">
        <v>23.82178218</v>
      </c>
      <c r="AE17719">
        <v>1.3451414180000001</v>
      </c>
      <c r="AF17719">
        <v>11117055.76</v>
      </c>
      <c r="AG17719" t="s">
        <v>5012</v>
      </c>
      <c r="AH17719" t="s">
        <v>5260</v>
      </c>
      <c r="AI17719" t="s">
        <v>5277</v>
      </c>
      <c r="AJ17719">
        <v>3487700</v>
      </c>
      <c r="AL17719">
        <v>2897800</v>
      </c>
      <c r="AN17719">
        <v>589900</v>
      </c>
      <c r="AO17719">
        <v>589900</v>
      </c>
      <c r="AP17719">
        <v>4274500</v>
      </c>
      <c r="AQ17719">
        <v>272400</v>
      </c>
      <c r="AR17719">
        <v>3264500</v>
      </c>
      <c r="AS17719">
        <v>7181100</v>
      </c>
    </row>
    <row r="17720" spans="1:45">
      <c r="A17720" t="s">
        <v>2257</v>
      </c>
      <c r="B17720">
        <v>2011</v>
      </c>
      <c r="C17720">
        <v>-69400</v>
      </c>
      <c r="D17720">
        <v>-89900</v>
      </c>
      <c r="E17720">
        <v>286100</v>
      </c>
      <c r="F17720">
        <v>729700</v>
      </c>
      <c r="G17720">
        <v>964800</v>
      </c>
      <c r="H17720">
        <v>19347000</v>
      </c>
      <c r="I17720">
        <v>522900</v>
      </c>
      <c r="J17720">
        <v>0</v>
      </c>
      <c r="K17720">
        <v>10209400</v>
      </c>
      <c r="L17720">
        <v>1243500</v>
      </c>
      <c r="M17720">
        <v>215100</v>
      </c>
      <c r="N17720">
        <v>9137600</v>
      </c>
      <c r="O17720">
        <v>13.98478637</v>
      </c>
      <c r="P17720">
        <v>20.09</v>
      </c>
      <c r="Q17720">
        <v>450994.91</v>
      </c>
      <c r="R17720">
        <v>1015500</v>
      </c>
      <c r="S17720">
        <v>1183900</v>
      </c>
      <c r="T17720">
        <v>117400</v>
      </c>
      <c r="U17720">
        <v>12</v>
      </c>
      <c r="X17720">
        <v>-219100</v>
      </c>
      <c r="Y17720">
        <v>1.599680926</v>
      </c>
      <c r="Z17720">
        <v>18.0026422</v>
      </c>
      <c r="AA17720">
        <v>2.226224449</v>
      </c>
      <c r="AB17720">
        <v>859700</v>
      </c>
      <c r="AC17720">
        <v>94400</v>
      </c>
      <c r="AD17720">
        <v>12.796178340000001</v>
      </c>
      <c r="AE17720">
        <v>1.1159473019999999</v>
      </c>
      <c r="AF17720">
        <v>9060487.7420000006</v>
      </c>
      <c r="AG17720" t="s">
        <v>5012</v>
      </c>
      <c r="AH17720" t="s">
        <v>5260</v>
      </c>
      <c r="AI17720" t="s">
        <v>5277</v>
      </c>
      <c r="AJ17720">
        <v>4092200</v>
      </c>
      <c r="AL17720">
        <v>3194100</v>
      </c>
      <c r="AN17720">
        <v>898100</v>
      </c>
      <c r="AO17720">
        <v>898100</v>
      </c>
      <c r="AP17720">
        <v>3834100</v>
      </c>
      <c r="AQ17720">
        <v>312800</v>
      </c>
      <c r="AR17720">
        <v>2974400</v>
      </c>
      <c r="AS17720">
        <v>6582500</v>
      </c>
    </row>
    <row r="17721" spans="1:45">
      <c r="A17721" t="s">
        <v>2257</v>
      </c>
      <c r="B17721">
        <v>2012</v>
      </c>
      <c r="C17721">
        <v>-47700</v>
      </c>
      <c r="D17721">
        <v>-89400</v>
      </c>
      <c r="E17721">
        <v>272200</v>
      </c>
      <c r="F17721">
        <v>677100</v>
      </c>
      <c r="G17721">
        <v>819300</v>
      </c>
      <c r="H17721">
        <v>17492400</v>
      </c>
      <c r="I17721">
        <v>533500</v>
      </c>
      <c r="J17721">
        <v>0</v>
      </c>
      <c r="K17721">
        <v>8443400</v>
      </c>
      <c r="L17721">
        <v>1153600</v>
      </c>
      <c r="M17721">
        <v>0</v>
      </c>
      <c r="N17721">
        <v>9049000</v>
      </c>
      <c r="O17721">
        <v>18.656059320000001</v>
      </c>
      <c r="P17721">
        <v>26.09</v>
      </c>
      <c r="Q17721">
        <v>444042.03200000001</v>
      </c>
      <c r="R17721">
        <v>966500</v>
      </c>
      <c r="S17721">
        <v>737700</v>
      </c>
      <c r="T17721">
        <v>95000</v>
      </c>
      <c r="U17721">
        <v>12</v>
      </c>
      <c r="X17721">
        <v>81600</v>
      </c>
      <c r="Y17721">
        <v>1.517157713</v>
      </c>
      <c r="Z17721">
        <v>18.729758449999999</v>
      </c>
      <c r="AA17721">
        <v>2.1656076350000002</v>
      </c>
      <c r="AB17721">
        <v>1194600</v>
      </c>
      <c r="AC17721">
        <v>98700</v>
      </c>
      <c r="AD17721">
        <v>17.510067110000001</v>
      </c>
      <c r="AE17721">
        <v>1.3929704469999999</v>
      </c>
      <c r="AF17721">
        <v>11585056.609999999</v>
      </c>
      <c r="AG17721" t="s">
        <v>5012</v>
      </c>
      <c r="AH17721" t="s">
        <v>5260</v>
      </c>
      <c r="AI17721" t="s">
        <v>5277</v>
      </c>
      <c r="AJ17721">
        <v>4177000</v>
      </c>
      <c r="AL17721">
        <v>3305500</v>
      </c>
      <c r="AN17721">
        <v>871500</v>
      </c>
      <c r="AO17721">
        <v>871500</v>
      </c>
      <c r="AP17721">
        <v>3907600</v>
      </c>
      <c r="AQ17721">
        <v>349600</v>
      </c>
      <c r="AR17721">
        <v>2713000</v>
      </c>
      <c r="AS17721">
        <v>5085400</v>
      </c>
    </row>
    <row r="17722" spans="1:45">
      <c r="A17722" t="s">
        <v>2257</v>
      </c>
      <c r="B17722">
        <v>2013</v>
      </c>
      <c r="C17722">
        <v>-32100</v>
      </c>
      <c r="D17722">
        <v>67400</v>
      </c>
      <c r="E17722">
        <v>336900</v>
      </c>
      <c r="F17722">
        <v>940300</v>
      </c>
      <c r="G17722">
        <v>780200</v>
      </c>
      <c r="H17722">
        <v>19270500</v>
      </c>
      <c r="I17722">
        <v>559100</v>
      </c>
      <c r="J17722">
        <v>0</v>
      </c>
      <c r="K17722">
        <v>10293200</v>
      </c>
      <c r="L17722">
        <v>763100</v>
      </c>
      <c r="M17722">
        <v>0</v>
      </c>
      <c r="N17722">
        <v>8977300</v>
      </c>
      <c r="O17722">
        <v>26.73000132</v>
      </c>
      <c r="P17722">
        <v>36.4</v>
      </c>
      <c r="Q17722">
        <v>443280.06300000002</v>
      </c>
      <c r="R17722">
        <v>1208600</v>
      </c>
      <c r="S17722">
        <v>504200</v>
      </c>
      <c r="T17722">
        <v>88400</v>
      </c>
      <c r="U17722">
        <v>12</v>
      </c>
      <c r="X17722">
        <v>276000</v>
      </c>
      <c r="Y17722">
        <v>2.1218671549999999</v>
      </c>
      <c r="Z17722">
        <v>18.93295165</v>
      </c>
      <c r="AA17722">
        <v>2.72730899</v>
      </c>
      <c r="AB17722">
        <v>7471400</v>
      </c>
      <c r="AC17722">
        <v>88200</v>
      </c>
      <c r="AD17722">
        <v>17.333333329999999</v>
      </c>
      <c r="AE17722">
        <v>1.9225739690000001</v>
      </c>
      <c r="AF17722">
        <v>16135394.289999999</v>
      </c>
      <c r="AG17722" t="s">
        <v>5012</v>
      </c>
      <c r="AH17722" t="s">
        <v>5260</v>
      </c>
      <c r="AI17722" t="s">
        <v>5277</v>
      </c>
      <c r="AJ17722">
        <v>4644600</v>
      </c>
      <c r="AL17722">
        <v>3524400</v>
      </c>
      <c r="AN17722">
        <v>1120200</v>
      </c>
      <c r="AO17722">
        <v>1120200</v>
      </c>
      <c r="AP17722">
        <v>10788700</v>
      </c>
      <c r="AQ17722">
        <v>350800</v>
      </c>
      <c r="AR17722">
        <v>3317300</v>
      </c>
      <c r="AS17722">
        <v>5770300</v>
      </c>
    </row>
    <row r="17723" spans="1:45">
      <c r="A17723" t="s">
        <v>2257</v>
      </c>
      <c r="B17723">
        <v>2014</v>
      </c>
      <c r="C17723">
        <v>-12600</v>
      </c>
      <c r="D17723">
        <v>72800</v>
      </c>
      <c r="E17723">
        <v>390600</v>
      </c>
      <c r="F17723">
        <v>988100</v>
      </c>
      <c r="G17723">
        <v>1200400</v>
      </c>
      <c r="H17723">
        <v>20462500</v>
      </c>
      <c r="I17723">
        <v>707200</v>
      </c>
      <c r="J17723">
        <v>0</v>
      </c>
      <c r="K17723">
        <v>11342700</v>
      </c>
      <c r="L17723">
        <v>757300</v>
      </c>
      <c r="M17723">
        <v>0</v>
      </c>
      <c r="N17723">
        <v>9119800</v>
      </c>
      <c r="O17723">
        <v>29.78691611</v>
      </c>
      <c r="P17723">
        <v>39.520000000000003</v>
      </c>
      <c r="Q17723">
        <v>430827.65600000002</v>
      </c>
      <c r="R17723">
        <v>1366300</v>
      </c>
      <c r="S17723">
        <v>-665300</v>
      </c>
      <c r="T17723">
        <v>89400</v>
      </c>
      <c r="U17723">
        <v>12</v>
      </c>
      <c r="X17723">
        <v>1865700</v>
      </c>
      <c r="Y17723">
        <v>2.2825330799999999</v>
      </c>
      <c r="Z17723">
        <v>19.32559316</v>
      </c>
      <c r="AA17723">
        <v>3.156183532</v>
      </c>
      <c r="AB17723">
        <v>10809200</v>
      </c>
      <c r="AC17723">
        <v>133200</v>
      </c>
      <c r="AD17723">
        <v>17.409691630000001</v>
      </c>
      <c r="AE17723">
        <v>2.0449566379999999</v>
      </c>
      <c r="AF17723">
        <v>17026308.969999999</v>
      </c>
      <c r="AG17723" t="s">
        <v>5012</v>
      </c>
      <c r="AH17723" t="s">
        <v>5260</v>
      </c>
      <c r="AI17723" t="s">
        <v>5277</v>
      </c>
      <c r="AJ17723">
        <v>5147100</v>
      </c>
      <c r="AL17723">
        <v>3870200</v>
      </c>
      <c r="AN17723">
        <v>1276900</v>
      </c>
      <c r="AO17723">
        <v>1276900</v>
      </c>
      <c r="AP17723">
        <v>12233800</v>
      </c>
      <c r="AQ17723">
        <v>402600</v>
      </c>
      <c r="AR17723">
        <v>1424600</v>
      </c>
      <c r="AS17723">
        <v>6738900</v>
      </c>
    </row>
    <row r="17724" spans="1:45">
      <c r="A17724" t="s">
        <v>2257</v>
      </c>
      <c r="B17724">
        <v>2015</v>
      </c>
      <c r="C17724">
        <v>4600</v>
      </c>
      <c r="D17724">
        <v>-26800</v>
      </c>
      <c r="E17724">
        <v>398000</v>
      </c>
      <c r="F17724">
        <v>968100</v>
      </c>
      <c r="G17724">
        <v>1053500</v>
      </c>
      <c r="H17724">
        <v>25073200</v>
      </c>
      <c r="I17724">
        <v>701600</v>
      </c>
      <c r="J17724">
        <v>0</v>
      </c>
      <c r="K17724">
        <v>16377500</v>
      </c>
      <c r="L17724">
        <v>863100</v>
      </c>
      <c r="M17724">
        <v>0</v>
      </c>
      <c r="N17724">
        <v>8695700</v>
      </c>
      <c r="O17724">
        <v>25.964644369999998</v>
      </c>
      <c r="P17724">
        <v>33.479999999999997</v>
      </c>
      <c r="Q17724">
        <v>423862.3</v>
      </c>
      <c r="R17724">
        <v>1452000</v>
      </c>
      <c r="S17724">
        <v>338200</v>
      </c>
      <c r="T17724">
        <v>93600</v>
      </c>
      <c r="U17724">
        <v>12</v>
      </c>
      <c r="X17724">
        <v>715300</v>
      </c>
      <c r="Y17724">
        <v>2.2606899720000002</v>
      </c>
      <c r="Z17724">
        <v>18.603447389999999</v>
      </c>
      <c r="AA17724">
        <v>3.3906846800000001</v>
      </c>
      <c r="AB17724">
        <v>15592200</v>
      </c>
      <c r="AC17724">
        <v>124500</v>
      </c>
      <c r="AD17724">
        <v>14.814159289999999</v>
      </c>
      <c r="AE17724">
        <v>1.799666443</v>
      </c>
      <c r="AF17724">
        <v>14190909.800000001</v>
      </c>
      <c r="AG17724" t="s">
        <v>5012</v>
      </c>
      <c r="AH17724" t="s">
        <v>5260</v>
      </c>
      <c r="AI17724" t="s">
        <v>5277</v>
      </c>
      <c r="AJ17724">
        <v>5122900</v>
      </c>
      <c r="AL17724">
        <v>3764500</v>
      </c>
      <c r="AN17724">
        <v>1358400</v>
      </c>
      <c r="AO17724">
        <v>1358400</v>
      </c>
      <c r="AP17724">
        <v>17116600</v>
      </c>
      <c r="AQ17724">
        <v>426900</v>
      </c>
      <c r="AR17724">
        <v>1524400</v>
      </c>
      <c r="AS17724">
        <v>7509800</v>
      </c>
    </row>
    <row r="17725" spans="1:45">
      <c r="A17725" t="s">
        <v>2257</v>
      </c>
      <c r="B17725">
        <v>2016</v>
      </c>
      <c r="C17725">
        <v>81200</v>
      </c>
      <c r="D17725">
        <v>102100</v>
      </c>
      <c r="E17725">
        <v>338300</v>
      </c>
      <c r="F17725">
        <v>854200</v>
      </c>
      <c r="G17725">
        <v>129300</v>
      </c>
      <c r="H17725">
        <v>25734300</v>
      </c>
      <c r="I17725">
        <v>650400</v>
      </c>
      <c r="J17725">
        <v>0</v>
      </c>
      <c r="K17725">
        <v>18122500</v>
      </c>
      <c r="L17725">
        <v>812400</v>
      </c>
      <c r="M17725">
        <v>0</v>
      </c>
      <c r="N17725">
        <v>7611800</v>
      </c>
      <c r="O17725">
        <v>24.449846319999999</v>
      </c>
      <c r="P17725">
        <v>30.34</v>
      </c>
      <c r="Q17725">
        <v>408535.48100000003</v>
      </c>
      <c r="R17725">
        <v>1277600</v>
      </c>
      <c r="S17725">
        <v>-899900</v>
      </c>
      <c r="T17725">
        <v>101200</v>
      </c>
      <c r="U17725">
        <v>12</v>
      </c>
      <c r="X17725">
        <v>1029200</v>
      </c>
      <c r="Y17725">
        <v>2.0652728069999999</v>
      </c>
      <c r="Z17725">
        <v>18.367560099999999</v>
      </c>
      <c r="AA17725">
        <v>3.0889634020000001</v>
      </c>
      <c r="AB17725">
        <v>7164800</v>
      </c>
      <c r="AC17725">
        <v>147700</v>
      </c>
      <c r="AD17725">
        <v>14.728155340000001</v>
      </c>
      <c r="AE17725">
        <v>1.6518252739999999</v>
      </c>
      <c r="AF17725">
        <v>12394966.49</v>
      </c>
      <c r="AG17725" t="s">
        <v>5012</v>
      </c>
      <c r="AH17725" t="s">
        <v>5260</v>
      </c>
      <c r="AI17725" t="s">
        <v>5277</v>
      </c>
      <c r="AJ17725">
        <v>4734400</v>
      </c>
      <c r="AL17725">
        <v>3558000</v>
      </c>
      <c r="AN17725">
        <v>1176400</v>
      </c>
      <c r="AO17725">
        <v>1176400</v>
      </c>
      <c r="AP17725">
        <v>17529100</v>
      </c>
      <c r="AQ17725">
        <v>464700</v>
      </c>
      <c r="AR17725">
        <v>10364300</v>
      </c>
      <c r="AS17725">
        <v>6505500</v>
      </c>
    </row>
    <row r="17726" spans="1:45">
      <c r="A17726" t="s">
        <v>2257</v>
      </c>
      <c r="B17726">
        <v>2017</v>
      </c>
      <c r="C17726">
        <v>81400</v>
      </c>
      <c r="D17726">
        <v>188800</v>
      </c>
      <c r="E17726">
        <v>268200</v>
      </c>
      <c r="F17726">
        <v>1127300</v>
      </c>
      <c r="G17726">
        <v>1370700</v>
      </c>
      <c r="H17726">
        <v>31668800</v>
      </c>
      <c r="I17726">
        <v>754000</v>
      </c>
      <c r="J17726">
        <v>0</v>
      </c>
      <c r="K17726">
        <v>22713200</v>
      </c>
      <c r="L17726">
        <v>895700</v>
      </c>
      <c r="M17726">
        <v>0</v>
      </c>
      <c r="N17726">
        <v>8955600</v>
      </c>
      <c r="O17726">
        <v>30.481498200000001</v>
      </c>
      <c r="P17726">
        <v>36.54</v>
      </c>
      <c r="Q17726">
        <v>407078.53</v>
      </c>
      <c r="R17726">
        <v>1393900</v>
      </c>
      <c r="S17726">
        <v>276800</v>
      </c>
      <c r="T17726">
        <v>116800</v>
      </c>
      <c r="U17726">
        <v>12</v>
      </c>
      <c r="X17726">
        <v>1093900</v>
      </c>
      <c r="Y17726">
        <v>2.77269459</v>
      </c>
      <c r="Z17726">
        <v>21.362217260000001</v>
      </c>
      <c r="AA17726">
        <v>3.4284209959999998</v>
      </c>
      <c r="AB17726">
        <v>8307500</v>
      </c>
      <c r="AC17726">
        <v>111700</v>
      </c>
      <c r="AD17726">
        <v>13.28727273</v>
      </c>
      <c r="AE17726">
        <v>1.7104965999999999</v>
      </c>
      <c r="AF17726">
        <v>14874649.49</v>
      </c>
      <c r="AG17726" t="s">
        <v>5012</v>
      </c>
      <c r="AH17726" t="s">
        <v>5260</v>
      </c>
      <c r="AI17726" t="s">
        <v>5277</v>
      </c>
      <c r="AJ17726">
        <v>5160300</v>
      </c>
      <c r="AL17726">
        <v>3883200</v>
      </c>
      <c r="AN17726">
        <v>1277100</v>
      </c>
      <c r="AO17726">
        <v>1277100</v>
      </c>
      <c r="AP17726">
        <v>22842600</v>
      </c>
      <c r="AQ17726">
        <v>490700</v>
      </c>
      <c r="AR17726">
        <v>14535100</v>
      </c>
      <c r="AS17726">
        <v>6875600</v>
      </c>
    </row>
    <row r="17727" spans="1:45">
      <c r="A17727" t="s">
        <v>2257</v>
      </c>
      <c r="B17727">
        <v>2018</v>
      </c>
      <c r="C17727">
        <v>90200</v>
      </c>
      <c r="D17727">
        <v>-10400</v>
      </c>
      <c r="E17727">
        <v>255000</v>
      </c>
      <c r="F17727">
        <v>882800</v>
      </c>
      <c r="G17727">
        <v>828800</v>
      </c>
      <c r="H17727">
        <v>30978400</v>
      </c>
      <c r="I17727">
        <v>714800</v>
      </c>
      <c r="J17727">
        <v>0</v>
      </c>
      <c r="K17727">
        <v>22042200</v>
      </c>
      <c r="L17727">
        <v>1087200</v>
      </c>
      <c r="M17727">
        <v>0</v>
      </c>
      <c r="N17727">
        <v>8936200</v>
      </c>
      <c r="O17727">
        <v>14.617228709999999</v>
      </c>
      <c r="P17727">
        <v>16.739999999999998</v>
      </c>
      <c r="Q17727">
        <v>411335.89299999998</v>
      </c>
      <c r="R17727">
        <v>1347000</v>
      </c>
      <c r="S17727">
        <v>-2051600</v>
      </c>
      <c r="T17727">
        <v>142100</v>
      </c>
      <c r="U17727">
        <v>12</v>
      </c>
      <c r="X17727">
        <v>2880400</v>
      </c>
      <c r="Y17727">
        <v>2.152943381</v>
      </c>
      <c r="Z17727">
        <v>20.855948009999999</v>
      </c>
      <c r="AA17727">
        <v>3.285018956</v>
      </c>
      <c r="AB17727">
        <v>7417200</v>
      </c>
      <c r="AC17727">
        <v>102500</v>
      </c>
      <c r="AD17727">
        <v>7.8224299070000001</v>
      </c>
      <c r="AE17727">
        <v>0.80264872099999995</v>
      </c>
      <c r="AF17727">
        <v>6885762.8490000004</v>
      </c>
      <c r="AG17727" t="s">
        <v>5012</v>
      </c>
      <c r="AH17727" t="s">
        <v>5260</v>
      </c>
      <c r="AI17727" t="s">
        <v>5277</v>
      </c>
      <c r="AJ17727">
        <v>5314100</v>
      </c>
      <c r="AL17727">
        <v>4109200</v>
      </c>
      <c r="AN17727">
        <v>1204900</v>
      </c>
      <c r="AO17727">
        <v>1204900</v>
      </c>
      <c r="AP17727">
        <v>20923300</v>
      </c>
      <c r="AQ17727">
        <v>468700</v>
      </c>
      <c r="AR17727">
        <v>13506100</v>
      </c>
      <c r="AS17727">
        <v>7634800</v>
      </c>
    </row>
    <row r="17728" spans="1:45">
      <c r="A17728" t="s">
        <v>2257</v>
      </c>
      <c r="B17728">
        <v>2019</v>
      </c>
      <c r="C17728">
        <v>107200</v>
      </c>
      <c r="D17728">
        <v>215500</v>
      </c>
      <c r="E17728">
        <v>235100</v>
      </c>
      <c r="F17728">
        <v>688300</v>
      </c>
      <c r="G17728">
        <v>1116600</v>
      </c>
      <c r="H17728">
        <v>39420300</v>
      </c>
      <c r="I17728">
        <v>1028500</v>
      </c>
      <c r="J17728">
        <v>0</v>
      </c>
      <c r="K17728">
        <v>25102000</v>
      </c>
      <c r="L17728">
        <v>1904000</v>
      </c>
      <c r="M17728">
        <v>0</v>
      </c>
      <c r="N17728">
        <v>14318300</v>
      </c>
      <c r="O17728">
        <v>16.797177269999999</v>
      </c>
      <c r="P17728">
        <v>17.98</v>
      </c>
      <c r="Q17728">
        <v>453893.875</v>
      </c>
      <c r="R17728">
        <v>985800</v>
      </c>
      <c r="S17728">
        <v>-412900</v>
      </c>
      <c r="T17728">
        <v>177600</v>
      </c>
      <c r="U17728">
        <v>12</v>
      </c>
      <c r="X17728">
        <v>1529500</v>
      </c>
      <c r="Y17728">
        <v>1.5933018969999999</v>
      </c>
      <c r="Z17728">
        <v>21.705514310000002</v>
      </c>
      <c r="AA17728">
        <v>2.2819657270000002</v>
      </c>
      <c r="AB17728">
        <v>7645600</v>
      </c>
      <c r="AC17728">
        <v>124300</v>
      </c>
      <c r="AD17728">
        <v>14.046875</v>
      </c>
      <c r="AE17728">
        <v>0.82836092900000002</v>
      </c>
      <c r="AF17728">
        <v>8161011.8729999997</v>
      </c>
      <c r="AG17728" t="s">
        <v>5012</v>
      </c>
      <c r="AH17728" t="s">
        <v>5260</v>
      </c>
      <c r="AI17728" t="s">
        <v>5277</v>
      </c>
      <c r="AJ17728">
        <v>6117400</v>
      </c>
      <c r="AL17728">
        <v>5309200</v>
      </c>
      <c r="AN17728">
        <v>808200</v>
      </c>
      <c r="AO17728">
        <v>808200</v>
      </c>
      <c r="AP17728">
        <v>22365500</v>
      </c>
      <c r="AQ17728">
        <v>583500</v>
      </c>
      <c r="AR17728">
        <v>14719900</v>
      </c>
      <c r="AS17728">
        <v>8314900</v>
      </c>
    </row>
    <row r="17729" spans="1:45">
      <c r="A17729" t="s">
        <v>2257</v>
      </c>
      <c r="B17729">
        <v>2020</v>
      </c>
      <c r="C17729">
        <v>108800</v>
      </c>
      <c r="D17729">
        <v>184800</v>
      </c>
      <c r="E17729">
        <v>261600</v>
      </c>
      <c r="F17729">
        <v>761600</v>
      </c>
      <c r="G17729">
        <v>1230300</v>
      </c>
      <c r="H17729">
        <v>36504100</v>
      </c>
      <c r="I17729">
        <v>916600</v>
      </c>
      <c r="J17729">
        <v>0</v>
      </c>
      <c r="K17729">
        <v>21695200</v>
      </c>
      <c r="L17729">
        <v>1920400</v>
      </c>
      <c r="M17729">
        <v>0</v>
      </c>
      <c r="N17729">
        <v>14808900</v>
      </c>
      <c r="O17729">
        <v>17.31040505</v>
      </c>
      <c r="P17729">
        <v>17.43</v>
      </c>
      <c r="Q17729">
        <v>459335.11300000001</v>
      </c>
      <c r="R17729">
        <v>1123900</v>
      </c>
      <c r="S17729">
        <v>338600</v>
      </c>
      <c r="T17729">
        <v>203500</v>
      </c>
      <c r="U17729">
        <v>12</v>
      </c>
      <c r="X17729">
        <v>891700</v>
      </c>
      <c r="Y17729">
        <v>1.663735162</v>
      </c>
      <c r="Z17729">
        <v>22.535398900000001</v>
      </c>
      <c r="AA17729">
        <v>2.455189007</v>
      </c>
      <c r="AB17729">
        <v>7990200</v>
      </c>
      <c r="AC17729">
        <v>115000</v>
      </c>
      <c r="AD17729">
        <v>15.424778760000001</v>
      </c>
      <c r="AE17729">
        <v>0.77344981000000002</v>
      </c>
      <c r="AF17729">
        <v>8006211.0199999996</v>
      </c>
      <c r="AG17729" t="s">
        <v>5012</v>
      </c>
      <c r="AH17729" t="s">
        <v>5260</v>
      </c>
      <c r="AI17729" t="s">
        <v>5277</v>
      </c>
      <c r="AJ17729">
        <v>6145600</v>
      </c>
      <c r="AL17729">
        <v>5225200</v>
      </c>
      <c r="AN17729">
        <v>920400</v>
      </c>
      <c r="AO17729">
        <v>920400</v>
      </c>
      <c r="AP17729">
        <v>19055000</v>
      </c>
      <c r="AQ17729">
        <v>563800</v>
      </c>
      <c r="AR17729">
        <v>11064800</v>
      </c>
      <c r="AS17729">
        <v>8796700</v>
      </c>
    </row>
    <row r="17730" spans="1:45">
      <c r="A17730" t="s">
        <v>2258</v>
      </c>
      <c r="B17730">
        <v>2012</v>
      </c>
      <c r="C17730">
        <v>762</v>
      </c>
      <c r="D17730">
        <v>1941</v>
      </c>
      <c r="E17730">
        <v>10235</v>
      </c>
      <c r="F17730">
        <v>30306</v>
      </c>
      <c r="G17730">
        <v>44446</v>
      </c>
      <c r="H17730">
        <v>343910</v>
      </c>
      <c r="I17730">
        <v>48420</v>
      </c>
      <c r="J17730">
        <v>86240</v>
      </c>
      <c r="K17730">
        <v>89803</v>
      </c>
      <c r="L17730">
        <v>14427</v>
      </c>
      <c r="M17730">
        <v>4569</v>
      </c>
      <c r="N17730">
        <v>254107</v>
      </c>
      <c r="O17730">
        <v>12.619603420000001</v>
      </c>
      <c r="P17730">
        <v>13.2</v>
      </c>
      <c r="Q17730">
        <v>31253.875</v>
      </c>
      <c r="R17730">
        <v>52829</v>
      </c>
      <c r="S17730">
        <v>31987</v>
      </c>
      <c r="T17730">
        <v>13467</v>
      </c>
      <c r="U17730">
        <v>12</v>
      </c>
      <c r="X17730">
        <v>12459</v>
      </c>
      <c r="Y17730">
        <v>0.96715715400000002</v>
      </c>
      <c r="Z17730">
        <v>8.1304158280000003</v>
      </c>
      <c r="AA17730">
        <v>1.6859349720000001</v>
      </c>
      <c r="AB17730">
        <v>208138</v>
      </c>
      <c r="AC17730">
        <v>11842</v>
      </c>
      <c r="AD17730">
        <v>14.19354839</v>
      </c>
      <c r="AE17730">
        <v>1.623533197</v>
      </c>
      <c r="AF17730">
        <v>412551.15</v>
      </c>
      <c r="AG17730" t="s">
        <v>4774</v>
      </c>
      <c r="AH17730" t="s">
        <v>5257</v>
      </c>
      <c r="AI17730" t="s">
        <v>5278</v>
      </c>
      <c r="AJ17730">
        <v>368004</v>
      </c>
      <c r="AK17730">
        <v>248384</v>
      </c>
      <c r="AL17730">
        <v>73810</v>
      </c>
      <c r="AM17730">
        <v>6448</v>
      </c>
      <c r="AN17730">
        <v>119620</v>
      </c>
      <c r="AO17730">
        <v>39362</v>
      </c>
      <c r="AP17730">
        <v>249157</v>
      </c>
      <c r="AQ17730">
        <v>56071</v>
      </c>
      <c r="AR17730">
        <v>41019</v>
      </c>
      <c r="AS17730">
        <v>27327</v>
      </c>
    </row>
    <row r="17731" spans="1:45">
      <c r="A17731" t="s">
        <v>2258</v>
      </c>
      <c r="B17731">
        <v>2013</v>
      </c>
      <c r="C17731">
        <v>604</v>
      </c>
      <c r="D17731">
        <v>-41</v>
      </c>
      <c r="E17731">
        <v>7034</v>
      </c>
      <c r="F17731">
        <v>7648</v>
      </c>
      <c r="G17731">
        <v>31637</v>
      </c>
      <c r="H17731">
        <v>333476</v>
      </c>
      <c r="I17731">
        <v>37752</v>
      </c>
      <c r="J17731">
        <v>83829</v>
      </c>
      <c r="K17731">
        <v>79868</v>
      </c>
      <c r="L17731">
        <v>12822</v>
      </c>
      <c r="M17731">
        <v>18414</v>
      </c>
      <c r="N17731">
        <v>253608</v>
      </c>
      <c r="O17731">
        <v>9.2286527899999999</v>
      </c>
      <c r="P17731">
        <v>9.59</v>
      </c>
      <c r="Q17731">
        <v>30841.191999999999</v>
      </c>
      <c r="R17731">
        <v>27819</v>
      </c>
      <c r="S17731">
        <v>20360</v>
      </c>
      <c r="T17731">
        <v>12492</v>
      </c>
      <c r="U17731">
        <v>12</v>
      </c>
      <c r="X17731">
        <v>11277</v>
      </c>
      <c r="Y17731">
        <v>0.245100332</v>
      </c>
      <c r="Z17731">
        <v>8.2230284739999995</v>
      </c>
      <c r="AA17731">
        <v>0.89153322999999995</v>
      </c>
      <c r="AB17731">
        <v>195278</v>
      </c>
      <c r="AC17731">
        <v>7192</v>
      </c>
      <c r="AD17731">
        <v>39.958333330000002</v>
      </c>
      <c r="AE17731">
        <v>1.1662369930000001</v>
      </c>
      <c r="AF17731">
        <v>295767.03129999997</v>
      </c>
      <c r="AG17731" t="s">
        <v>4774</v>
      </c>
      <c r="AH17731" t="s">
        <v>5257</v>
      </c>
      <c r="AI17731" t="s">
        <v>5278</v>
      </c>
      <c r="AJ17731">
        <v>280014</v>
      </c>
      <c r="AK17731">
        <v>195134</v>
      </c>
      <c r="AL17731">
        <v>69553</v>
      </c>
      <c r="AM17731">
        <v>0</v>
      </c>
      <c r="AN17731">
        <v>84880</v>
      </c>
      <c r="AO17731">
        <v>15327</v>
      </c>
      <c r="AP17731">
        <v>243506</v>
      </c>
      <c r="AQ17731">
        <v>51995</v>
      </c>
      <c r="AR17731">
        <v>48228</v>
      </c>
      <c r="AS17731">
        <v>8433</v>
      </c>
    </row>
    <row r="17732" spans="1:45">
      <c r="A17732" t="s">
        <v>2258</v>
      </c>
      <c r="B17732">
        <v>2014</v>
      </c>
      <c r="C17732">
        <v>1422</v>
      </c>
      <c r="D17732">
        <v>-1941</v>
      </c>
      <c r="E17732">
        <v>7413</v>
      </c>
      <c r="F17732">
        <v>6046</v>
      </c>
      <c r="G17732">
        <v>19329</v>
      </c>
      <c r="H17732">
        <v>383182</v>
      </c>
      <c r="I17732">
        <v>45707</v>
      </c>
      <c r="J17732">
        <v>93028</v>
      </c>
      <c r="K17732">
        <v>112550</v>
      </c>
      <c r="L17732">
        <v>15684</v>
      </c>
      <c r="M17732">
        <v>3496</v>
      </c>
      <c r="N17732">
        <v>270632</v>
      </c>
      <c r="O17732">
        <v>11.041159779999999</v>
      </c>
      <c r="P17732">
        <v>11.35</v>
      </c>
      <c r="Q17732">
        <v>31273.1</v>
      </c>
      <c r="R17732">
        <v>38096</v>
      </c>
      <c r="S17732">
        <v>-7782</v>
      </c>
      <c r="T17732">
        <v>21274</v>
      </c>
      <c r="U17732">
        <v>12</v>
      </c>
      <c r="X17732">
        <v>27111</v>
      </c>
      <c r="Y17732">
        <v>0.194597821</v>
      </c>
      <c r="Z17732">
        <v>8.6538270910000001</v>
      </c>
      <c r="AA17732">
        <v>1.2261658259999999</v>
      </c>
      <c r="AB17732">
        <v>185659</v>
      </c>
      <c r="AC17732">
        <v>7623</v>
      </c>
      <c r="AD17732">
        <v>59.736842109999998</v>
      </c>
      <c r="AE17732">
        <v>1.311558445</v>
      </c>
      <c r="AF17732">
        <v>354949.685</v>
      </c>
      <c r="AG17732" t="s">
        <v>4774</v>
      </c>
      <c r="AH17732" t="s">
        <v>5257</v>
      </c>
      <c r="AI17732" t="s">
        <v>5278</v>
      </c>
      <c r="AJ17732">
        <v>336330</v>
      </c>
      <c r="AK17732">
        <v>236120</v>
      </c>
      <c r="AL17732">
        <v>83388</v>
      </c>
      <c r="AM17732">
        <v>0</v>
      </c>
      <c r="AN17732">
        <v>100210</v>
      </c>
      <c r="AO17732">
        <v>16822</v>
      </c>
      <c r="AP17732">
        <v>255005</v>
      </c>
      <c r="AQ17732">
        <v>50569</v>
      </c>
      <c r="AR17732">
        <v>69346</v>
      </c>
      <c r="AS17732">
        <v>20554</v>
      </c>
    </row>
    <row r="17733" spans="1:45">
      <c r="A17733" t="s">
        <v>2258</v>
      </c>
      <c r="B17733">
        <v>2015</v>
      </c>
      <c r="C17733">
        <v>1157</v>
      </c>
      <c r="D17733">
        <v>4077</v>
      </c>
      <c r="E17733">
        <v>6690</v>
      </c>
      <c r="F17733">
        <v>23740</v>
      </c>
      <c r="G17733">
        <v>48194</v>
      </c>
      <c r="H17733">
        <v>373855</v>
      </c>
      <c r="I17733">
        <v>41042</v>
      </c>
      <c r="J17733">
        <v>82005</v>
      </c>
      <c r="K17733">
        <v>106554</v>
      </c>
      <c r="L17733">
        <v>12675</v>
      </c>
      <c r="M17733">
        <v>46254</v>
      </c>
      <c r="N17733">
        <v>267301</v>
      </c>
      <c r="O17733">
        <v>12.122202059999999</v>
      </c>
      <c r="P17733">
        <v>12.32</v>
      </c>
      <c r="Q17733">
        <v>31649.157999999999</v>
      </c>
      <c r="R17733">
        <v>44821</v>
      </c>
      <c r="S17733">
        <v>33046</v>
      </c>
      <c r="T17733">
        <v>17311</v>
      </c>
      <c r="U17733">
        <v>12</v>
      </c>
      <c r="X17733">
        <v>15148</v>
      </c>
      <c r="Y17733">
        <v>0.75415514100000003</v>
      </c>
      <c r="Z17733">
        <v>8.4457539120000007</v>
      </c>
      <c r="AA17733">
        <v>1.4238410939999999</v>
      </c>
      <c r="AB17733">
        <v>176173</v>
      </c>
      <c r="AC17733">
        <v>7018</v>
      </c>
      <c r="AD17733">
        <v>16.648648649999998</v>
      </c>
      <c r="AE17733">
        <v>1.458721167</v>
      </c>
      <c r="AF17733">
        <v>389917.62660000002</v>
      </c>
      <c r="AG17733" t="s">
        <v>4774</v>
      </c>
      <c r="AH17733" t="s">
        <v>5257</v>
      </c>
      <c r="AI17733" t="s">
        <v>5278</v>
      </c>
      <c r="AJ17733">
        <v>338767</v>
      </c>
      <c r="AK17733">
        <v>236802</v>
      </c>
      <c r="AL17733">
        <v>74455</v>
      </c>
      <c r="AM17733">
        <v>0</v>
      </c>
      <c r="AN17733">
        <v>101965</v>
      </c>
      <c r="AO17733">
        <v>27510</v>
      </c>
      <c r="AP17733">
        <v>254967</v>
      </c>
      <c r="AQ17733">
        <v>42545</v>
      </c>
      <c r="AR17733">
        <v>78794</v>
      </c>
      <c r="AS17733">
        <v>3433</v>
      </c>
    </row>
    <row r="17734" spans="1:45">
      <c r="A17734" t="s">
        <v>2258</v>
      </c>
      <c r="B17734">
        <v>2016</v>
      </c>
      <c r="C17734">
        <v>1429</v>
      </c>
      <c r="D17734">
        <v>-915</v>
      </c>
      <c r="E17734">
        <v>8748</v>
      </c>
      <c r="F17734">
        <v>14741</v>
      </c>
      <c r="G17734">
        <v>29593</v>
      </c>
      <c r="H17734">
        <v>422701</v>
      </c>
      <c r="I17734">
        <v>38440</v>
      </c>
      <c r="J17734">
        <v>89604</v>
      </c>
      <c r="K17734">
        <v>143406</v>
      </c>
      <c r="L17734">
        <v>11416</v>
      </c>
      <c r="M17734">
        <v>1804</v>
      </c>
      <c r="N17734">
        <v>279295</v>
      </c>
      <c r="O17734">
        <v>11.17852126</v>
      </c>
      <c r="P17734">
        <v>11.22</v>
      </c>
      <c r="Q17734">
        <v>31542.215</v>
      </c>
      <c r="R17734">
        <v>39814</v>
      </c>
      <c r="S17734">
        <v>7309</v>
      </c>
      <c r="T17734">
        <v>13981</v>
      </c>
      <c r="U17734">
        <v>12</v>
      </c>
      <c r="X17734">
        <v>22284</v>
      </c>
      <c r="Y17734">
        <v>0.46549041800000002</v>
      </c>
      <c r="Z17734">
        <v>8.854641312</v>
      </c>
      <c r="AA17734">
        <v>1.257244115</v>
      </c>
      <c r="AB17734">
        <v>253820</v>
      </c>
      <c r="AC17734">
        <v>7110</v>
      </c>
      <c r="AD17734">
        <v>24.391304349999999</v>
      </c>
      <c r="AE17734">
        <v>1.267132073</v>
      </c>
      <c r="AF17734">
        <v>353903.65230000002</v>
      </c>
      <c r="AG17734" t="s">
        <v>4774</v>
      </c>
      <c r="AH17734" t="s">
        <v>5257</v>
      </c>
      <c r="AI17734" t="s">
        <v>5278</v>
      </c>
      <c r="AJ17734">
        <v>317209</v>
      </c>
      <c r="AK17734">
        <v>217451</v>
      </c>
      <c r="AL17734">
        <v>73925</v>
      </c>
      <c r="AM17734">
        <v>0</v>
      </c>
      <c r="AN17734">
        <v>99758</v>
      </c>
      <c r="AO17734">
        <v>25833</v>
      </c>
      <c r="AP17734">
        <v>288330</v>
      </c>
      <c r="AQ17734">
        <v>42623</v>
      </c>
      <c r="AR17734">
        <v>34510</v>
      </c>
      <c r="AS17734">
        <v>85253</v>
      </c>
    </row>
    <row r="17735" spans="1:45">
      <c r="A17735" t="s">
        <v>2258</v>
      </c>
      <c r="B17735">
        <v>2017</v>
      </c>
      <c r="C17735">
        <v>2280</v>
      </c>
      <c r="D17735">
        <v>2328</v>
      </c>
      <c r="E17735">
        <v>7552</v>
      </c>
      <c r="F17735">
        <v>21348</v>
      </c>
      <c r="G17735">
        <v>34537</v>
      </c>
      <c r="H17735">
        <v>433979</v>
      </c>
      <c r="I17735">
        <v>41167</v>
      </c>
      <c r="J17735">
        <v>89436</v>
      </c>
      <c r="K17735">
        <v>136124</v>
      </c>
      <c r="L17735">
        <v>11409</v>
      </c>
      <c r="M17735">
        <v>1058</v>
      </c>
      <c r="N17735">
        <v>297855</v>
      </c>
      <c r="O17735">
        <v>14.55</v>
      </c>
      <c r="P17735">
        <v>14.55</v>
      </c>
      <c r="Q17735">
        <v>31611.39</v>
      </c>
      <c r="R17735">
        <v>39449</v>
      </c>
      <c r="S17735">
        <v>23344</v>
      </c>
      <c r="T17735">
        <v>10597</v>
      </c>
      <c r="U17735">
        <v>12</v>
      </c>
      <c r="X17735">
        <v>11193</v>
      </c>
      <c r="Y17735">
        <v>0.67762893700000004</v>
      </c>
      <c r="Z17735">
        <v>9.4223949030000007</v>
      </c>
      <c r="AA17735">
        <v>1.25219149</v>
      </c>
      <c r="AB17735">
        <v>266000</v>
      </c>
      <c r="AC17735">
        <v>7278</v>
      </c>
      <c r="AD17735">
        <v>22.045454549999999</v>
      </c>
      <c r="AE17735">
        <v>1.544193398</v>
      </c>
      <c r="AF17735">
        <v>459945.72450000001</v>
      </c>
      <c r="AG17735" t="s">
        <v>4774</v>
      </c>
      <c r="AH17735" t="s">
        <v>5257</v>
      </c>
      <c r="AI17735" t="s">
        <v>5278</v>
      </c>
      <c r="AJ17735">
        <v>322123</v>
      </c>
      <c r="AK17735">
        <v>216541</v>
      </c>
      <c r="AL17735">
        <v>75339</v>
      </c>
      <c r="AM17735">
        <v>1391</v>
      </c>
      <c r="AN17735">
        <v>105582</v>
      </c>
      <c r="AO17735">
        <v>28852</v>
      </c>
      <c r="AP17735">
        <v>303814</v>
      </c>
      <c r="AQ17735">
        <v>42240</v>
      </c>
      <c r="AR17735">
        <v>37814</v>
      </c>
      <c r="AS17735">
        <v>76791</v>
      </c>
    </row>
    <row r="17736" spans="1:45">
      <c r="A17736" t="s">
        <v>2259</v>
      </c>
      <c r="B17736">
        <v>2011</v>
      </c>
      <c r="C17736">
        <v>24.391999999999999</v>
      </c>
      <c r="D17736">
        <v>332.58800000000002</v>
      </c>
      <c r="E17736">
        <v>0</v>
      </c>
      <c r="F17736">
        <v>-3978.5920000000001</v>
      </c>
      <c r="G17736">
        <v>-3915.701</v>
      </c>
      <c r="H17736">
        <v>1402.048</v>
      </c>
      <c r="I17736">
        <v>690.57500000000005</v>
      </c>
      <c r="J17736">
        <v>0</v>
      </c>
      <c r="K17736">
        <v>3253.4830000000002</v>
      </c>
      <c r="L17736">
        <v>1080.0150000000001</v>
      </c>
      <c r="M17736">
        <v>25.07</v>
      </c>
      <c r="N17736">
        <v>-1851.4349999999999</v>
      </c>
      <c r="O17736">
        <v>600</v>
      </c>
      <c r="P17736">
        <v>0.75</v>
      </c>
      <c r="Q17736">
        <v>38645.095000000001</v>
      </c>
      <c r="R17736">
        <v>-4223.6450000000004</v>
      </c>
      <c r="S17736">
        <v>-3950.7069999999999</v>
      </c>
      <c r="T17736">
        <v>63.143000000000001</v>
      </c>
      <c r="U17736">
        <v>12</v>
      </c>
      <c r="X17736">
        <v>35.006</v>
      </c>
      <c r="Y17736">
        <v>-82.857767199999998</v>
      </c>
      <c r="Z17736">
        <v>-38.326933859999997</v>
      </c>
      <c r="AA17736">
        <v>-87.961216960000002</v>
      </c>
      <c r="AB17736">
        <v>-1352.662</v>
      </c>
      <c r="AC17736">
        <v>35.006</v>
      </c>
      <c r="AD17736">
        <v>-4.6875</v>
      </c>
      <c r="AE17736">
        <v>-15.654787369999999</v>
      </c>
      <c r="AF17736">
        <v>28983.821250000001</v>
      </c>
      <c r="AG17736" t="s">
        <v>4774</v>
      </c>
      <c r="AH17736" t="s">
        <v>5258</v>
      </c>
      <c r="AI17736" t="s">
        <v>5277</v>
      </c>
      <c r="AJ17736">
        <v>4347.23486328125</v>
      </c>
      <c r="AK17736">
        <v>1951.571044921875</v>
      </c>
      <c r="AL17736">
        <v>6682.4521484375</v>
      </c>
      <c r="AM17736">
        <v>0</v>
      </c>
      <c r="AN17736">
        <v>2395.663818359375</v>
      </c>
      <c r="AO17736">
        <v>-4286.7880859375</v>
      </c>
      <c r="AP17736">
        <v>1120.4849853515625</v>
      </c>
      <c r="AQ17736">
        <v>152.43400573730469</v>
      </c>
      <c r="AR17736">
        <v>2473.14697265625</v>
      </c>
      <c r="AS17736">
        <v>27.850000381469727</v>
      </c>
    </row>
    <row r="17737" spans="1:45">
      <c r="A17737" t="s">
        <v>2259</v>
      </c>
      <c r="B17737">
        <v>2012</v>
      </c>
      <c r="C17737">
        <v>115.79900000000001</v>
      </c>
      <c r="D17737">
        <v>-91.382999999999996</v>
      </c>
      <c r="E17737">
        <v>0</v>
      </c>
      <c r="F17737">
        <v>-4672.6379999999999</v>
      </c>
      <c r="G17737">
        <v>-3135.1469999999999</v>
      </c>
      <c r="H17737">
        <v>1401.6379999999999</v>
      </c>
      <c r="I17737">
        <v>426.81799999999998</v>
      </c>
      <c r="J17737">
        <v>0</v>
      </c>
      <c r="K17737">
        <v>2715.087</v>
      </c>
      <c r="L17737">
        <v>1163.307</v>
      </c>
      <c r="M17737">
        <v>92.638000000000005</v>
      </c>
      <c r="N17737">
        <v>-1313.4490000000001</v>
      </c>
      <c r="O17737">
        <v>4.4000000000000004</v>
      </c>
      <c r="P17737">
        <v>0.22</v>
      </c>
      <c r="Q17737">
        <v>5114.28</v>
      </c>
      <c r="R17737">
        <v>-4347.7110000000002</v>
      </c>
      <c r="S17737">
        <v>-3146.45</v>
      </c>
      <c r="T17737">
        <v>117.745</v>
      </c>
      <c r="U17737">
        <v>12</v>
      </c>
      <c r="X17737">
        <v>11.303000000000001</v>
      </c>
      <c r="Y17737">
        <v>-52.17208917</v>
      </c>
      <c r="Z17737">
        <v>-5.1363984760000001</v>
      </c>
      <c r="AA17737">
        <v>-48.544134159999999</v>
      </c>
      <c r="AB17737">
        <v>-1334.9369999999999</v>
      </c>
      <c r="AC17737">
        <v>11.303000000000001</v>
      </c>
      <c r="AD17737">
        <v>-0.106837607</v>
      </c>
      <c r="AE17737">
        <v>-0.85663135800000001</v>
      </c>
      <c r="AF17737">
        <v>1125.1415999999999</v>
      </c>
      <c r="AG17737" t="s">
        <v>4774</v>
      </c>
      <c r="AH17737" t="s">
        <v>5258</v>
      </c>
      <c r="AI17737" t="s">
        <v>5277</v>
      </c>
      <c r="AJ17737">
        <v>4954.23876953125</v>
      </c>
      <c r="AK17737">
        <v>2150.37890625</v>
      </c>
      <c r="AL17737">
        <v>7269.31591796875</v>
      </c>
      <c r="AM17737">
        <v>0</v>
      </c>
      <c r="AN17737">
        <v>2803.85986328125</v>
      </c>
      <c r="AO17737">
        <v>-4465.4560546875</v>
      </c>
      <c r="AP17737">
        <v>1260.8330078125</v>
      </c>
      <c r="AQ17737">
        <v>113.75700378417969</v>
      </c>
      <c r="AR17737">
        <v>2595.77001953125</v>
      </c>
      <c r="AS17737">
        <v>116.56700134277344</v>
      </c>
    </row>
    <row r="17738" spans="1:45">
      <c r="A17738" t="s">
        <v>2259</v>
      </c>
      <c r="B17738">
        <v>2013</v>
      </c>
      <c r="C17738">
        <v>63.404000000000003</v>
      </c>
      <c r="D17738">
        <v>-345.53199999999998</v>
      </c>
      <c r="E17738">
        <v>0</v>
      </c>
      <c r="F17738">
        <v>-3321.9920000000002</v>
      </c>
      <c r="G17738">
        <v>-2936.9810000000002</v>
      </c>
      <c r="H17738">
        <v>2948.7020000000002</v>
      </c>
      <c r="I17738">
        <v>1659.8019999999999</v>
      </c>
      <c r="J17738">
        <v>0</v>
      </c>
      <c r="K17738">
        <v>4399.7280000000001</v>
      </c>
      <c r="L17738">
        <v>817.05700000000002</v>
      </c>
      <c r="M17738">
        <v>43.851999999999997</v>
      </c>
      <c r="N17738">
        <v>-1451.0260000000001</v>
      </c>
      <c r="O17738">
        <v>6.0220000000000002</v>
      </c>
      <c r="P17738">
        <v>0.30109999999999998</v>
      </c>
      <c r="Q17738">
        <v>22389.330999999998</v>
      </c>
      <c r="R17738">
        <v>-2815.866</v>
      </c>
      <c r="S17738">
        <v>-3316.913</v>
      </c>
      <c r="T17738">
        <v>97.19</v>
      </c>
      <c r="U17738">
        <v>12</v>
      </c>
      <c r="X17738">
        <v>379.93200000000002</v>
      </c>
      <c r="Y17738">
        <v>-7.1618838159999996</v>
      </c>
      <c r="Z17738">
        <v>-1.29617629</v>
      </c>
      <c r="AA17738">
        <v>-6.0707265799999997</v>
      </c>
      <c r="AB17738">
        <v>-135.291</v>
      </c>
      <c r="AC17738">
        <v>379.93200000000002</v>
      </c>
      <c r="AD17738">
        <v>-1.1151851850000001</v>
      </c>
      <c r="AE17738">
        <v>-4.6459729630000002</v>
      </c>
      <c r="AF17738">
        <v>6741.4275639999996</v>
      </c>
      <c r="AG17738" t="s">
        <v>4774</v>
      </c>
      <c r="AH17738" t="s">
        <v>5258</v>
      </c>
      <c r="AI17738" t="s">
        <v>5277</v>
      </c>
      <c r="AJ17738">
        <v>6626.94287109375</v>
      </c>
      <c r="AK17738">
        <v>2698.364013671875</v>
      </c>
      <c r="AL17738">
        <v>6841.634765625</v>
      </c>
      <c r="AM17738">
        <v>0</v>
      </c>
      <c r="AN17738">
        <v>3928.578857421875</v>
      </c>
      <c r="AO17738">
        <v>-2913.055908203125</v>
      </c>
      <c r="AP17738">
        <v>2383.300048828125</v>
      </c>
      <c r="AQ17738">
        <v>156.48199462890625</v>
      </c>
      <c r="AR17738">
        <v>2518.591064453125</v>
      </c>
      <c r="AS17738">
        <v>34.01300048828125</v>
      </c>
    </row>
    <row r="17739" spans="1:45">
      <c r="A17739" t="s">
        <v>2259</v>
      </c>
      <c r="B17739">
        <v>2014</v>
      </c>
      <c r="C17739">
        <v>25.375</v>
      </c>
      <c r="D17739">
        <v>7855.6419999999998</v>
      </c>
      <c r="E17739">
        <v>0</v>
      </c>
      <c r="F17739">
        <v>3184.0639999999999</v>
      </c>
      <c r="G17739">
        <v>-4213.674</v>
      </c>
      <c r="H17739">
        <v>10103.44</v>
      </c>
      <c r="I17739">
        <v>2156.3780000000002</v>
      </c>
      <c r="J17739">
        <v>0</v>
      </c>
      <c r="K17739">
        <v>5843.9650000000001</v>
      </c>
      <c r="L17739">
        <v>310.61099999999999</v>
      </c>
      <c r="M17739">
        <v>54.375999999999998</v>
      </c>
      <c r="N17739">
        <v>4259.4750000000004</v>
      </c>
      <c r="O17739">
        <v>5.6</v>
      </c>
      <c r="P17739">
        <v>0.28000000000000003</v>
      </c>
      <c r="Q17739">
        <v>57497.631000000001</v>
      </c>
      <c r="R17739">
        <v>-4440.8320000000003</v>
      </c>
      <c r="S17739">
        <v>-4937.3159999999998</v>
      </c>
      <c r="T17739">
        <v>205.37100000000001</v>
      </c>
      <c r="U17739">
        <v>12</v>
      </c>
      <c r="X17739">
        <v>723.64200000000005</v>
      </c>
      <c r="Y17739">
        <v>1.2809953869999999</v>
      </c>
      <c r="Z17739">
        <v>1.481617564</v>
      </c>
      <c r="AA17739">
        <v>-1.7866114829999999</v>
      </c>
      <c r="AB17739">
        <v>6403.6580000000004</v>
      </c>
      <c r="AC17739">
        <v>723.64200000000005</v>
      </c>
      <c r="AD17739">
        <v>5.6</v>
      </c>
      <c r="AE17739">
        <v>3.779652816</v>
      </c>
      <c r="AF17739">
        <v>16099.33668</v>
      </c>
      <c r="AG17739" t="s">
        <v>4774</v>
      </c>
      <c r="AH17739" t="s">
        <v>5258</v>
      </c>
      <c r="AI17739" t="s">
        <v>5277</v>
      </c>
      <c r="AJ17739">
        <v>8322.2744140625</v>
      </c>
      <c r="AK17739">
        <v>2845.8330078125</v>
      </c>
      <c r="AL17739">
        <v>10122.6435546875</v>
      </c>
      <c r="AM17739">
        <v>0</v>
      </c>
      <c r="AN17739">
        <v>5476.44140625</v>
      </c>
      <c r="AO17739">
        <v>-4646.203125</v>
      </c>
      <c r="AP17739">
        <v>8930.3359375</v>
      </c>
      <c r="AQ17739">
        <v>588.91900634765625</v>
      </c>
      <c r="AR17739">
        <v>2526.677978515625</v>
      </c>
      <c r="AS17739">
        <v>7.2909998893737793</v>
      </c>
    </row>
    <row r="17740" spans="1:45">
      <c r="A17740" t="s">
        <v>2259</v>
      </c>
      <c r="B17740">
        <v>2015</v>
      </c>
      <c r="C17740">
        <v>115.861</v>
      </c>
      <c r="D17740">
        <v>-3969.99</v>
      </c>
      <c r="E17740">
        <v>0</v>
      </c>
      <c r="F17740">
        <v>-11308.171</v>
      </c>
      <c r="G17740">
        <v>-6072.9579999999996</v>
      </c>
      <c r="H17740">
        <v>21539.050999999999</v>
      </c>
      <c r="I17740">
        <v>3917.9250000000002</v>
      </c>
      <c r="J17740">
        <v>0</v>
      </c>
      <c r="K17740">
        <v>7352.01</v>
      </c>
      <c r="L17740">
        <v>995.27499999999998</v>
      </c>
      <c r="M17740">
        <v>7.2910000000000004</v>
      </c>
      <c r="N17740">
        <v>14187.040999999999</v>
      </c>
      <c r="O17740">
        <v>7.66</v>
      </c>
      <c r="P17740">
        <v>0.38300000000000001</v>
      </c>
      <c r="Q17740">
        <v>104002.308</v>
      </c>
      <c r="R17740">
        <v>-6163.1890000000003</v>
      </c>
      <c r="S17740">
        <v>-7784.7439999999997</v>
      </c>
      <c r="T17740">
        <v>1059.1310000000001</v>
      </c>
      <c r="U17740">
        <v>12</v>
      </c>
      <c r="X17740">
        <v>1711.7860000000001</v>
      </c>
      <c r="Y17740">
        <v>-3.481599927</v>
      </c>
      <c r="Z17740">
        <v>2.7282165699999998</v>
      </c>
      <c r="AA17740">
        <v>-1.8975445609999999</v>
      </c>
      <c r="AB17740">
        <v>9381.48</v>
      </c>
      <c r="AC17740">
        <v>639.73099999999999</v>
      </c>
      <c r="AD17740">
        <v>-2.5280528050000002</v>
      </c>
      <c r="AE17740">
        <v>2.8076949920000001</v>
      </c>
      <c r="AF17740">
        <v>39832.883959999999</v>
      </c>
      <c r="AG17740" t="s">
        <v>4774</v>
      </c>
      <c r="AH17740" t="s">
        <v>5258</v>
      </c>
      <c r="AI17740" t="s">
        <v>5277</v>
      </c>
      <c r="AJ17740">
        <v>20467.92578125</v>
      </c>
      <c r="AK17740">
        <v>12236.916015625</v>
      </c>
      <c r="AL17740">
        <v>15453.330078125</v>
      </c>
      <c r="AM17740">
        <v>0</v>
      </c>
      <c r="AN17740">
        <v>8231.009765625</v>
      </c>
      <c r="AO17740">
        <v>-7222.31982421875</v>
      </c>
      <c r="AP17740">
        <v>15736.6845703125</v>
      </c>
      <c r="AQ17740">
        <v>596.00799560546875</v>
      </c>
      <c r="AR17740">
        <v>6355.205078125</v>
      </c>
      <c r="AS17740">
        <v>889.08001708984375</v>
      </c>
    </row>
    <row r="17741" spans="1:45">
      <c r="A17741" t="s">
        <v>2259</v>
      </c>
      <c r="B17741">
        <v>2016</v>
      </c>
      <c r="C17741">
        <v>82.944000000000003</v>
      </c>
      <c r="D17741">
        <v>-0.91200000000000003</v>
      </c>
      <c r="E17741">
        <v>0</v>
      </c>
      <c r="F17741">
        <v>-7560.2</v>
      </c>
      <c r="G17741">
        <v>-4719.4539999999997</v>
      </c>
      <c r="H17741">
        <v>17022.616999999998</v>
      </c>
      <c r="I17741">
        <v>3745.6950000000002</v>
      </c>
      <c r="J17741">
        <v>0</v>
      </c>
      <c r="K17741">
        <v>8034.7539999999999</v>
      </c>
      <c r="L17741">
        <v>1438.3889999999999</v>
      </c>
      <c r="M17741">
        <v>0</v>
      </c>
      <c r="N17741">
        <v>8987.8629999999994</v>
      </c>
      <c r="O17741">
        <v>4.51</v>
      </c>
      <c r="P17741">
        <v>4.51</v>
      </c>
      <c r="Q17741">
        <v>5450.0050000000001</v>
      </c>
      <c r="R17741">
        <v>-6176.4930000000004</v>
      </c>
      <c r="S17741">
        <v>-5642.6710000000003</v>
      </c>
      <c r="T17741">
        <v>1299.8510000000001</v>
      </c>
      <c r="U17741">
        <v>12</v>
      </c>
      <c r="X17741">
        <v>923.21699999999998</v>
      </c>
      <c r="Y17741">
        <v>-1.4117994089999999</v>
      </c>
      <c r="Z17741">
        <v>1.649147661</v>
      </c>
      <c r="AA17741">
        <v>-1.153404562</v>
      </c>
      <c r="AB17741">
        <v>2745</v>
      </c>
      <c r="AC17741">
        <v>593.74900000000002</v>
      </c>
      <c r="AD17741">
        <v>-3.19858156</v>
      </c>
      <c r="AE17741">
        <v>2.7347460180000001</v>
      </c>
      <c r="AF17741">
        <v>24579.522550000002</v>
      </c>
      <c r="AG17741" t="s">
        <v>4774</v>
      </c>
      <c r="AH17741" t="s">
        <v>5258</v>
      </c>
      <c r="AI17741" t="s">
        <v>5277</v>
      </c>
      <c r="AJ17741">
        <v>27310.6015625</v>
      </c>
      <c r="AK17741">
        <v>14242.244140625</v>
      </c>
      <c r="AL17741">
        <v>20544.701171875</v>
      </c>
      <c r="AM17741">
        <v>0</v>
      </c>
      <c r="AN17741">
        <v>13068.357421875</v>
      </c>
      <c r="AO17741">
        <v>-7476.34423828125</v>
      </c>
      <c r="AP17741">
        <v>10029.015625</v>
      </c>
      <c r="AQ17741">
        <v>460.64999389648438</v>
      </c>
      <c r="AR17741">
        <v>7284.01611328125</v>
      </c>
      <c r="AS17741">
        <v>0</v>
      </c>
    </row>
    <row r="17742" spans="1:45">
      <c r="A17742" t="s">
        <v>2259</v>
      </c>
      <c r="B17742">
        <v>2017</v>
      </c>
      <c r="C17742">
        <v>64.95</v>
      </c>
      <c r="D17742">
        <v>73.486999999999995</v>
      </c>
      <c r="E17742">
        <v>0</v>
      </c>
      <c r="F17742">
        <v>-5467.6989999999996</v>
      </c>
      <c r="G17742">
        <v>-2366.9670000000001</v>
      </c>
      <c r="H17742">
        <v>13627.303</v>
      </c>
      <c r="I17742">
        <v>3647.0250000000001</v>
      </c>
      <c r="J17742">
        <v>0</v>
      </c>
      <c r="K17742">
        <v>8333.7180000000008</v>
      </c>
      <c r="L17742">
        <v>1756.8409999999999</v>
      </c>
      <c r="M17742">
        <v>500.55</v>
      </c>
      <c r="N17742">
        <v>5293.585</v>
      </c>
      <c r="O17742">
        <v>4.5199999999999996</v>
      </c>
      <c r="P17742">
        <v>4.5199999999999996</v>
      </c>
      <c r="Q17742">
        <v>5726.3360000000002</v>
      </c>
      <c r="R17742">
        <v>-3959.4290000000001</v>
      </c>
      <c r="S17742">
        <v>-2569.7510000000002</v>
      </c>
      <c r="T17742">
        <v>1516.807</v>
      </c>
      <c r="U17742">
        <v>12</v>
      </c>
      <c r="X17742">
        <v>202.78399999999999</v>
      </c>
      <c r="Y17742">
        <v>-0.96922660699999996</v>
      </c>
      <c r="Z17742">
        <v>0.92442794100000003</v>
      </c>
      <c r="AA17742">
        <v>-0.70186451999999999</v>
      </c>
      <c r="AB17742">
        <v>245.535</v>
      </c>
      <c r="AC17742">
        <v>202.78399999999999</v>
      </c>
      <c r="AD17742">
        <v>-4.7083333329999997</v>
      </c>
      <c r="AE17742">
        <v>4.8895103640000004</v>
      </c>
      <c r="AF17742">
        <v>25883.03872</v>
      </c>
      <c r="AG17742" t="s">
        <v>4774</v>
      </c>
      <c r="AH17742" t="s">
        <v>5258</v>
      </c>
      <c r="AI17742" t="s">
        <v>5277</v>
      </c>
      <c r="AJ17742">
        <v>24437.6484375</v>
      </c>
      <c r="AK17742">
        <v>11585.31640625</v>
      </c>
      <c r="AL17742">
        <v>18328.568359375</v>
      </c>
      <c r="AM17742">
        <v>0</v>
      </c>
      <c r="AN17742">
        <v>12852.33203125</v>
      </c>
      <c r="AO17742">
        <v>-5476.23583984375</v>
      </c>
      <c r="AP17742">
        <v>7952.06591796875</v>
      </c>
      <c r="AQ17742">
        <v>286.04299926757813</v>
      </c>
      <c r="AR17742">
        <v>7706.53076171875</v>
      </c>
      <c r="AS17742">
        <v>0</v>
      </c>
    </row>
    <row r="17743" spans="1:45">
      <c r="A17743" t="s">
        <v>2259</v>
      </c>
      <c r="B17743">
        <v>2018</v>
      </c>
      <c r="C17743">
        <v>269.47300000000001</v>
      </c>
      <c r="D17743">
        <v>-39.884</v>
      </c>
      <c r="E17743">
        <v>0</v>
      </c>
      <c r="F17743">
        <v>-5718.4070000000002</v>
      </c>
      <c r="G17743">
        <v>-5582.48</v>
      </c>
      <c r="H17743">
        <v>22918.077000000001</v>
      </c>
      <c r="I17743">
        <v>7071.8149999999996</v>
      </c>
      <c r="J17743">
        <v>0</v>
      </c>
      <c r="K17743">
        <v>15699.762000000001</v>
      </c>
      <c r="L17743">
        <v>2618.1030000000001</v>
      </c>
      <c r="M17743">
        <v>1526.288</v>
      </c>
      <c r="N17743">
        <v>7218.3149999999996</v>
      </c>
      <c r="O17743">
        <v>0.98</v>
      </c>
      <c r="P17743">
        <v>0.98</v>
      </c>
      <c r="Q17743">
        <v>12073.031000000001</v>
      </c>
      <c r="R17743">
        <v>-4110.6909999999998</v>
      </c>
      <c r="S17743">
        <v>-6496.5529999999999</v>
      </c>
      <c r="T17743">
        <v>1298.3589999999999</v>
      </c>
      <c r="U17743">
        <v>12</v>
      </c>
      <c r="X17743">
        <v>914.07299999999998</v>
      </c>
      <c r="Y17743">
        <v>-0.68952262799999997</v>
      </c>
      <c r="Z17743">
        <v>0.59788755599999999</v>
      </c>
      <c r="AA17743">
        <v>-0.49566504500000003</v>
      </c>
      <c r="AB17743">
        <v>-6092.3729999999996</v>
      </c>
      <c r="AC17743">
        <v>925.33900000000006</v>
      </c>
      <c r="AD17743">
        <v>-1.462686567</v>
      </c>
      <c r="AE17743">
        <v>1.6391041930000001</v>
      </c>
      <c r="AF17743">
        <v>11831.570379999999</v>
      </c>
      <c r="AG17743" t="s">
        <v>4774</v>
      </c>
      <c r="AH17743" t="s">
        <v>5258</v>
      </c>
      <c r="AI17743" t="s">
        <v>5277</v>
      </c>
      <c r="AJ17743">
        <v>20099.6953125</v>
      </c>
      <c r="AK17743">
        <v>9042.1552734375</v>
      </c>
      <c r="AL17743">
        <v>16466.58984375</v>
      </c>
      <c r="AM17743">
        <v>0</v>
      </c>
      <c r="AN17743">
        <v>11057.5400390625</v>
      </c>
      <c r="AO17743">
        <v>-5409.0498046875</v>
      </c>
      <c r="AP17743">
        <v>9607.388671875</v>
      </c>
      <c r="AQ17743">
        <v>272.239013671875</v>
      </c>
      <c r="AR17743">
        <v>15699.76171875</v>
      </c>
      <c r="AS17743">
        <v>0</v>
      </c>
    </row>
    <row r="17744" spans="1:45">
      <c r="A17744" t="s">
        <v>2259</v>
      </c>
      <c r="B17744">
        <v>2019</v>
      </c>
      <c r="C17744">
        <v>233.654</v>
      </c>
      <c r="D17744">
        <v>111.238</v>
      </c>
      <c r="E17744">
        <v>0</v>
      </c>
      <c r="F17744">
        <v>-7290.12</v>
      </c>
      <c r="G17744">
        <v>-2905.4850000000001</v>
      </c>
      <c r="H17744">
        <v>23944.361000000001</v>
      </c>
      <c r="I17744">
        <v>5596.7190000000001</v>
      </c>
      <c r="J17744">
        <v>0</v>
      </c>
      <c r="K17744">
        <v>10226.338</v>
      </c>
      <c r="L17744">
        <v>2252.5360000000001</v>
      </c>
      <c r="M17744">
        <v>83.807000000000002</v>
      </c>
      <c r="N17744">
        <v>13718.022999999999</v>
      </c>
      <c r="O17744">
        <v>0.2366</v>
      </c>
      <c r="P17744">
        <v>0.2366</v>
      </c>
      <c r="Q17744">
        <v>34553.142999999996</v>
      </c>
      <c r="R17744">
        <v>-5417.0749999999998</v>
      </c>
      <c r="S17744">
        <v>-3584.835</v>
      </c>
      <c r="T17744">
        <v>1750.6289999999999</v>
      </c>
      <c r="U17744">
        <v>12</v>
      </c>
      <c r="X17744">
        <v>679.35</v>
      </c>
      <c r="Y17744">
        <v>-0.29344045299999999</v>
      </c>
      <c r="Z17744">
        <v>0.39701230700000001</v>
      </c>
      <c r="AA17744">
        <v>-0.21804702000000001</v>
      </c>
      <c r="AB17744">
        <v>1853.895</v>
      </c>
      <c r="AC17744">
        <v>679.35</v>
      </c>
      <c r="AD17744">
        <v>-0.81586206900000002</v>
      </c>
      <c r="AE17744">
        <v>0.59595129999999996</v>
      </c>
      <c r="AF17744">
        <v>8175.2736340000001</v>
      </c>
      <c r="AG17744" t="s">
        <v>4774</v>
      </c>
      <c r="AH17744" t="s">
        <v>5258</v>
      </c>
      <c r="AI17744" t="s">
        <v>5277</v>
      </c>
      <c r="AJ17744">
        <v>18955.671875</v>
      </c>
      <c r="AK17744">
        <v>8521.3525390625</v>
      </c>
      <c r="AL17744">
        <v>17602.0234375</v>
      </c>
      <c r="AM17744">
        <v>0</v>
      </c>
      <c r="AN17744">
        <v>10434.3193359375</v>
      </c>
      <c r="AO17744">
        <v>-7167.7041015625</v>
      </c>
      <c r="AP17744">
        <v>12034.5595703125</v>
      </c>
      <c r="AQ17744">
        <v>309.77999877929688</v>
      </c>
      <c r="AR17744">
        <v>10180.6650390625</v>
      </c>
      <c r="AS17744">
        <v>45.673000335693359</v>
      </c>
    </row>
    <row r="17745" spans="1:45">
      <c r="A17745" t="s">
        <v>2260</v>
      </c>
      <c r="B17745">
        <v>2010</v>
      </c>
      <c r="C17745">
        <v>5083</v>
      </c>
      <c r="D17745">
        <v>-3066</v>
      </c>
      <c r="E17745">
        <v>145647</v>
      </c>
      <c r="F17745">
        <v>245974</v>
      </c>
      <c r="G17745">
        <v>196970</v>
      </c>
      <c r="H17745">
        <v>4683917</v>
      </c>
      <c r="I17745">
        <v>1659844</v>
      </c>
      <c r="J17745">
        <v>0</v>
      </c>
      <c r="K17745">
        <v>1818989</v>
      </c>
      <c r="L17745">
        <v>303877</v>
      </c>
      <c r="M17745">
        <v>79399</v>
      </c>
      <c r="N17745">
        <v>2864928</v>
      </c>
      <c r="O17745">
        <v>37.22190518</v>
      </c>
      <c r="P17745">
        <v>38.700000000000003</v>
      </c>
      <c r="Q17745">
        <v>125731.351</v>
      </c>
      <c r="R17745">
        <v>488578</v>
      </c>
      <c r="S17745">
        <v>-205710</v>
      </c>
      <c r="T17745">
        <v>88495</v>
      </c>
      <c r="U17745">
        <v>12</v>
      </c>
      <c r="X17745">
        <v>402680</v>
      </c>
      <c r="Y17745">
        <v>1.9711453510000001</v>
      </c>
      <c r="Z17745">
        <v>22.73934049</v>
      </c>
      <c r="AA17745">
        <v>3.9152847589999999</v>
      </c>
      <c r="AB17745">
        <v>1527589</v>
      </c>
      <c r="AC17745">
        <v>34696</v>
      </c>
      <c r="AD17745">
        <v>28.666666670000001</v>
      </c>
      <c r="AE17745">
        <v>1.720566823</v>
      </c>
      <c r="AF17745">
        <v>4865803.284</v>
      </c>
      <c r="AG17745" t="s">
        <v>5013</v>
      </c>
      <c r="AH17745" t="s">
        <v>5265</v>
      </c>
      <c r="AI17745" t="s">
        <v>5277</v>
      </c>
      <c r="AJ17745">
        <v>9915517</v>
      </c>
      <c r="AK17745">
        <v>8582912</v>
      </c>
      <c r="AL17745">
        <v>932522</v>
      </c>
      <c r="AM17745">
        <v>0</v>
      </c>
      <c r="AN17745">
        <v>1332605</v>
      </c>
      <c r="AO17745">
        <v>400083</v>
      </c>
      <c r="AP17745">
        <v>2767042</v>
      </c>
      <c r="AQ17745">
        <v>215032</v>
      </c>
      <c r="AR17745">
        <v>1239453</v>
      </c>
      <c r="AS17745">
        <v>509</v>
      </c>
    </row>
    <row r="17746" spans="1:45">
      <c r="A17746" t="s">
        <v>2260</v>
      </c>
      <c r="B17746">
        <v>2011</v>
      </c>
      <c r="C17746">
        <v>3882</v>
      </c>
      <c r="D17746">
        <v>1625</v>
      </c>
      <c r="E17746">
        <v>181440</v>
      </c>
      <c r="F17746">
        <v>331029</v>
      </c>
      <c r="G17746">
        <v>236490</v>
      </c>
      <c r="H17746">
        <v>6049428</v>
      </c>
      <c r="I17746">
        <v>2077494</v>
      </c>
      <c r="J17746">
        <v>0</v>
      </c>
      <c r="K17746">
        <v>2726043</v>
      </c>
      <c r="L17746">
        <v>351299</v>
      </c>
      <c r="M17746">
        <v>566031</v>
      </c>
      <c r="N17746">
        <v>3323385</v>
      </c>
      <c r="O17746">
        <v>31.056726569999999</v>
      </c>
      <c r="P17746">
        <v>32.29</v>
      </c>
      <c r="Q17746">
        <v>127551.611</v>
      </c>
      <c r="R17746">
        <v>614288</v>
      </c>
      <c r="S17746">
        <v>-565346</v>
      </c>
      <c r="T17746">
        <v>95370</v>
      </c>
      <c r="U17746">
        <v>12</v>
      </c>
      <c r="X17746">
        <v>801836</v>
      </c>
      <c r="Y17746">
        <v>2.614907117</v>
      </c>
      <c r="Z17746">
        <v>25.97370566</v>
      </c>
      <c r="AA17746">
        <v>4.8524632680000002</v>
      </c>
      <c r="AB17746">
        <v>1099308</v>
      </c>
      <c r="AC17746">
        <v>94889</v>
      </c>
      <c r="AD17746">
        <v>12.41923077</v>
      </c>
      <c r="AE17746">
        <v>1.243180331</v>
      </c>
      <c r="AF17746">
        <v>4118641.5189999999</v>
      </c>
      <c r="AG17746" t="s">
        <v>5013</v>
      </c>
      <c r="AH17746" t="s">
        <v>5265</v>
      </c>
      <c r="AI17746" t="s">
        <v>5277</v>
      </c>
      <c r="AJ17746">
        <v>10381664</v>
      </c>
      <c r="AK17746">
        <v>8822171</v>
      </c>
      <c r="AL17746">
        <v>1040575</v>
      </c>
      <c r="AM17746">
        <v>0</v>
      </c>
      <c r="AN17746">
        <v>1559493</v>
      </c>
      <c r="AO17746">
        <v>518918</v>
      </c>
      <c r="AP17746">
        <v>3157353</v>
      </c>
      <c r="AQ17746">
        <v>284633</v>
      </c>
      <c r="AR17746">
        <v>2058045</v>
      </c>
      <c r="AS17746">
        <v>2042</v>
      </c>
    </row>
    <row r="17747" spans="1:45">
      <c r="A17747" t="s">
        <v>2260</v>
      </c>
      <c r="B17747">
        <v>2012</v>
      </c>
      <c r="C17747">
        <v>5637</v>
      </c>
      <c r="D17747">
        <v>2900</v>
      </c>
      <c r="E17747">
        <v>202382</v>
      </c>
      <c r="F17747">
        <v>378954</v>
      </c>
      <c r="G17747">
        <v>299805</v>
      </c>
      <c r="H17747">
        <v>6839433</v>
      </c>
      <c r="I17747">
        <v>2348892</v>
      </c>
      <c r="J17747">
        <v>0</v>
      </c>
      <c r="K17747">
        <v>3080544</v>
      </c>
      <c r="L17747">
        <v>376694</v>
      </c>
      <c r="M17747">
        <v>0</v>
      </c>
      <c r="N17747">
        <v>3758889</v>
      </c>
      <c r="O17747">
        <v>38.885830140000003</v>
      </c>
      <c r="P17747">
        <v>40.43</v>
      </c>
      <c r="Q17747">
        <v>129741.179</v>
      </c>
      <c r="R17747">
        <v>696897</v>
      </c>
      <c r="S17747">
        <v>118678</v>
      </c>
      <c r="T17747">
        <v>100824</v>
      </c>
      <c r="U17747">
        <v>12</v>
      </c>
      <c r="X17747">
        <v>181127</v>
      </c>
      <c r="Y17747">
        <v>2.9450097739999999</v>
      </c>
      <c r="Z17747">
        <v>28.691530539999999</v>
      </c>
      <c r="AA17747">
        <v>5.41587759</v>
      </c>
      <c r="AB17747">
        <v>1865025</v>
      </c>
      <c r="AC17747">
        <v>89529</v>
      </c>
      <c r="AD17747">
        <v>13.751700680000001</v>
      </c>
      <c r="AE17747">
        <v>1.4091266389999999</v>
      </c>
      <c r="AF17747">
        <v>5245435.8669999996</v>
      </c>
      <c r="AG17747" t="s">
        <v>5013</v>
      </c>
      <c r="AH17747" t="s">
        <v>5265</v>
      </c>
      <c r="AI17747" t="s">
        <v>5277</v>
      </c>
      <c r="AJ17747">
        <v>10893778</v>
      </c>
      <c r="AK17747">
        <v>9166789</v>
      </c>
      <c r="AL17747">
        <v>1130916</v>
      </c>
      <c r="AM17747">
        <v>0</v>
      </c>
      <c r="AN17747">
        <v>1726989</v>
      </c>
      <c r="AO17747">
        <v>596073</v>
      </c>
      <c r="AP17747">
        <v>3612077</v>
      </c>
      <c r="AQ17747">
        <v>331131</v>
      </c>
      <c r="AR17747">
        <v>1747052</v>
      </c>
      <c r="AS17747">
        <v>528260</v>
      </c>
    </row>
    <row r="17748" spans="1:45">
      <c r="A17748" t="s">
        <v>2260</v>
      </c>
      <c r="B17748">
        <v>2013</v>
      </c>
      <c r="C17748">
        <v>7511</v>
      </c>
      <c r="D17748">
        <v>80</v>
      </c>
      <c r="E17748">
        <v>221366</v>
      </c>
      <c r="F17748">
        <v>423093</v>
      </c>
      <c r="G17748">
        <v>448516</v>
      </c>
      <c r="H17748">
        <v>7274144</v>
      </c>
      <c r="I17748">
        <v>2548990</v>
      </c>
      <c r="J17748">
        <v>0</v>
      </c>
      <c r="K17748">
        <v>3025809</v>
      </c>
      <c r="L17748">
        <v>457893</v>
      </c>
      <c r="M17748">
        <v>22783</v>
      </c>
      <c r="N17748">
        <v>4248335</v>
      </c>
      <c r="O17748">
        <v>55.957892600000001</v>
      </c>
      <c r="P17748">
        <v>58.18</v>
      </c>
      <c r="Q17748">
        <v>131465.81700000001</v>
      </c>
      <c r="R17748">
        <v>767853</v>
      </c>
      <c r="S17748">
        <v>286089</v>
      </c>
      <c r="T17748">
        <v>98874</v>
      </c>
      <c r="U17748">
        <v>12</v>
      </c>
      <c r="X17748">
        <v>162427</v>
      </c>
      <c r="Y17748">
        <v>3.24100191</v>
      </c>
      <c r="Z17748">
        <v>32.047090990000001</v>
      </c>
      <c r="AA17748">
        <v>5.881952761</v>
      </c>
      <c r="AB17748">
        <v>2151939</v>
      </c>
      <c r="AC17748">
        <v>122994</v>
      </c>
      <c r="AD17748">
        <v>18.0123839</v>
      </c>
      <c r="AE17748">
        <v>1.8154533909999999</v>
      </c>
      <c r="AF17748">
        <v>7648681.233</v>
      </c>
      <c r="AG17748" t="s">
        <v>5013</v>
      </c>
      <c r="AH17748" t="s">
        <v>5265</v>
      </c>
      <c r="AI17748" t="s">
        <v>5277</v>
      </c>
      <c r="AJ17748">
        <v>11818376</v>
      </c>
      <c r="AK17748">
        <v>9976057</v>
      </c>
      <c r="AL17748">
        <v>1173340</v>
      </c>
      <c r="AM17748">
        <v>0</v>
      </c>
      <c r="AN17748">
        <v>1842319</v>
      </c>
      <c r="AO17748">
        <v>668979</v>
      </c>
      <c r="AP17748">
        <v>4039558</v>
      </c>
      <c r="AQ17748">
        <v>379296</v>
      </c>
      <c r="AR17748">
        <v>1887619</v>
      </c>
      <c r="AS17748">
        <v>415086</v>
      </c>
    </row>
    <row r="17749" spans="1:45">
      <c r="A17749" t="s">
        <v>2260</v>
      </c>
      <c r="B17749">
        <v>2014</v>
      </c>
      <c r="C17749">
        <v>1744</v>
      </c>
      <c r="D17749">
        <v>15842</v>
      </c>
      <c r="E17749">
        <v>190054</v>
      </c>
      <c r="F17749">
        <v>328108</v>
      </c>
      <c r="G17749">
        <v>721716</v>
      </c>
      <c r="H17749">
        <v>8453659</v>
      </c>
      <c r="I17749">
        <v>2867555</v>
      </c>
      <c r="J17749">
        <v>0</v>
      </c>
      <c r="K17749">
        <v>3947999</v>
      </c>
      <c r="L17749">
        <v>622875</v>
      </c>
      <c r="M17749">
        <v>36732</v>
      </c>
      <c r="N17749">
        <v>4505660</v>
      </c>
      <c r="O17749">
        <v>46.955385300000003</v>
      </c>
      <c r="P17749">
        <v>48.82</v>
      </c>
      <c r="Q17749">
        <v>133056.99799999999</v>
      </c>
      <c r="R17749">
        <v>673480</v>
      </c>
      <c r="S17749">
        <v>-797066</v>
      </c>
      <c r="T17749">
        <v>145412</v>
      </c>
      <c r="U17749">
        <v>12</v>
      </c>
      <c r="X17749">
        <v>1518782</v>
      </c>
      <c r="Y17749">
        <v>2.4838759669999999</v>
      </c>
      <c r="Z17749">
        <v>33.589026259999997</v>
      </c>
      <c r="AA17749">
        <v>5.0984455930000001</v>
      </c>
      <c r="AB17749">
        <v>1542225</v>
      </c>
      <c r="AC17749">
        <v>109361</v>
      </c>
      <c r="AD17749">
        <v>19.685483869999999</v>
      </c>
      <c r="AE17749">
        <v>1.453450887</v>
      </c>
      <c r="AF17749">
        <v>6495842.642</v>
      </c>
      <c r="AG17749" t="s">
        <v>5013</v>
      </c>
      <c r="AH17749" t="s">
        <v>5265</v>
      </c>
      <c r="AI17749" t="s">
        <v>5277</v>
      </c>
      <c r="AJ17749">
        <v>12695157</v>
      </c>
      <c r="AK17749">
        <v>10621373</v>
      </c>
      <c r="AL17749">
        <v>1545716</v>
      </c>
      <c r="AM17749">
        <v>0</v>
      </c>
      <c r="AN17749">
        <v>2073784</v>
      </c>
      <c r="AO17749">
        <v>528068</v>
      </c>
      <c r="AP17749">
        <v>3892071</v>
      </c>
      <c r="AQ17749">
        <v>456797</v>
      </c>
      <c r="AR17749">
        <v>2349846</v>
      </c>
      <c r="AS17749">
        <v>764075</v>
      </c>
    </row>
    <row r="17750" spans="1:45">
      <c r="A17750" t="s">
        <v>2260</v>
      </c>
      <c r="B17750">
        <v>2015</v>
      </c>
      <c r="C17750">
        <v>12241</v>
      </c>
      <c r="D17750">
        <v>-3149</v>
      </c>
      <c r="E17750">
        <v>101255</v>
      </c>
      <c r="F17750">
        <v>302971</v>
      </c>
      <c r="G17750">
        <v>484572</v>
      </c>
      <c r="H17750">
        <v>7785926</v>
      </c>
      <c r="I17750">
        <v>2548743</v>
      </c>
      <c r="J17750">
        <v>0</v>
      </c>
      <c r="K17750">
        <v>3429468</v>
      </c>
      <c r="L17750">
        <v>566866</v>
      </c>
      <c r="M17750">
        <v>13364</v>
      </c>
      <c r="N17750">
        <v>4356458</v>
      </c>
      <c r="O17750">
        <v>36.000411139999997</v>
      </c>
      <c r="P17750">
        <v>37.43</v>
      </c>
      <c r="Q17750">
        <v>123798.755</v>
      </c>
      <c r="R17750">
        <v>594819</v>
      </c>
      <c r="S17750">
        <v>388449</v>
      </c>
      <c r="T17750">
        <v>149292</v>
      </c>
      <c r="U17750">
        <v>12</v>
      </c>
      <c r="X17750">
        <v>96123</v>
      </c>
      <c r="Y17750">
        <v>2.3692537339999999</v>
      </c>
      <c r="Z17750">
        <v>34.667109539999998</v>
      </c>
      <c r="AA17750">
        <v>4.6515248549999999</v>
      </c>
      <c r="AB17750">
        <v>1301810</v>
      </c>
      <c r="AC17750">
        <v>88035</v>
      </c>
      <c r="AD17750">
        <v>17.409302329999999</v>
      </c>
      <c r="AE17750">
        <v>1.0798567210000001</v>
      </c>
      <c r="AF17750">
        <v>4633787.4000000004</v>
      </c>
      <c r="AG17750" t="s">
        <v>5013</v>
      </c>
      <c r="AH17750" t="s">
        <v>5265</v>
      </c>
      <c r="AI17750" t="s">
        <v>5277</v>
      </c>
      <c r="AJ17750">
        <v>12114832</v>
      </c>
      <c r="AK17750">
        <v>10146494</v>
      </c>
      <c r="AL17750">
        <v>1522811</v>
      </c>
      <c r="AM17750">
        <v>0</v>
      </c>
      <c r="AN17750">
        <v>1968338</v>
      </c>
      <c r="AO17750">
        <v>445527</v>
      </c>
      <c r="AP17750">
        <v>3282976</v>
      </c>
      <c r="AQ17750">
        <v>381238</v>
      </c>
      <c r="AR17750">
        <v>1981166</v>
      </c>
      <c r="AS17750">
        <v>584434</v>
      </c>
    </row>
    <row r="17751" spans="1:45">
      <c r="A17751" t="s">
        <v>2260</v>
      </c>
      <c r="B17751">
        <v>2016</v>
      </c>
      <c r="C17751">
        <v>7412</v>
      </c>
      <c r="D17751">
        <v>-44463</v>
      </c>
      <c r="E17751">
        <v>72208</v>
      </c>
      <c r="F17751">
        <v>210463</v>
      </c>
      <c r="G17751">
        <v>680173</v>
      </c>
      <c r="H17751">
        <v>7360022</v>
      </c>
      <c r="I17751">
        <v>2115663</v>
      </c>
      <c r="J17751">
        <v>0</v>
      </c>
      <c r="K17751">
        <v>3029840</v>
      </c>
      <c r="L17751">
        <v>522427</v>
      </c>
      <c r="M17751">
        <v>2421</v>
      </c>
      <c r="N17751">
        <v>4330182</v>
      </c>
      <c r="O17751">
        <v>49.744623670000003</v>
      </c>
      <c r="P17751">
        <v>51.72</v>
      </c>
      <c r="Q17751">
        <v>121428.197</v>
      </c>
      <c r="R17751">
        <v>468569</v>
      </c>
      <c r="S17751">
        <v>540552</v>
      </c>
      <c r="T17751">
        <v>129971</v>
      </c>
      <c r="U17751">
        <v>12</v>
      </c>
      <c r="X17751">
        <v>139621</v>
      </c>
      <c r="Y17751">
        <v>1.7196974300000001</v>
      </c>
      <c r="Z17751">
        <v>35.125910670000003</v>
      </c>
      <c r="AA17751">
        <v>3.8286867760000001</v>
      </c>
      <c r="AB17751">
        <v>1081784</v>
      </c>
      <c r="AC17751">
        <v>67236</v>
      </c>
      <c r="AD17751">
        <v>29.895953760000001</v>
      </c>
      <c r="AE17751">
        <v>1.472417342</v>
      </c>
      <c r="AF17751">
        <v>6280266.3490000004</v>
      </c>
      <c r="AG17751" t="s">
        <v>5013</v>
      </c>
      <c r="AH17751" t="s">
        <v>5265</v>
      </c>
      <c r="AI17751" t="s">
        <v>5277</v>
      </c>
      <c r="AJ17751">
        <v>10964157</v>
      </c>
      <c r="AK17751">
        <v>9196326</v>
      </c>
      <c r="AL17751">
        <v>1429233</v>
      </c>
      <c r="AM17751">
        <v>0</v>
      </c>
      <c r="AN17751">
        <v>1767831</v>
      </c>
      <c r="AO17751">
        <v>338598</v>
      </c>
      <c r="AP17751">
        <v>2864470</v>
      </c>
      <c r="AQ17751">
        <v>319673</v>
      </c>
      <c r="AR17751">
        <v>1782686</v>
      </c>
      <c r="AS17751">
        <v>385330</v>
      </c>
    </row>
    <row r="17752" spans="1:45">
      <c r="A17752" t="s">
        <v>2260</v>
      </c>
      <c r="B17752">
        <v>2017</v>
      </c>
      <c r="C17752">
        <v>3287</v>
      </c>
      <c r="D17752">
        <v>4235</v>
      </c>
      <c r="E17752">
        <v>105842</v>
      </c>
      <c r="F17752">
        <v>293727</v>
      </c>
      <c r="G17752">
        <v>574881</v>
      </c>
      <c r="H17752">
        <v>7380859</v>
      </c>
      <c r="I17752">
        <v>2102543</v>
      </c>
      <c r="J17752">
        <v>0</v>
      </c>
      <c r="K17752">
        <v>2893508</v>
      </c>
      <c r="L17752">
        <v>683605</v>
      </c>
      <c r="M17752">
        <v>3071</v>
      </c>
      <c r="N17752">
        <v>4487351</v>
      </c>
      <c r="O17752">
        <v>56.510848000000003</v>
      </c>
      <c r="P17752">
        <v>58.27</v>
      </c>
      <c r="Q17752">
        <v>120315.11599999999</v>
      </c>
      <c r="R17752">
        <v>514782</v>
      </c>
      <c r="S17752">
        <v>338683</v>
      </c>
      <c r="T17752">
        <v>122513</v>
      </c>
      <c r="U17752">
        <v>12</v>
      </c>
      <c r="X17752">
        <v>236198</v>
      </c>
      <c r="Y17752">
        <v>2.4323621850000001</v>
      </c>
      <c r="Z17752">
        <v>36.806281269999999</v>
      </c>
      <c r="AA17752">
        <v>4.2629253360000003</v>
      </c>
      <c r="AB17752">
        <v>1069953</v>
      </c>
      <c r="AC17752">
        <v>115673</v>
      </c>
      <c r="AD17752">
        <v>24.078512400000001</v>
      </c>
      <c r="AE17752">
        <v>1.5831536900000001</v>
      </c>
      <c r="AF17752">
        <v>7010761.8090000004</v>
      </c>
      <c r="AG17752" t="s">
        <v>5013</v>
      </c>
      <c r="AH17752" t="s">
        <v>5265</v>
      </c>
      <c r="AI17752" t="s">
        <v>5277</v>
      </c>
      <c r="AJ17752">
        <v>10022788</v>
      </c>
      <c r="AK17752">
        <v>8250536</v>
      </c>
      <c r="AL17752">
        <v>1379983</v>
      </c>
      <c r="AM17752">
        <v>0</v>
      </c>
      <c r="AN17752">
        <v>1772252</v>
      </c>
      <c r="AO17752">
        <v>392269</v>
      </c>
      <c r="AP17752">
        <v>2996180</v>
      </c>
      <c r="AQ17752">
        <v>349911</v>
      </c>
      <c r="AR17752">
        <v>1926227</v>
      </c>
      <c r="AS17752">
        <v>235000</v>
      </c>
    </row>
    <row r="17753" spans="1:45">
      <c r="A17753" t="s">
        <v>2260</v>
      </c>
      <c r="B17753">
        <v>2018</v>
      </c>
      <c r="C17753">
        <v>67776</v>
      </c>
      <c r="D17753">
        <v>-25490</v>
      </c>
      <c r="E17753">
        <v>381563</v>
      </c>
      <c r="F17753">
        <v>163431</v>
      </c>
      <c r="G17753">
        <v>481152</v>
      </c>
      <c r="H17753">
        <v>12645795</v>
      </c>
      <c r="I17753">
        <v>3554930</v>
      </c>
      <c r="J17753">
        <v>0</v>
      </c>
      <c r="K17753">
        <v>6701441</v>
      </c>
      <c r="L17753">
        <v>1127671</v>
      </c>
      <c r="M17753">
        <v>4954</v>
      </c>
      <c r="N17753">
        <v>5944354</v>
      </c>
      <c r="O17753">
        <v>75.048906220000006</v>
      </c>
      <c r="P17753">
        <v>76.5</v>
      </c>
      <c r="Q17753">
        <v>141904.09899999999</v>
      </c>
      <c r="R17753">
        <v>846558</v>
      </c>
      <c r="S17753">
        <v>-1096455</v>
      </c>
      <c r="T17753">
        <v>198587</v>
      </c>
      <c r="U17753">
        <v>12</v>
      </c>
      <c r="X17753">
        <v>1577607</v>
      </c>
      <c r="Y17753">
        <v>1.210527747</v>
      </c>
      <c r="Z17753">
        <v>41.255644070000002</v>
      </c>
      <c r="AA17753">
        <v>6.270425736</v>
      </c>
      <c r="AB17753">
        <v>1410891</v>
      </c>
      <c r="AC17753">
        <v>91591</v>
      </c>
      <c r="AD17753">
        <v>65.384615389999993</v>
      </c>
      <c r="AE17753">
        <v>1.8542917400000001</v>
      </c>
      <c r="AF17753">
        <v>10855663.57</v>
      </c>
      <c r="AG17753" t="s">
        <v>5013</v>
      </c>
      <c r="AH17753" t="s">
        <v>5265</v>
      </c>
      <c r="AI17753" t="s">
        <v>5277</v>
      </c>
      <c r="AJ17753">
        <v>14984646</v>
      </c>
      <c r="AK17753">
        <v>12156276</v>
      </c>
      <c r="AL17753">
        <v>2180399</v>
      </c>
      <c r="AM17753">
        <v>0</v>
      </c>
      <c r="AN17753">
        <v>2828370</v>
      </c>
      <c r="AO17753">
        <v>647971</v>
      </c>
      <c r="AP17753">
        <v>4556584</v>
      </c>
      <c r="AQ17753">
        <v>457706</v>
      </c>
      <c r="AR17753">
        <v>3145693</v>
      </c>
      <c r="AS17753">
        <v>2146877</v>
      </c>
    </row>
    <row r="17754" spans="1:45">
      <c r="A17754" t="s">
        <v>2260</v>
      </c>
      <c r="B17754">
        <v>2019</v>
      </c>
      <c r="C17754">
        <v>74360</v>
      </c>
      <c r="D17754">
        <v>20468</v>
      </c>
      <c r="E17754">
        <v>36954</v>
      </c>
      <c r="F17754">
        <v>847979</v>
      </c>
      <c r="G17754">
        <v>-366436</v>
      </c>
      <c r="H17754">
        <v>11462711</v>
      </c>
      <c r="I17754">
        <v>2840209</v>
      </c>
      <c r="J17754">
        <v>0</v>
      </c>
      <c r="K17754">
        <v>5694053</v>
      </c>
      <c r="L17754">
        <v>1072645</v>
      </c>
      <c r="M17754">
        <v>199901</v>
      </c>
      <c r="N17754">
        <v>5768658</v>
      </c>
      <c r="O17754">
        <v>90.366904309999995</v>
      </c>
      <c r="P17754">
        <v>91.5</v>
      </c>
      <c r="Q17754">
        <v>135498.11300000001</v>
      </c>
      <c r="R17754">
        <v>574120</v>
      </c>
      <c r="S17754">
        <v>1785913</v>
      </c>
      <c r="T17754">
        <v>169269</v>
      </c>
      <c r="U17754">
        <v>12</v>
      </c>
      <c r="X17754">
        <v>-2152349</v>
      </c>
      <c r="Y17754">
        <v>6.1033705610000002</v>
      </c>
      <c r="Z17754">
        <v>42.175428670000002</v>
      </c>
      <c r="AA17754">
        <v>4.1322569380000003</v>
      </c>
      <c r="AB17754">
        <v>1038062</v>
      </c>
      <c r="AC17754">
        <v>128800</v>
      </c>
      <c r="AD17754">
        <v>15.04934211</v>
      </c>
      <c r="AE17754">
        <v>2.1695096619999998</v>
      </c>
      <c r="AF17754">
        <v>12398077.34</v>
      </c>
      <c r="AG17754" t="s">
        <v>5013</v>
      </c>
      <c r="AH17754" t="s">
        <v>5265</v>
      </c>
      <c r="AI17754" t="s">
        <v>5277</v>
      </c>
      <c r="AJ17754">
        <v>12737868</v>
      </c>
      <c r="AK17754">
        <v>10260840</v>
      </c>
      <c r="AL17754">
        <v>2072177</v>
      </c>
      <c r="AM17754">
        <v>0</v>
      </c>
      <c r="AN17754">
        <v>2477028</v>
      </c>
      <c r="AO17754">
        <v>404851</v>
      </c>
      <c r="AP17754">
        <v>4111768</v>
      </c>
      <c r="AQ17754">
        <v>308143</v>
      </c>
      <c r="AR17754">
        <v>3073706</v>
      </c>
      <c r="AS17754">
        <v>1201245</v>
      </c>
    </row>
    <row r="17755" spans="1:45">
      <c r="A17755" t="s">
        <v>2260</v>
      </c>
      <c r="B17755">
        <v>2020</v>
      </c>
      <c r="C17755">
        <v>57477</v>
      </c>
      <c r="D17755">
        <v>-37293</v>
      </c>
      <c r="E17755">
        <v>55320</v>
      </c>
      <c r="F17755">
        <v>491845</v>
      </c>
      <c r="G17755">
        <v>806849</v>
      </c>
      <c r="H17755">
        <v>12354353</v>
      </c>
      <c r="I17755">
        <v>3167310</v>
      </c>
      <c r="J17755">
        <v>0</v>
      </c>
      <c r="K17755">
        <v>6498686</v>
      </c>
      <c r="L17755">
        <v>1061754</v>
      </c>
      <c r="M17755">
        <v>164312</v>
      </c>
      <c r="N17755">
        <v>5855667</v>
      </c>
      <c r="O17755">
        <v>92.417646759999997</v>
      </c>
      <c r="P17755">
        <v>92.77</v>
      </c>
      <c r="Q17755">
        <v>130208.041</v>
      </c>
      <c r="R17755">
        <v>627043</v>
      </c>
      <c r="S17755">
        <v>382818</v>
      </c>
      <c r="T17755">
        <v>91070</v>
      </c>
      <c r="U17755">
        <v>12</v>
      </c>
      <c r="X17755">
        <v>424031</v>
      </c>
      <c r="Y17755">
        <v>3.7252776139999999</v>
      </c>
      <c r="Z17755">
        <v>44.664768440000003</v>
      </c>
      <c r="AA17755">
        <v>4.7492792460000004</v>
      </c>
      <c r="AB17755">
        <v>1598002</v>
      </c>
      <c r="AC17755">
        <v>118173</v>
      </c>
      <c r="AD17755">
        <v>30.12012987</v>
      </c>
      <c r="AE17755">
        <v>2.0681992459999998</v>
      </c>
      <c r="AF17755">
        <v>12079399.960000001</v>
      </c>
      <c r="AG17755" t="s">
        <v>5013</v>
      </c>
      <c r="AH17755" t="s">
        <v>5265</v>
      </c>
      <c r="AI17755" t="s">
        <v>5277</v>
      </c>
      <c r="AJ17755">
        <v>13566975</v>
      </c>
      <c r="AK17755">
        <v>10980307</v>
      </c>
      <c r="AL17755">
        <v>2050695</v>
      </c>
      <c r="AM17755">
        <v>0</v>
      </c>
      <c r="AN17755">
        <v>2586668</v>
      </c>
      <c r="AO17755">
        <v>535973</v>
      </c>
      <c r="AP17755">
        <v>4539599</v>
      </c>
      <c r="AQ17755">
        <v>319371</v>
      </c>
      <c r="AR17755">
        <v>2941597</v>
      </c>
      <c r="AS17755">
        <v>2412143</v>
      </c>
    </row>
    <row r="17756" spans="1:45">
      <c r="A17756" t="s">
        <v>2261</v>
      </c>
      <c r="B17756">
        <v>2011</v>
      </c>
      <c r="C17756">
        <v>16855</v>
      </c>
      <c r="D17756">
        <v>0</v>
      </c>
      <c r="E17756">
        <v>45178</v>
      </c>
      <c r="F17756">
        <v>80600</v>
      </c>
      <c r="G17756">
        <v>124260</v>
      </c>
      <c r="H17756">
        <v>1432322</v>
      </c>
      <c r="I17756">
        <v>86213</v>
      </c>
      <c r="J17756">
        <v>38931</v>
      </c>
      <c r="K17756">
        <v>1026366</v>
      </c>
      <c r="L17756">
        <v>94348</v>
      </c>
      <c r="M17756">
        <v>21148</v>
      </c>
      <c r="N17756">
        <v>405956</v>
      </c>
      <c r="O17756">
        <v>17.831124930000001</v>
      </c>
      <c r="P17756">
        <v>19.920000000000002</v>
      </c>
      <c r="Q17756">
        <v>46385.370999999999</v>
      </c>
      <c r="R17756">
        <v>241334</v>
      </c>
      <c r="S17756">
        <v>100732</v>
      </c>
      <c r="T17756">
        <v>98701</v>
      </c>
      <c r="U17756">
        <v>12</v>
      </c>
      <c r="X17756">
        <v>23528</v>
      </c>
      <c r="Y17756">
        <v>1.737616802</v>
      </c>
      <c r="Z17756">
        <v>8.7518109969999998</v>
      </c>
      <c r="AA17756">
        <v>5.202804134</v>
      </c>
      <c r="AB17756">
        <v>-28572</v>
      </c>
      <c r="AC17756">
        <v>129312</v>
      </c>
      <c r="AD17756">
        <v>17.628318579999998</v>
      </c>
      <c r="AF17756">
        <v>923996.59030000004</v>
      </c>
      <c r="AG17756" t="s">
        <v>4774</v>
      </c>
      <c r="AH17756" t="s">
        <v>5273</v>
      </c>
      <c r="AI17756" t="s">
        <v>5277</v>
      </c>
      <c r="AJ17756">
        <v>2193298</v>
      </c>
      <c r="AK17756">
        <v>1205019</v>
      </c>
      <c r="AL17756">
        <v>224455</v>
      </c>
      <c r="AM17756">
        <v>621191</v>
      </c>
      <c r="AN17756">
        <v>988279</v>
      </c>
      <c r="AO17756">
        <v>142633</v>
      </c>
      <c r="AP17756">
        <v>254411</v>
      </c>
      <c r="AQ17756">
        <v>855426</v>
      </c>
      <c r="AR17756">
        <v>282983</v>
      </c>
      <c r="AS17756">
        <v>447350</v>
      </c>
    </row>
    <row r="17757" spans="1:45">
      <c r="A17757" t="s">
        <v>2261</v>
      </c>
      <c r="B17757">
        <v>2012</v>
      </c>
      <c r="C17757">
        <v>18874</v>
      </c>
      <c r="D17757">
        <v>0</v>
      </c>
      <c r="E17757">
        <v>30643</v>
      </c>
      <c r="F17757">
        <v>57651</v>
      </c>
      <c r="G17757">
        <v>136730</v>
      </c>
      <c r="H17757">
        <v>1463725</v>
      </c>
      <c r="I17757">
        <v>78798</v>
      </c>
      <c r="J17757">
        <v>7752</v>
      </c>
      <c r="K17757">
        <v>1051780</v>
      </c>
      <c r="L17757">
        <v>94713</v>
      </c>
      <c r="M17757">
        <v>15952</v>
      </c>
      <c r="N17757">
        <v>411945</v>
      </c>
      <c r="O17757">
        <v>25.162295270000001</v>
      </c>
      <c r="P17757">
        <v>28.11</v>
      </c>
      <c r="Q17757">
        <v>44579.114999999998</v>
      </c>
      <c r="R17757">
        <v>213142</v>
      </c>
      <c r="S17757">
        <v>31003</v>
      </c>
      <c r="T17757">
        <v>100653</v>
      </c>
      <c r="U17757">
        <v>12</v>
      </c>
      <c r="X17757">
        <v>105727</v>
      </c>
      <c r="Y17757">
        <v>1.2966748429999999</v>
      </c>
      <c r="Z17757">
        <v>9.2407621819999992</v>
      </c>
      <c r="AA17757">
        <v>4.7939475370000002</v>
      </c>
      <c r="AB17757">
        <v>-44121</v>
      </c>
      <c r="AC17757">
        <v>116127</v>
      </c>
      <c r="AD17757">
        <v>21.9609375</v>
      </c>
      <c r="AE17757">
        <v>3.0419568699999999</v>
      </c>
      <c r="AF17757">
        <v>1253118.923</v>
      </c>
      <c r="AG17757" t="s">
        <v>4774</v>
      </c>
      <c r="AH17757" t="s">
        <v>5273</v>
      </c>
      <c r="AI17757" t="s">
        <v>5277</v>
      </c>
      <c r="AJ17757">
        <v>1545026</v>
      </c>
      <c r="AK17757">
        <v>1035669</v>
      </c>
      <c r="AL17757">
        <v>227003</v>
      </c>
      <c r="AM17757">
        <v>169865</v>
      </c>
      <c r="AN17757">
        <v>509357</v>
      </c>
      <c r="AO17757">
        <v>112489</v>
      </c>
      <c r="AP17757">
        <v>231181</v>
      </c>
      <c r="AQ17757">
        <v>820792</v>
      </c>
      <c r="AR17757">
        <v>275302</v>
      </c>
      <c r="AS17757">
        <v>405276</v>
      </c>
    </row>
    <row r="17758" spans="1:45">
      <c r="A17758" t="s">
        <v>2261</v>
      </c>
      <c r="B17758">
        <v>2013</v>
      </c>
      <c r="C17758">
        <v>15251</v>
      </c>
      <c r="D17758">
        <v>0</v>
      </c>
      <c r="E17758">
        <v>40346</v>
      </c>
      <c r="F17758">
        <v>51152</v>
      </c>
      <c r="G17758">
        <v>198872</v>
      </c>
      <c r="H17758">
        <v>1319209</v>
      </c>
      <c r="I17758">
        <v>41749</v>
      </c>
      <c r="J17758">
        <v>7181</v>
      </c>
      <c r="K17758">
        <v>847191</v>
      </c>
      <c r="L17758">
        <v>36899</v>
      </c>
      <c r="M17758">
        <v>20889</v>
      </c>
      <c r="N17758">
        <v>472018</v>
      </c>
      <c r="O17758">
        <v>35.796520379999997</v>
      </c>
      <c r="P17758">
        <v>39.99</v>
      </c>
      <c r="Q17758">
        <v>43301.72</v>
      </c>
      <c r="R17758">
        <v>236701</v>
      </c>
      <c r="S17758">
        <v>160558</v>
      </c>
      <c r="T17758">
        <v>98496</v>
      </c>
      <c r="U17758">
        <v>12</v>
      </c>
      <c r="X17758">
        <v>38314</v>
      </c>
      <c r="Y17758">
        <v>1.1709392810000001</v>
      </c>
      <c r="Z17758">
        <v>10.90067554</v>
      </c>
      <c r="AA17758">
        <v>5.4184098110000001</v>
      </c>
      <c r="AB17758">
        <v>-94462</v>
      </c>
      <c r="AC17758">
        <v>63317</v>
      </c>
      <c r="AD17758">
        <v>35.078947370000002</v>
      </c>
      <c r="AE17758">
        <v>3.6685799750000001</v>
      </c>
      <c r="AF17758">
        <v>1731635.7830000001</v>
      </c>
      <c r="AG17758" t="s">
        <v>4774</v>
      </c>
      <c r="AH17758" t="s">
        <v>5273</v>
      </c>
      <c r="AI17758" t="s">
        <v>5277</v>
      </c>
      <c r="AJ17758">
        <v>1489867</v>
      </c>
      <c r="AK17758">
        <v>948655</v>
      </c>
      <c r="AL17758">
        <v>220641</v>
      </c>
      <c r="AM17758">
        <v>182366</v>
      </c>
      <c r="AN17758">
        <v>541212</v>
      </c>
      <c r="AO17758">
        <v>138205</v>
      </c>
      <c r="AP17758">
        <v>117212</v>
      </c>
      <c r="AQ17758">
        <v>770859</v>
      </c>
      <c r="AR17758">
        <v>211674</v>
      </c>
      <c r="AS17758">
        <v>349393</v>
      </c>
    </row>
    <row r="17759" spans="1:45">
      <c r="A17759" t="s">
        <v>2261</v>
      </c>
      <c r="B17759">
        <v>2014</v>
      </c>
      <c r="C17759">
        <v>15678</v>
      </c>
      <c r="D17759">
        <v>0</v>
      </c>
      <c r="E17759">
        <v>51786</v>
      </c>
      <c r="F17759">
        <v>88950</v>
      </c>
      <c r="G17759">
        <v>201022</v>
      </c>
      <c r="H17759">
        <v>1270665</v>
      </c>
      <c r="I17759">
        <v>50014</v>
      </c>
      <c r="J17759">
        <v>7481</v>
      </c>
      <c r="K17759">
        <v>1012754</v>
      </c>
      <c r="L17759">
        <v>31810</v>
      </c>
      <c r="M17759">
        <v>10871</v>
      </c>
      <c r="N17759">
        <v>257911</v>
      </c>
      <c r="O17759">
        <v>61.458550969999997</v>
      </c>
      <c r="P17759">
        <v>68.19</v>
      </c>
      <c r="Q17759">
        <v>39029.565999999999</v>
      </c>
      <c r="R17759">
        <v>255867</v>
      </c>
      <c r="S17759">
        <v>155154</v>
      </c>
      <c r="T17759">
        <v>93559</v>
      </c>
      <c r="U17759">
        <v>12</v>
      </c>
      <c r="X17759">
        <v>45868</v>
      </c>
      <c r="Y17759">
        <v>2.151320085</v>
      </c>
      <c r="Z17759">
        <v>6.6080929519999998</v>
      </c>
      <c r="AA17759">
        <v>6.1883284559999998</v>
      </c>
      <c r="AB17759">
        <v>-59747</v>
      </c>
      <c r="AC17759">
        <v>57628</v>
      </c>
      <c r="AD17759">
        <v>32.165094340000003</v>
      </c>
      <c r="AE17759">
        <v>10.31916477</v>
      </c>
      <c r="AF17759">
        <v>2661426.1060000001</v>
      </c>
      <c r="AG17759" t="s">
        <v>4774</v>
      </c>
      <c r="AH17759" t="s">
        <v>5273</v>
      </c>
      <c r="AI17759" t="s">
        <v>5277</v>
      </c>
      <c r="AJ17759">
        <v>1484131</v>
      </c>
      <c r="AK17759">
        <v>913693</v>
      </c>
      <c r="AL17759">
        <v>206788</v>
      </c>
      <c r="AM17759">
        <v>201342</v>
      </c>
      <c r="AN17759">
        <v>570438</v>
      </c>
      <c r="AO17759">
        <v>162308</v>
      </c>
      <c r="AP17759">
        <v>146560</v>
      </c>
      <c r="AQ17759">
        <v>722129</v>
      </c>
      <c r="AR17759">
        <v>206307</v>
      </c>
      <c r="AS17759">
        <v>497012</v>
      </c>
    </row>
    <row r="17760" spans="1:45">
      <c r="A17760" t="s">
        <v>2261</v>
      </c>
      <c r="B17760">
        <v>2015</v>
      </c>
      <c r="C17760">
        <v>18803</v>
      </c>
      <c r="D17760">
        <v>0</v>
      </c>
      <c r="E17760">
        <v>65769</v>
      </c>
      <c r="F17760">
        <v>108812</v>
      </c>
      <c r="G17760">
        <v>226875</v>
      </c>
      <c r="H17760">
        <v>1303979</v>
      </c>
      <c r="I17760">
        <v>47975</v>
      </c>
      <c r="J17760">
        <v>7376</v>
      </c>
      <c r="K17760">
        <v>1288026</v>
      </c>
      <c r="L17760">
        <v>32137</v>
      </c>
      <c r="M17760">
        <v>26677</v>
      </c>
      <c r="N17760">
        <v>15953</v>
      </c>
      <c r="O17760">
        <v>70.26702109</v>
      </c>
      <c r="P17760">
        <v>77.040000000000006</v>
      </c>
      <c r="Q17760">
        <v>36577.271999999997</v>
      </c>
      <c r="R17760">
        <v>288950</v>
      </c>
      <c r="S17760">
        <v>140121</v>
      </c>
      <c r="T17760">
        <v>91777</v>
      </c>
      <c r="U17760">
        <v>12</v>
      </c>
      <c r="X17760">
        <v>86754</v>
      </c>
      <c r="Y17760">
        <v>2.8693251929999999</v>
      </c>
      <c r="Z17760">
        <v>0.43614515599999998</v>
      </c>
      <c r="AA17760">
        <v>7.6194860359999996</v>
      </c>
      <c r="AB17760">
        <v>-81400</v>
      </c>
      <c r="AC17760">
        <v>96622</v>
      </c>
      <c r="AD17760">
        <v>27.03157895</v>
      </c>
      <c r="AE17760">
        <v>176.6384401</v>
      </c>
      <c r="AF17760">
        <v>2817913.0350000001</v>
      </c>
      <c r="AG17760" t="s">
        <v>4774</v>
      </c>
      <c r="AH17760" t="s">
        <v>5273</v>
      </c>
      <c r="AI17760" t="s">
        <v>5277</v>
      </c>
      <c r="AJ17760">
        <v>1540317</v>
      </c>
      <c r="AK17760">
        <v>921313</v>
      </c>
      <c r="AL17760">
        <v>221145</v>
      </c>
      <c r="AM17760">
        <v>200686</v>
      </c>
      <c r="AN17760">
        <v>619004</v>
      </c>
      <c r="AO17760">
        <v>197173</v>
      </c>
      <c r="AP17760">
        <v>147989</v>
      </c>
      <c r="AQ17760">
        <v>728263</v>
      </c>
      <c r="AR17760">
        <v>229389</v>
      </c>
      <c r="AS17760">
        <v>688579</v>
      </c>
    </row>
    <row r="17761" spans="1:45">
      <c r="A17761" t="s">
        <v>2261</v>
      </c>
      <c r="B17761">
        <v>2016</v>
      </c>
      <c r="C17761">
        <v>31081</v>
      </c>
      <c r="D17761">
        <v>0</v>
      </c>
      <c r="E17761">
        <v>72564</v>
      </c>
      <c r="F17761">
        <v>124073</v>
      </c>
      <c r="G17761">
        <v>134182</v>
      </c>
      <c r="H17761">
        <v>1348791</v>
      </c>
      <c r="I17761">
        <v>73360</v>
      </c>
      <c r="J17761">
        <v>8229</v>
      </c>
      <c r="K17761">
        <v>1565997</v>
      </c>
      <c r="L17761">
        <v>40736</v>
      </c>
      <c r="M17761">
        <v>57574</v>
      </c>
      <c r="N17761">
        <v>-217206</v>
      </c>
      <c r="O17761">
        <v>88.858514580000005</v>
      </c>
      <c r="P17761">
        <v>95.94</v>
      </c>
      <c r="Q17761">
        <v>32678.687999999998</v>
      </c>
      <c r="R17761">
        <v>325495</v>
      </c>
      <c r="S17761">
        <v>30083</v>
      </c>
      <c r="T17761">
        <v>95580</v>
      </c>
      <c r="U17761">
        <v>12</v>
      </c>
      <c r="X17761">
        <v>104099</v>
      </c>
      <c r="Y17761">
        <v>3.6146530590000001</v>
      </c>
      <c r="Z17761">
        <v>-6.6467172730000001</v>
      </c>
      <c r="AA17761">
        <v>9.4827359490000003</v>
      </c>
      <c r="AB17761">
        <v>-124155</v>
      </c>
      <c r="AC17761">
        <v>89277</v>
      </c>
      <c r="AD17761">
        <v>35.93258427</v>
      </c>
      <c r="AE17761">
        <v>-18.641487720000001</v>
      </c>
      <c r="AF17761">
        <v>3135193.327</v>
      </c>
      <c r="AG17761" t="s">
        <v>4774</v>
      </c>
      <c r="AH17761" t="s">
        <v>5273</v>
      </c>
      <c r="AI17761" t="s">
        <v>5277</v>
      </c>
      <c r="AJ17761">
        <v>1599331</v>
      </c>
      <c r="AK17761">
        <v>961630</v>
      </c>
      <c r="AL17761">
        <v>203816</v>
      </c>
      <c r="AM17761">
        <v>203970</v>
      </c>
      <c r="AN17761">
        <v>637701</v>
      </c>
      <c r="AO17761">
        <v>229915</v>
      </c>
      <c r="AP17761">
        <v>155405</v>
      </c>
      <c r="AQ17761">
        <v>719050</v>
      </c>
      <c r="AR17761">
        <v>279560</v>
      </c>
      <c r="AS17761">
        <v>937512</v>
      </c>
    </row>
    <row r="17762" spans="1:45">
      <c r="A17762" t="s">
        <v>2261</v>
      </c>
      <c r="B17762">
        <v>2017</v>
      </c>
      <c r="C17762">
        <v>46518</v>
      </c>
      <c r="D17762">
        <v>0</v>
      </c>
      <c r="E17762">
        <v>81315</v>
      </c>
      <c r="F17762">
        <v>135332</v>
      </c>
      <c r="G17762">
        <v>171837</v>
      </c>
      <c r="H17762">
        <v>1228421</v>
      </c>
      <c r="I17762">
        <v>68694</v>
      </c>
      <c r="J17762">
        <v>6647</v>
      </c>
      <c r="K17762">
        <v>1616453</v>
      </c>
      <c r="L17762">
        <v>37302</v>
      </c>
      <c r="M17762">
        <v>64383</v>
      </c>
      <c r="N17762">
        <v>-388032</v>
      </c>
      <c r="O17762">
        <v>95.924186430000006</v>
      </c>
      <c r="P17762">
        <v>101.92</v>
      </c>
      <c r="Q17762">
        <v>29424.475999999999</v>
      </c>
      <c r="R17762">
        <v>358567</v>
      </c>
      <c r="S17762">
        <v>203925</v>
      </c>
      <c r="T17762">
        <v>92426</v>
      </c>
      <c r="U17762">
        <v>12</v>
      </c>
      <c r="X17762">
        <v>-32088</v>
      </c>
      <c r="Y17762">
        <v>4.3540162200000001</v>
      </c>
      <c r="Z17762">
        <v>-13.18738862</v>
      </c>
      <c r="AA17762">
        <v>11.53612253</v>
      </c>
      <c r="AB17762">
        <v>-122713</v>
      </c>
      <c r="AC17762">
        <v>67165</v>
      </c>
      <c r="AD17762">
        <v>30.243323440000001</v>
      </c>
      <c r="AE17762">
        <v>-6.8297302520000001</v>
      </c>
      <c r="AF17762">
        <v>2998942.594</v>
      </c>
      <c r="AG17762" t="s">
        <v>4774</v>
      </c>
      <c r="AH17762" t="s">
        <v>5273</v>
      </c>
      <c r="AI17762" t="s">
        <v>5277</v>
      </c>
      <c r="AJ17762">
        <v>1553914</v>
      </c>
      <c r="AK17762">
        <v>949101</v>
      </c>
      <c r="AL17762">
        <v>165752</v>
      </c>
      <c r="AM17762">
        <v>172920</v>
      </c>
      <c r="AN17762">
        <v>604813</v>
      </c>
      <c r="AO17762">
        <v>266141</v>
      </c>
      <c r="AP17762">
        <v>139277</v>
      </c>
      <c r="AQ17762">
        <v>632991</v>
      </c>
      <c r="AR17762">
        <v>261990</v>
      </c>
      <c r="AS17762">
        <v>1080932</v>
      </c>
    </row>
    <row r="17763" spans="1:45">
      <c r="A17763" t="s">
        <v>2261</v>
      </c>
      <c r="B17763">
        <v>2018</v>
      </c>
      <c r="C17763">
        <v>45547</v>
      </c>
      <c r="D17763">
        <v>0</v>
      </c>
      <c r="E17763">
        <v>81728</v>
      </c>
      <c r="F17763">
        <v>121371</v>
      </c>
      <c r="G17763">
        <v>104055</v>
      </c>
      <c r="H17763">
        <v>823397</v>
      </c>
      <c r="I17763">
        <v>57422</v>
      </c>
      <c r="J17763">
        <v>1858</v>
      </c>
      <c r="K17763">
        <v>1415096</v>
      </c>
      <c r="L17763">
        <v>44970</v>
      </c>
      <c r="M17763">
        <v>31828</v>
      </c>
      <c r="N17763">
        <v>-591699</v>
      </c>
      <c r="O17763">
        <v>80.29517946</v>
      </c>
      <c r="P17763">
        <v>83.83</v>
      </c>
      <c r="Q17763">
        <v>27255.503000000001</v>
      </c>
      <c r="R17763">
        <v>294701</v>
      </c>
      <c r="S17763">
        <v>166747</v>
      </c>
      <c r="T17763">
        <v>63087</v>
      </c>
      <c r="U17763">
        <v>12</v>
      </c>
      <c r="X17763">
        <v>-62692</v>
      </c>
      <c r="Y17763">
        <v>4.2035058989999996</v>
      </c>
      <c r="Z17763">
        <v>-21.70934068</v>
      </c>
      <c r="AA17763">
        <v>10.20653527</v>
      </c>
      <c r="AB17763">
        <v>-88747</v>
      </c>
      <c r="AC17763">
        <v>18247</v>
      </c>
      <c r="AD17763">
        <v>19.91211401</v>
      </c>
      <c r="AE17763">
        <v>-3.8614714860000001</v>
      </c>
      <c r="AF17763">
        <v>2284828.8169999998</v>
      </c>
      <c r="AG17763" t="s">
        <v>4774</v>
      </c>
      <c r="AH17763" t="s">
        <v>5273</v>
      </c>
      <c r="AI17763" t="s">
        <v>5277</v>
      </c>
      <c r="AJ17763">
        <v>869690</v>
      </c>
      <c r="AK17763">
        <v>499751</v>
      </c>
      <c r="AL17763">
        <v>166071</v>
      </c>
      <c r="AM17763">
        <v>-27746</v>
      </c>
      <c r="AN17763">
        <v>369939</v>
      </c>
      <c r="AO17763">
        <v>231614</v>
      </c>
      <c r="AP17763">
        <v>94973</v>
      </c>
      <c r="AQ17763">
        <v>419669</v>
      </c>
      <c r="AR17763">
        <v>183720</v>
      </c>
      <c r="AS17763">
        <v>1037927</v>
      </c>
    </row>
    <row r="17764" spans="1:45">
      <c r="A17764" t="s">
        <v>2261</v>
      </c>
      <c r="B17764">
        <v>2019</v>
      </c>
      <c r="C17764">
        <v>84967</v>
      </c>
      <c r="D17764">
        <v>-1484</v>
      </c>
      <c r="E17764">
        <v>24025</v>
      </c>
      <c r="F17764">
        <v>94437</v>
      </c>
      <c r="G17764">
        <v>168405</v>
      </c>
      <c r="H17764">
        <v>958483</v>
      </c>
      <c r="I17764">
        <v>45235</v>
      </c>
      <c r="J17764">
        <v>1776</v>
      </c>
      <c r="K17764">
        <v>1696067</v>
      </c>
      <c r="L17764">
        <v>37066</v>
      </c>
      <c r="M17764">
        <v>774</v>
      </c>
      <c r="N17764">
        <v>-737584</v>
      </c>
      <c r="O17764">
        <v>88.957565849999995</v>
      </c>
      <c r="P17764">
        <v>91.12</v>
      </c>
      <c r="Q17764">
        <v>25824.47</v>
      </c>
      <c r="R17764">
        <v>257404</v>
      </c>
      <c r="S17764">
        <v>152956</v>
      </c>
      <c r="T17764">
        <v>55181</v>
      </c>
      <c r="U17764">
        <v>12</v>
      </c>
      <c r="X17764">
        <v>15449</v>
      </c>
      <c r="Y17764">
        <v>3.6352397999999999</v>
      </c>
      <c r="Z17764">
        <v>-28.56143805</v>
      </c>
      <c r="AA17764">
        <v>9.9084603009999999</v>
      </c>
      <c r="AB17764">
        <v>69205</v>
      </c>
      <c r="AC17764">
        <v>33488</v>
      </c>
      <c r="AD17764">
        <v>25.171270719999999</v>
      </c>
      <c r="AE17764">
        <v>-3.1903155519999999</v>
      </c>
      <c r="AF17764">
        <v>2353125.7059999998</v>
      </c>
      <c r="AG17764" t="s">
        <v>4774</v>
      </c>
      <c r="AH17764" t="s">
        <v>5273</v>
      </c>
      <c r="AI17764" t="s">
        <v>5277</v>
      </c>
      <c r="AJ17764">
        <v>950107</v>
      </c>
      <c r="AK17764">
        <v>248470</v>
      </c>
      <c r="AL17764">
        <v>131538</v>
      </c>
      <c r="AM17764">
        <v>367876</v>
      </c>
      <c r="AN17764">
        <v>701637</v>
      </c>
      <c r="AO17764">
        <v>202223</v>
      </c>
      <c r="AP17764">
        <v>227128</v>
      </c>
      <c r="AQ17764">
        <v>391934</v>
      </c>
      <c r="AR17764">
        <v>157923</v>
      </c>
      <c r="AS17764">
        <v>1274374</v>
      </c>
    </row>
    <row r="17765" spans="1:45">
      <c r="A17765" t="s">
        <v>2261</v>
      </c>
      <c r="B17765">
        <v>2020</v>
      </c>
      <c r="C17765">
        <v>66743</v>
      </c>
      <c r="D17765">
        <v>-41720</v>
      </c>
      <c r="E17765">
        <v>32727</v>
      </c>
      <c r="F17765">
        <v>89764</v>
      </c>
      <c r="G17765">
        <v>143525</v>
      </c>
      <c r="H17765">
        <v>1906494</v>
      </c>
      <c r="I17765">
        <v>78417</v>
      </c>
      <c r="J17765">
        <v>1808</v>
      </c>
      <c r="K17765">
        <v>2699855</v>
      </c>
      <c r="L17765">
        <v>31105</v>
      </c>
      <c r="M17765">
        <v>179818</v>
      </c>
      <c r="N17765">
        <v>-793361</v>
      </c>
      <c r="O17765">
        <v>78.663915230000001</v>
      </c>
      <c r="P17765">
        <v>79.31</v>
      </c>
      <c r="Q17765">
        <v>22677.816999999999</v>
      </c>
      <c r="R17765">
        <v>292038</v>
      </c>
      <c r="S17765">
        <v>169994</v>
      </c>
      <c r="T17765">
        <v>61454</v>
      </c>
      <c r="U17765">
        <v>12</v>
      </c>
      <c r="X17765">
        <v>-26469</v>
      </c>
      <c r="Y17765">
        <v>3.852555154</v>
      </c>
      <c r="Z17765">
        <v>-34.984011029999998</v>
      </c>
      <c r="AA17765">
        <v>12.533894460000001</v>
      </c>
      <c r="AB17765">
        <v>-4773</v>
      </c>
      <c r="AC17765">
        <v>-23074</v>
      </c>
      <c r="AD17765">
        <v>20.546632120000002</v>
      </c>
      <c r="AE17765">
        <v>-2.267035645</v>
      </c>
      <c r="AF17765">
        <v>1798577.666</v>
      </c>
      <c r="AG17765" t="s">
        <v>4774</v>
      </c>
      <c r="AH17765" t="s">
        <v>5273</v>
      </c>
      <c r="AI17765" t="s">
        <v>5277</v>
      </c>
      <c r="AJ17765">
        <v>1021506</v>
      </c>
      <c r="AK17765">
        <v>263146</v>
      </c>
      <c r="AL17765">
        <v>133639</v>
      </c>
      <c r="AM17765">
        <v>394137</v>
      </c>
      <c r="AN17765">
        <v>758360</v>
      </c>
      <c r="AO17765">
        <v>230584</v>
      </c>
      <c r="AP17765">
        <v>335581</v>
      </c>
      <c r="AQ17765">
        <v>335982</v>
      </c>
      <c r="AR17765">
        <v>340354</v>
      </c>
      <c r="AS17765">
        <v>2153007</v>
      </c>
    </row>
    <row r="17766" spans="1:45">
      <c r="A17766" t="s">
        <v>2263</v>
      </c>
      <c r="B17766">
        <v>2016</v>
      </c>
      <c r="C17766">
        <v>2629</v>
      </c>
      <c r="D17766">
        <v>-15145</v>
      </c>
      <c r="E17766">
        <v>-2989</v>
      </c>
      <c r="F17766">
        <v>-6771</v>
      </c>
      <c r="G17766">
        <v>32083</v>
      </c>
      <c r="H17766">
        <v>518392</v>
      </c>
      <c r="I17766">
        <v>10327</v>
      </c>
      <c r="J17766">
        <v>0</v>
      </c>
      <c r="K17766">
        <v>192280</v>
      </c>
      <c r="L17766">
        <v>7629</v>
      </c>
      <c r="M17766">
        <v>0</v>
      </c>
      <c r="N17766">
        <v>326112</v>
      </c>
      <c r="R17766">
        <v>48431</v>
      </c>
      <c r="S17766">
        <v>-106692</v>
      </c>
      <c r="T17766">
        <v>40417</v>
      </c>
      <c r="U17766">
        <v>12</v>
      </c>
      <c r="X17766">
        <v>138775</v>
      </c>
      <c r="Y17766">
        <v>-3.1798026E-2</v>
      </c>
      <c r="AA17766">
        <v>0.227442062</v>
      </c>
      <c r="AB17766">
        <v>-30955</v>
      </c>
      <c r="AC17766">
        <v>138775</v>
      </c>
      <c r="AG17766" t="s">
        <v>4774</v>
      </c>
      <c r="AH17766" t="s">
        <v>5269</v>
      </c>
      <c r="AI17766" t="s">
        <v>5278</v>
      </c>
      <c r="AJ17766">
        <v>76522</v>
      </c>
      <c r="AN17766">
        <v>8014</v>
      </c>
      <c r="AO17766">
        <v>8014</v>
      </c>
      <c r="AP17766">
        <v>25466</v>
      </c>
      <c r="AQ17766">
        <v>476593</v>
      </c>
      <c r="AR17766">
        <v>56421</v>
      </c>
      <c r="AS17766">
        <v>132000</v>
      </c>
    </row>
    <row r="17767" spans="1:45">
      <c r="A17767" t="s">
        <v>2263</v>
      </c>
      <c r="B17767">
        <v>2017</v>
      </c>
      <c r="C17767">
        <v>2861</v>
      </c>
      <c r="D17767">
        <v>-42257</v>
      </c>
      <c r="E17767">
        <v>57943</v>
      </c>
      <c r="F17767">
        <v>-451934</v>
      </c>
      <c r="G17767">
        <v>178871</v>
      </c>
      <c r="H17767">
        <v>1103428</v>
      </c>
      <c r="I17767">
        <v>50734</v>
      </c>
      <c r="J17767">
        <v>0</v>
      </c>
      <c r="K17767">
        <v>404083</v>
      </c>
      <c r="L17767">
        <v>382</v>
      </c>
      <c r="M17767">
        <v>0</v>
      </c>
      <c r="N17767">
        <v>699345</v>
      </c>
      <c r="O17767">
        <v>15.78</v>
      </c>
      <c r="P17767">
        <v>15.78</v>
      </c>
      <c r="Q17767">
        <v>212930.655</v>
      </c>
      <c r="R17767">
        <v>-237218</v>
      </c>
      <c r="S17767">
        <v>-421163</v>
      </c>
      <c r="T17767">
        <v>111655</v>
      </c>
      <c r="U17767">
        <v>12</v>
      </c>
      <c r="X17767">
        <v>600034</v>
      </c>
      <c r="Y17767">
        <v>-2.1224349170000001</v>
      </c>
      <c r="Z17767">
        <v>3.2843791329999998</v>
      </c>
      <c r="AA17767">
        <v>-1.11405596</v>
      </c>
      <c r="AB17767">
        <v>-113412</v>
      </c>
      <c r="AC17767">
        <v>600034</v>
      </c>
      <c r="AD17767">
        <v>-43.833333330000002</v>
      </c>
      <c r="AE17767">
        <v>4.8045610329999997</v>
      </c>
      <c r="AF17767">
        <v>3360045.736</v>
      </c>
      <c r="AG17767" t="s">
        <v>4774</v>
      </c>
      <c r="AH17767" t="s">
        <v>5269</v>
      </c>
      <c r="AI17767" t="s">
        <v>5278</v>
      </c>
      <c r="AJ17767">
        <v>267312</v>
      </c>
      <c r="AK17767">
        <v>17874</v>
      </c>
      <c r="AL17767">
        <v>577116</v>
      </c>
      <c r="AM17767">
        <v>21195</v>
      </c>
      <c r="AN17767">
        <v>249438</v>
      </c>
      <c r="AO17767">
        <v>-348873</v>
      </c>
      <c r="AP17767">
        <v>61063</v>
      </c>
      <c r="AQ17767">
        <v>1038947</v>
      </c>
      <c r="AR17767">
        <v>174475</v>
      </c>
      <c r="AS17767">
        <v>155000</v>
      </c>
    </row>
    <row r="17768" spans="1:45">
      <c r="A17768" t="s">
        <v>2263</v>
      </c>
      <c r="B17768">
        <v>2018</v>
      </c>
      <c r="C17768">
        <v>25152</v>
      </c>
      <c r="D17768">
        <v>125606</v>
      </c>
      <c r="E17768">
        <v>66475</v>
      </c>
      <c r="F17768">
        <v>165458</v>
      </c>
      <c r="G17768">
        <v>427656</v>
      </c>
      <c r="H17768">
        <v>1767141</v>
      </c>
      <c r="I17768">
        <v>61186</v>
      </c>
      <c r="J17768">
        <v>0</v>
      </c>
      <c r="K17768">
        <v>819191</v>
      </c>
      <c r="L17768">
        <v>34762</v>
      </c>
      <c r="M17768">
        <v>0</v>
      </c>
      <c r="N17768">
        <v>947950</v>
      </c>
      <c r="O17768">
        <v>9.1199999999999992</v>
      </c>
      <c r="P17768">
        <v>9.1199999999999992</v>
      </c>
      <c r="Q17768">
        <v>213186.91899999999</v>
      </c>
      <c r="R17768">
        <v>356174</v>
      </c>
      <c r="S17768">
        <v>-305563</v>
      </c>
      <c r="T17768">
        <v>224695</v>
      </c>
      <c r="U17768">
        <v>12</v>
      </c>
      <c r="X17768">
        <v>733219</v>
      </c>
      <c r="Y17768">
        <v>0.77639835000000001</v>
      </c>
      <c r="Z17768">
        <v>4.4465673810000004</v>
      </c>
      <c r="AA17768">
        <v>1.6713178319999999</v>
      </c>
      <c r="AB17768">
        <v>13152</v>
      </c>
      <c r="AC17768">
        <v>733219</v>
      </c>
      <c r="AD17768">
        <v>11.69230769</v>
      </c>
      <c r="AE17768">
        <v>2.051020308</v>
      </c>
      <c r="AF17768">
        <v>1944264.7009999999</v>
      </c>
      <c r="AG17768" t="s">
        <v>4774</v>
      </c>
      <c r="AH17768" t="s">
        <v>5269</v>
      </c>
      <c r="AI17768" t="s">
        <v>5278</v>
      </c>
      <c r="AJ17768">
        <v>581644</v>
      </c>
      <c r="AK17768">
        <v>42406</v>
      </c>
      <c r="AL17768">
        <v>344827</v>
      </c>
      <c r="AM17768">
        <v>62932</v>
      </c>
      <c r="AN17768">
        <v>539238</v>
      </c>
      <c r="AO17768">
        <v>131479</v>
      </c>
      <c r="AP17768">
        <v>201134</v>
      </c>
      <c r="AQ17768">
        <v>1530285</v>
      </c>
      <c r="AR17768">
        <v>187982</v>
      </c>
      <c r="AS17768">
        <v>489239</v>
      </c>
    </row>
    <row r="17769" spans="1:45">
      <c r="A17769" t="s">
        <v>2262</v>
      </c>
      <c r="B17769">
        <v>2015</v>
      </c>
      <c r="C17769">
        <v>3317.2869999999998</v>
      </c>
      <c r="D17769">
        <v>-528.89400000000001</v>
      </c>
      <c r="E17769">
        <v>0</v>
      </c>
      <c r="F17769">
        <v>-16291.55</v>
      </c>
      <c r="G17769">
        <v>-14315.862999999999</v>
      </c>
      <c r="H17769">
        <v>12405.177</v>
      </c>
      <c r="I17769">
        <v>55.866999999999997</v>
      </c>
      <c r="J17769">
        <v>229.87100000000001</v>
      </c>
      <c r="K17769">
        <v>8006.08</v>
      </c>
      <c r="L17769">
        <v>574.46199999999999</v>
      </c>
      <c r="M17769">
        <v>1857.8989999999999</v>
      </c>
      <c r="N17769">
        <v>4399.0969999999998</v>
      </c>
      <c r="O17769">
        <v>2362.5</v>
      </c>
      <c r="P17769">
        <v>2.25</v>
      </c>
      <c r="Q17769">
        <v>8124.9229999999998</v>
      </c>
      <c r="R17769">
        <v>-12440.214</v>
      </c>
      <c r="S17769">
        <v>-14318.563</v>
      </c>
      <c r="T17769">
        <v>5.1550000000000002</v>
      </c>
      <c r="U17769">
        <v>12</v>
      </c>
      <c r="X17769">
        <v>2.7</v>
      </c>
      <c r="Y17769">
        <v>-2105.7185930000001</v>
      </c>
      <c r="Z17769">
        <v>568.50407689999997</v>
      </c>
      <c r="AA17769">
        <v>-1607.9249620000001</v>
      </c>
      <c r="AB17769">
        <v>4546.0510000000004</v>
      </c>
      <c r="AC17769">
        <v>2.7</v>
      </c>
      <c r="AD17769">
        <v>-0.83333333300000001</v>
      </c>
      <c r="AE17769">
        <v>4.1556430219999996</v>
      </c>
      <c r="AF17769">
        <v>18281.07675</v>
      </c>
      <c r="AG17769" t="s">
        <v>4774</v>
      </c>
      <c r="AH17769" t="s">
        <v>5257</v>
      </c>
      <c r="AI17769" t="s">
        <v>5277</v>
      </c>
      <c r="AJ17769">
        <v>258.38101196289063</v>
      </c>
      <c r="AK17769">
        <v>123.45700073242188</v>
      </c>
      <c r="AL17769">
        <v>12580.29296875</v>
      </c>
      <c r="AM17769">
        <v>0</v>
      </c>
      <c r="AN17769">
        <v>134.92401123046875</v>
      </c>
      <c r="AO17769">
        <v>-12445.369140625</v>
      </c>
      <c r="AP17769">
        <v>8453.7822265625</v>
      </c>
      <c r="AQ17769">
        <v>829.23199462890625</v>
      </c>
      <c r="AR17769">
        <v>3907.73095703125</v>
      </c>
      <c r="AS17769">
        <v>4095.028076171875</v>
      </c>
    </row>
    <row r="17770" spans="1:45">
      <c r="A17770" t="s">
        <v>2262</v>
      </c>
      <c r="B17770">
        <v>2016</v>
      </c>
      <c r="C17770">
        <v>985.54899999999998</v>
      </c>
      <c r="D17770">
        <v>-162.24600000000001</v>
      </c>
      <c r="E17770">
        <v>0</v>
      </c>
      <c r="F17770">
        <v>-14733.78</v>
      </c>
      <c r="G17770">
        <v>-14413.718000000001</v>
      </c>
      <c r="H17770">
        <v>3563.1489999999999</v>
      </c>
      <c r="I17770">
        <v>4.9630000000000001</v>
      </c>
      <c r="J17770">
        <v>412.75400000000002</v>
      </c>
      <c r="K17770">
        <v>6017.3339999999998</v>
      </c>
      <c r="L17770">
        <v>517</v>
      </c>
      <c r="M17770">
        <v>2868.8760000000002</v>
      </c>
      <c r="N17770">
        <v>-2454.1849999999999</v>
      </c>
      <c r="O17770">
        <v>751.8</v>
      </c>
      <c r="P17770">
        <v>0.71599999999999997</v>
      </c>
      <c r="Q17770">
        <v>12340.464</v>
      </c>
      <c r="R17770">
        <v>-13028.406000000001</v>
      </c>
      <c r="S17770">
        <v>-14517.924999999999</v>
      </c>
      <c r="T17770">
        <v>557.57899999999995</v>
      </c>
      <c r="U17770">
        <v>12</v>
      </c>
      <c r="X17770">
        <v>104.20699999999999</v>
      </c>
      <c r="Y17770">
        <v>-1506.9279859999999</v>
      </c>
      <c r="Z17770">
        <v>-208.81664169999999</v>
      </c>
      <c r="AA17770">
        <v>-1332.507314</v>
      </c>
      <c r="AB17770">
        <v>-1637.8109999999999</v>
      </c>
      <c r="AC17770">
        <v>104.20699999999999</v>
      </c>
      <c r="AD17770">
        <v>-0.53037036999999998</v>
      </c>
      <c r="AE17770">
        <v>-3.6002877629999999</v>
      </c>
      <c r="AF17770">
        <v>8835.7722240000003</v>
      </c>
      <c r="AG17770" t="s">
        <v>4774</v>
      </c>
      <c r="AH17770" t="s">
        <v>5257</v>
      </c>
      <c r="AI17770" t="s">
        <v>5277</v>
      </c>
      <c r="AJ17770">
        <v>141.52299499511719</v>
      </c>
      <c r="AK17770">
        <v>51.965999603271484</v>
      </c>
      <c r="AL17770">
        <v>13675.5419921875</v>
      </c>
      <c r="AM17770">
        <v>0</v>
      </c>
      <c r="AN17770">
        <v>89.556991577148438</v>
      </c>
      <c r="AO17770">
        <v>-13585.9853515625</v>
      </c>
      <c r="AP17770">
        <v>2555.041015625</v>
      </c>
      <c r="AQ17770">
        <v>885.94500732421875</v>
      </c>
      <c r="AR17770">
        <v>4192.85205078125</v>
      </c>
      <c r="AS17770">
        <v>1817.5260009765625</v>
      </c>
    </row>
    <row r="17771" spans="1:45">
      <c r="A17771" t="s">
        <v>2262</v>
      </c>
      <c r="B17771">
        <v>2017</v>
      </c>
      <c r="C17771">
        <v>1209.6320000000001</v>
      </c>
      <c r="D17771">
        <v>306.83600000000001</v>
      </c>
      <c r="E17771">
        <v>-13181.242</v>
      </c>
      <c r="F17771">
        <v>-21968.614000000001</v>
      </c>
      <c r="G17771">
        <v>-9824.94</v>
      </c>
      <c r="H17771">
        <v>43629.205999999998</v>
      </c>
      <c r="I17771">
        <v>467.65800000000002</v>
      </c>
      <c r="J17771">
        <v>2072.817</v>
      </c>
      <c r="K17771">
        <v>26368.204000000002</v>
      </c>
      <c r="L17771">
        <v>7354.9319999999998</v>
      </c>
      <c r="M17771">
        <v>5526.4719999999998</v>
      </c>
      <c r="N17771">
        <v>17261.002</v>
      </c>
      <c r="O17771">
        <v>146.83199999999999</v>
      </c>
      <c r="P17771">
        <v>0.13983999999999999</v>
      </c>
      <c r="Q17771">
        <v>90836.71</v>
      </c>
      <c r="R17771">
        <v>-33062.360999999997</v>
      </c>
      <c r="S17771">
        <v>-11382.28</v>
      </c>
      <c r="T17771">
        <v>1184.6990000000001</v>
      </c>
      <c r="U17771">
        <v>12</v>
      </c>
      <c r="X17771">
        <v>1557.34</v>
      </c>
      <c r="Y17771">
        <v>-567.07252449999999</v>
      </c>
      <c r="Z17771">
        <v>199.5234317</v>
      </c>
      <c r="AA17771">
        <v>-853.43374500000004</v>
      </c>
      <c r="AB17771">
        <v>-11586.672</v>
      </c>
      <c r="AC17771">
        <v>0</v>
      </c>
      <c r="AD17771">
        <v>-0.27419607800000001</v>
      </c>
      <c r="AE17771">
        <v>0.73591356600000002</v>
      </c>
      <c r="AF17771">
        <v>12702.605530000001</v>
      </c>
      <c r="AG17771" t="s">
        <v>4774</v>
      </c>
      <c r="AH17771" t="s">
        <v>5257</v>
      </c>
      <c r="AI17771" t="s">
        <v>5277</v>
      </c>
      <c r="AJ17771">
        <v>4361.18603515625</v>
      </c>
      <c r="AK17771">
        <v>880.405029296875</v>
      </c>
      <c r="AL17771">
        <v>18600.841796875</v>
      </c>
      <c r="AM17771">
        <v>19127</v>
      </c>
      <c r="AN17771">
        <v>3480.781005859375</v>
      </c>
      <c r="AO17771">
        <v>-34247.05859375</v>
      </c>
      <c r="AP17771">
        <v>3799.094970703125</v>
      </c>
      <c r="AQ17771">
        <v>1222.0679931640625</v>
      </c>
      <c r="AR17771">
        <v>15385.7666015625</v>
      </c>
      <c r="AS17771">
        <v>10982.4365234375</v>
      </c>
    </row>
    <row r="17772" spans="1:45">
      <c r="A17772" t="s">
        <v>2262</v>
      </c>
      <c r="B17772">
        <v>2018</v>
      </c>
      <c r="C17772">
        <v>2628.6849999999999</v>
      </c>
      <c r="D17772">
        <v>1306.596</v>
      </c>
      <c r="E17772">
        <v>0</v>
      </c>
      <c r="F17772">
        <v>-32146.057000000001</v>
      </c>
      <c r="G17772">
        <v>-22730.831999999999</v>
      </c>
      <c r="H17772">
        <v>41041.945</v>
      </c>
      <c r="I17772">
        <v>995.68299999999999</v>
      </c>
      <c r="J17772">
        <v>3342.1770000000001</v>
      </c>
      <c r="K17772">
        <v>35658.824000000001</v>
      </c>
      <c r="L17772">
        <v>5414.26</v>
      </c>
      <c r="M17772">
        <v>16305.120999999999</v>
      </c>
      <c r="N17772">
        <v>5383.1210000000001</v>
      </c>
      <c r="O17772">
        <v>16.015999999999998</v>
      </c>
      <c r="P17772">
        <v>0.2288</v>
      </c>
      <c r="Q17772">
        <v>24603.103999999999</v>
      </c>
      <c r="R17772">
        <v>-28308.050999999999</v>
      </c>
      <c r="S17772">
        <v>-22737.359</v>
      </c>
      <c r="T17772">
        <v>2515.9169999999999</v>
      </c>
      <c r="U17772">
        <v>12</v>
      </c>
      <c r="X17772">
        <v>6.5270000000000001</v>
      </c>
      <c r="Y17772">
        <v>-179.83409570000001</v>
      </c>
      <c r="Z17772">
        <v>15.31589144</v>
      </c>
      <c r="AA17772">
        <v>-158.36320929999999</v>
      </c>
      <c r="AB17772">
        <v>-18508.881000000001</v>
      </c>
      <c r="AC17772">
        <v>6.5270000000000001</v>
      </c>
      <c r="AD17772">
        <v>-0.104474886</v>
      </c>
      <c r="AE17772">
        <v>1.045711251</v>
      </c>
      <c r="AF17772">
        <v>5629.1901950000001</v>
      </c>
      <c r="AG17772" t="s">
        <v>4774</v>
      </c>
      <c r="AH17772" t="s">
        <v>5257</v>
      </c>
      <c r="AI17772" t="s">
        <v>5277</v>
      </c>
      <c r="AJ17772">
        <v>4416.14501953125</v>
      </c>
      <c r="AK17772">
        <v>2765.74609375</v>
      </c>
      <c r="AL17772">
        <v>27263.546875</v>
      </c>
      <c r="AM17772">
        <v>5210.82080078125</v>
      </c>
      <c r="AN17772">
        <v>1650.39892578125</v>
      </c>
      <c r="AO17772">
        <v>-30823.96875</v>
      </c>
      <c r="AP17772">
        <v>8149.94091796875</v>
      </c>
      <c r="AQ17772">
        <v>760.61700439453125</v>
      </c>
      <c r="AR17772">
        <v>26658.822265625</v>
      </c>
      <c r="AS17772">
        <v>0</v>
      </c>
    </row>
    <row r="17773" spans="1:45">
      <c r="A17773" t="s">
        <v>2262</v>
      </c>
      <c r="B17773">
        <v>2019</v>
      </c>
      <c r="C17773">
        <v>5730.6480000000001</v>
      </c>
      <c r="D17773">
        <v>-3850.6770000000001</v>
      </c>
      <c r="E17773">
        <v>10</v>
      </c>
      <c r="F17773">
        <v>-38539.436000000002</v>
      </c>
      <c r="G17773">
        <v>-20456.806</v>
      </c>
      <c r="H17773">
        <v>36410.421000000002</v>
      </c>
      <c r="I17773">
        <v>1691.712</v>
      </c>
      <c r="J17773">
        <v>2128.6860000000001</v>
      </c>
      <c r="K17773">
        <v>25736.882000000001</v>
      </c>
      <c r="L17773">
        <v>5351.5349999999999</v>
      </c>
      <c r="M17773">
        <v>6781.9530000000004</v>
      </c>
      <c r="N17773">
        <v>10673.539000000001</v>
      </c>
      <c r="O17773">
        <v>0.80100000000000005</v>
      </c>
      <c r="P17773">
        <v>0.80100000000000005</v>
      </c>
      <c r="Q17773">
        <v>10852.125</v>
      </c>
      <c r="R17773">
        <v>-22053.696</v>
      </c>
      <c r="S17773">
        <v>-20456.806</v>
      </c>
      <c r="T17773">
        <v>6894.415</v>
      </c>
      <c r="U17773">
        <v>12</v>
      </c>
      <c r="X17773">
        <v>0</v>
      </c>
      <c r="Y17773">
        <v>-10.63952083</v>
      </c>
      <c r="Z17773">
        <v>0.8257873</v>
      </c>
      <c r="AA17773">
        <v>-6.0883287939999997</v>
      </c>
      <c r="AB17773">
        <v>-5870.0379999999996</v>
      </c>
      <c r="AC17773">
        <v>0</v>
      </c>
      <c r="AD17773">
        <v>-8.8901221000000002E-2</v>
      </c>
      <c r="AE17773">
        <v>0.96998343300000001</v>
      </c>
      <c r="AF17773">
        <v>8692.5521250000002</v>
      </c>
      <c r="AG17773" t="s">
        <v>4774</v>
      </c>
      <c r="AH17773" t="s">
        <v>5257</v>
      </c>
      <c r="AI17773" t="s">
        <v>5277</v>
      </c>
      <c r="AJ17773">
        <v>5775.2568359375</v>
      </c>
      <c r="AK17773">
        <v>3815.81201171875</v>
      </c>
      <c r="AL17773">
        <v>26258.755859375</v>
      </c>
      <c r="AM17773">
        <v>4648.7998046875</v>
      </c>
      <c r="AN17773">
        <v>1959.44482421875</v>
      </c>
      <c r="AO17773">
        <v>-28948.111328125</v>
      </c>
      <c r="AP17773">
        <v>9522.3515625</v>
      </c>
      <c r="AQ17773">
        <v>710.20697021484375</v>
      </c>
      <c r="AR17773">
        <v>15392.3896484375</v>
      </c>
      <c r="AS17773">
        <v>450</v>
      </c>
    </row>
    <row r="17774" spans="1:45">
      <c r="A17774" t="s">
        <v>2264</v>
      </c>
      <c r="B17774">
        <v>2010</v>
      </c>
      <c r="C17774">
        <v>177800</v>
      </c>
      <c r="D17774">
        <v>0</v>
      </c>
      <c r="E17774">
        <v>122800</v>
      </c>
      <c r="F17774">
        <v>106700</v>
      </c>
      <c r="G17774">
        <v>289000</v>
      </c>
      <c r="H17774">
        <v>7093000</v>
      </c>
      <c r="I17774">
        <v>1067700</v>
      </c>
      <c r="J17774">
        <v>1294600</v>
      </c>
      <c r="K17774">
        <v>5272500</v>
      </c>
      <c r="L17774">
        <v>573300</v>
      </c>
      <c r="M17774">
        <v>434600</v>
      </c>
      <c r="N17774">
        <v>1820500</v>
      </c>
      <c r="O17774">
        <v>13.566790709999999</v>
      </c>
      <c r="P17774">
        <v>30.87</v>
      </c>
      <c r="Q17774">
        <v>91875</v>
      </c>
      <c r="R17774">
        <v>550100</v>
      </c>
      <c r="S17774">
        <v>-604000</v>
      </c>
      <c r="T17774">
        <v>142800</v>
      </c>
      <c r="U17774">
        <v>12</v>
      </c>
      <c r="X17774">
        <v>893000</v>
      </c>
      <c r="Y17774">
        <v>0.51772900499999996</v>
      </c>
      <c r="Z17774">
        <v>8.8066515499999998</v>
      </c>
      <c r="AA17774">
        <v>2.6691914290000001</v>
      </c>
      <c r="AB17774">
        <v>1693600</v>
      </c>
      <c r="AC17774">
        <v>137500</v>
      </c>
      <c r="AD17774">
        <v>25.941176469999998</v>
      </c>
      <c r="AE17774">
        <v>1.557913348</v>
      </c>
      <c r="AF17774">
        <v>2836181.25</v>
      </c>
      <c r="AG17774" t="s">
        <v>4774</v>
      </c>
      <c r="AH17774" t="s">
        <v>5263</v>
      </c>
      <c r="AI17774" t="s">
        <v>5278</v>
      </c>
      <c r="AJ17774">
        <v>6022700</v>
      </c>
      <c r="AK17774">
        <v>4383900</v>
      </c>
      <c r="AL17774">
        <v>1211800</v>
      </c>
      <c r="AM17774">
        <v>19700</v>
      </c>
      <c r="AN17774">
        <v>1638800</v>
      </c>
      <c r="AO17774">
        <v>407300</v>
      </c>
      <c r="AP17774">
        <v>3370800</v>
      </c>
      <c r="AQ17774">
        <v>658900</v>
      </c>
      <c r="AR17774">
        <v>1677200</v>
      </c>
      <c r="AS17774">
        <v>2806000</v>
      </c>
    </row>
    <row r="17775" spans="1:45">
      <c r="A17775" t="s">
        <v>2264</v>
      </c>
      <c r="B17775">
        <v>2011</v>
      </c>
      <c r="C17775">
        <v>179700</v>
      </c>
      <c r="D17775">
        <v>-12800</v>
      </c>
      <c r="E17775">
        <v>125700</v>
      </c>
      <c r="F17775">
        <v>204700</v>
      </c>
      <c r="G17775">
        <v>427100</v>
      </c>
      <c r="H17775">
        <v>7116700</v>
      </c>
      <c r="I17775">
        <v>1080500</v>
      </c>
      <c r="J17775">
        <v>1274400</v>
      </c>
      <c r="K17775">
        <v>5204700</v>
      </c>
      <c r="L17775">
        <v>557500</v>
      </c>
      <c r="M17775">
        <v>269300</v>
      </c>
      <c r="N17775">
        <v>1912000</v>
      </c>
      <c r="O17775">
        <v>13.28</v>
      </c>
      <c r="P17775">
        <v>29.88</v>
      </c>
      <c r="Q17775">
        <v>90799</v>
      </c>
      <c r="R17775">
        <v>686600</v>
      </c>
      <c r="S17775">
        <v>285800</v>
      </c>
      <c r="T17775">
        <v>163700</v>
      </c>
      <c r="U17775">
        <v>12</v>
      </c>
      <c r="X17775">
        <v>141300</v>
      </c>
      <c r="Y17775">
        <v>0.99306609499999998</v>
      </c>
      <c r="Z17775">
        <v>9.3588891699999994</v>
      </c>
      <c r="AA17775">
        <v>3.3309193010000002</v>
      </c>
      <c r="AB17775">
        <v>2029800</v>
      </c>
      <c r="AC17775">
        <v>126900</v>
      </c>
      <c r="AD17775">
        <v>12.93506494</v>
      </c>
      <c r="AE17775">
        <v>1.4189718200000001</v>
      </c>
      <c r="AF17775">
        <v>2713074.12</v>
      </c>
      <c r="AG17775" t="s">
        <v>4774</v>
      </c>
      <c r="AH17775" t="s">
        <v>5263</v>
      </c>
      <c r="AI17775" t="s">
        <v>5278</v>
      </c>
      <c r="AJ17775">
        <v>6679900</v>
      </c>
      <c r="AK17775">
        <v>4821900</v>
      </c>
      <c r="AL17775">
        <v>1259200</v>
      </c>
      <c r="AM17775">
        <v>75900</v>
      </c>
      <c r="AN17775">
        <v>1858000</v>
      </c>
      <c r="AO17775">
        <v>522900</v>
      </c>
      <c r="AP17775">
        <v>3493500</v>
      </c>
      <c r="AQ17775">
        <v>615900</v>
      </c>
      <c r="AR17775">
        <v>1463700</v>
      </c>
      <c r="AS17775">
        <v>2890100</v>
      </c>
    </row>
    <row r="17776" spans="1:45">
      <c r="A17776" t="s">
        <v>2264</v>
      </c>
      <c r="B17776">
        <v>2012</v>
      </c>
      <c r="C17776">
        <v>185300</v>
      </c>
      <c r="D17776">
        <v>0</v>
      </c>
      <c r="E17776">
        <v>147600</v>
      </c>
      <c r="F17776">
        <v>243900</v>
      </c>
      <c r="G17776">
        <v>480300</v>
      </c>
      <c r="H17776">
        <v>7710600</v>
      </c>
      <c r="I17776">
        <v>1137700</v>
      </c>
      <c r="J17776">
        <v>1310300</v>
      </c>
      <c r="K17776">
        <v>5951000</v>
      </c>
      <c r="L17776">
        <v>615400</v>
      </c>
      <c r="M17776">
        <v>504700</v>
      </c>
      <c r="N17776">
        <v>1759600</v>
      </c>
      <c r="O17776">
        <v>22.97777778</v>
      </c>
      <c r="P17776">
        <v>51.7</v>
      </c>
      <c r="Q17776">
        <v>78122</v>
      </c>
      <c r="R17776">
        <v>729600</v>
      </c>
      <c r="S17776">
        <v>39500</v>
      </c>
      <c r="T17776">
        <v>152800</v>
      </c>
      <c r="U17776">
        <v>12</v>
      </c>
      <c r="X17776">
        <v>440800</v>
      </c>
      <c r="Y17776">
        <v>1.3070409709999999</v>
      </c>
      <c r="Z17776">
        <v>10.010553290000001</v>
      </c>
      <c r="AA17776">
        <v>3.909869177</v>
      </c>
      <c r="AB17776">
        <v>2081700</v>
      </c>
      <c r="AC17776">
        <v>154500</v>
      </c>
      <c r="AD17776">
        <v>16.677419359999998</v>
      </c>
      <c r="AE17776">
        <v>2.2953554220000001</v>
      </c>
      <c r="AF17776">
        <v>4038907.4</v>
      </c>
      <c r="AG17776" t="s">
        <v>4774</v>
      </c>
      <c r="AH17776" t="s">
        <v>5263</v>
      </c>
      <c r="AI17776" t="s">
        <v>5278</v>
      </c>
      <c r="AJ17776">
        <v>6696100</v>
      </c>
      <c r="AK17776">
        <v>4771700</v>
      </c>
      <c r="AL17776">
        <v>1320500</v>
      </c>
      <c r="AM17776">
        <v>27100</v>
      </c>
      <c r="AN17776">
        <v>1924400</v>
      </c>
      <c r="AO17776">
        <v>576800</v>
      </c>
      <c r="AP17776">
        <v>3810400</v>
      </c>
      <c r="AQ17776">
        <v>678600</v>
      </c>
      <c r="AR17776">
        <v>1728700</v>
      </c>
      <c r="AS17776">
        <v>3293400</v>
      </c>
    </row>
    <row r="17777" spans="1:45">
      <c r="A17777" t="s">
        <v>2264</v>
      </c>
      <c r="B17777">
        <v>2013</v>
      </c>
      <c r="C17777">
        <v>195400</v>
      </c>
      <c r="D17777">
        <v>-25900</v>
      </c>
      <c r="E17777">
        <v>147700</v>
      </c>
      <c r="F17777">
        <v>203900</v>
      </c>
      <c r="G17777">
        <v>668500</v>
      </c>
      <c r="H17777">
        <v>10096100</v>
      </c>
      <c r="I17777">
        <v>1196100</v>
      </c>
      <c r="J17777">
        <v>1411900</v>
      </c>
      <c r="K17777">
        <v>7546400</v>
      </c>
      <c r="L17777">
        <v>664200</v>
      </c>
      <c r="M17777">
        <v>655100</v>
      </c>
      <c r="N17777">
        <v>2549700</v>
      </c>
      <c r="O17777">
        <v>40.9</v>
      </c>
      <c r="P17777">
        <v>61.35</v>
      </c>
      <c r="Q17777">
        <v>128625</v>
      </c>
      <c r="R17777">
        <v>738800</v>
      </c>
      <c r="S17777">
        <v>-1362600</v>
      </c>
      <c r="T17777">
        <v>165900</v>
      </c>
      <c r="U17777">
        <v>12</v>
      </c>
      <c r="X17777">
        <v>2031100</v>
      </c>
      <c r="Y17777">
        <v>1.1591658979999999</v>
      </c>
      <c r="Z17777">
        <v>13.21516035</v>
      </c>
      <c r="AA17777">
        <v>4.2000577029999997</v>
      </c>
      <c r="AB17777">
        <v>2044100</v>
      </c>
      <c r="AC17777">
        <v>211000</v>
      </c>
      <c r="AD17777">
        <v>34.661016949999997</v>
      </c>
      <c r="AE17777">
        <v>3.0949302859999999</v>
      </c>
      <c r="AF17777">
        <v>7891143.75</v>
      </c>
      <c r="AG17777" t="s">
        <v>4774</v>
      </c>
      <c r="AH17777" t="s">
        <v>5263</v>
      </c>
      <c r="AI17777" t="s">
        <v>5278</v>
      </c>
      <c r="AJ17777">
        <v>7355900</v>
      </c>
      <c r="AK17777">
        <v>5241200</v>
      </c>
      <c r="AL17777">
        <v>1519800</v>
      </c>
      <c r="AM17777">
        <v>22000</v>
      </c>
      <c r="AN17777">
        <v>2114700</v>
      </c>
      <c r="AO17777">
        <v>572900</v>
      </c>
      <c r="AP17777">
        <v>4083500</v>
      </c>
      <c r="AQ17777">
        <v>852600</v>
      </c>
      <c r="AR17777">
        <v>2039400</v>
      </c>
      <c r="AS17777">
        <v>4087300</v>
      </c>
    </row>
    <row r="17778" spans="1:45">
      <c r="A17778" t="s">
        <v>2264</v>
      </c>
      <c r="B17778">
        <v>2014</v>
      </c>
      <c r="C17778">
        <v>210300</v>
      </c>
      <c r="D17778">
        <v>-56700</v>
      </c>
      <c r="E17778">
        <v>130300</v>
      </c>
      <c r="F17778">
        <v>242500</v>
      </c>
      <c r="G17778">
        <v>627000</v>
      </c>
      <c r="H17778">
        <v>10799300</v>
      </c>
      <c r="I17778">
        <v>1277900</v>
      </c>
      <c r="J17778">
        <v>1504700</v>
      </c>
      <c r="K17778">
        <v>8190000</v>
      </c>
      <c r="L17778">
        <v>809900</v>
      </c>
      <c r="M17778">
        <v>594900</v>
      </c>
      <c r="N17778">
        <v>2609300</v>
      </c>
      <c r="O17778">
        <v>47.88</v>
      </c>
      <c r="P17778">
        <v>47.88</v>
      </c>
      <c r="Q17778">
        <v>192376.5</v>
      </c>
      <c r="R17778">
        <v>830900</v>
      </c>
      <c r="S17778">
        <v>-92500</v>
      </c>
      <c r="T17778">
        <v>191100</v>
      </c>
      <c r="U17778">
        <v>12</v>
      </c>
      <c r="X17778">
        <v>719500</v>
      </c>
      <c r="Y17778">
        <v>1.2504041429999999</v>
      </c>
      <c r="Z17778">
        <v>13.56350698</v>
      </c>
      <c r="AA17778">
        <v>4.2843744429999999</v>
      </c>
      <c r="AB17778">
        <v>2240800</v>
      </c>
      <c r="AC17778">
        <v>202100</v>
      </c>
      <c r="AD17778">
        <v>37.40625</v>
      </c>
      <c r="AE17778">
        <v>3.5300604839999998</v>
      </c>
      <c r="AF17778">
        <v>9210986.8200000003</v>
      </c>
      <c r="AG17778" t="s">
        <v>4774</v>
      </c>
      <c r="AH17778" t="s">
        <v>5263</v>
      </c>
      <c r="AI17778" t="s">
        <v>5278</v>
      </c>
      <c r="AJ17778">
        <v>8287100</v>
      </c>
      <c r="AK17778">
        <v>5654200</v>
      </c>
      <c r="AL17778">
        <v>1960000</v>
      </c>
      <c r="AM17778">
        <v>33100</v>
      </c>
      <c r="AN17778">
        <v>2632900</v>
      </c>
      <c r="AO17778">
        <v>639800</v>
      </c>
      <c r="AP17778">
        <v>4318000</v>
      </c>
      <c r="AQ17778">
        <v>849900</v>
      </c>
      <c r="AR17778">
        <v>2077200</v>
      </c>
      <c r="AS17778">
        <v>4464000</v>
      </c>
    </row>
    <row r="17779" spans="1:45">
      <c r="A17779" t="s">
        <v>2264</v>
      </c>
      <c r="B17779">
        <v>2015</v>
      </c>
      <c r="C17779">
        <v>226100</v>
      </c>
      <c r="D17779">
        <v>0</v>
      </c>
      <c r="E17779">
        <v>135100</v>
      </c>
      <c r="F17779">
        <v>146500</v>
      </c>
      <c r="G17779">
        <v>684700</v>
      </c>
      <c r="H17779">
        <v>14293100</v>
      </c>
      <c r="I17779">
        <v>1310400</v>
      </c>
      <c r="J17779">
        <v>1783200</v>
      </c>
      <c r="K17779">
        <v>10240800</v>
      </c>
      <c r="L17779">
        <v>813200</v>
      </c>
      <c r="M17779">
        <v>593500</v>
      </c>
      <c r="N17779">
        <v>4052300</v>
      </c>
      <c r="O17779">
        <v>57.12</v>
      </c>
      <c r="P17779">
        <v>57.12</v>
      </c>
      <c r="Q17779">
        <v>220354</v>
      </c>
      <c r="R17779">
        <v>753100</v>
      </c>
      <c r="S17779">
        <v>-2467000</v>
      </c>
      <c r="T17779">
        <v>245400</v>
      </c>
      <c r="U17779">
        <v>12</v>
      </c>
      <c r="X17779">
        <v>3151700</v>
      </c>
      <c r="Y17779">
        <v>0.72357612100000002</v>
      </c>
      <c r="Z17779">
        <v>18.38995435</v>
      </c>
      <c r="AA17779">
        <v>3.7196257789999998</v>
      </c>
      <c r="AB17779">
        <v>2379000</v>
      </c>
      <c r="AC17779">
        <v>214600</v>
      </c>
      <c r="AD17779">
        <v>79.333333330000002</v>
      </c>
      <c r="AE17779">
        <v>3.1060436</v>
      </c>
      <c r="AF17779">
        <v>12586620.48</v>
      </c>
      <c r="AG17779" t="s">
        <v>4774</v>
      </c>
      <c r="AH17779" t="s">
        <v>5263</v>
      </c>
      <c r="AI17779" t="s">
        <v>5278</v>
      </c>
      <c r="AJ17779">
        <v>8603900</v>
      </c>
      <c r="AK17779">
        <v>5912000</v>
      </c>
      <c r="AL17779">
        <v>2021300</v>
      </c>
      <c r="AM17779">
        <v>162900</v>
      </c>
      <c r="AN17779">
        <v>2691900</v>
      </c>
      <c r="AO17779">
        <v>507700</v>
      </c>
      <c r="AP17779">
        <v>4654300</v>
      </c>
      <c r="AQ17779">
        <v>1074400</v>
      </c>
      <c r="AR17779">
        <v>2275300</v>
      </c>
      <c r="AS17779">
        <v>5787500</v>
      </c>
    </row>
    <row r="17780" spans="1:45">
      <c r="A17780" t="s">
        <v>2265</v>
      </c>
      <c r="B17780">
        <v>2011</v>
      </c>
      <c r="C17780">
        <v>7784</v>
      </c>
      <c r="D17780">
        <v>6000</v>
      </c>
      <c r="E17780">
        <v>-9010</v>
      </c>
      <c r="F17780">
        <v>8472</v>
      </c>
      <c r="G17780">
        <v>44259</v>
      </c>
      <c r="H17780">
        <v>615234</v>
      </c>
      <c r="I17780">
        <v>103637</v>
      </c>
      <c r="J17780">
        <v>47019</v>
      </c>
      <c r="K17780">
        <v>221643</v>
      </c>
      <c r="L17780">
        <v>26430</v>
      </c>
      <c r="M17780">
        <v>0</v>
      </c>
      <c r="N17780">
        <v>393591</v>
      </c>
      <c r="O17780">
        <v>135.65858840000001</v>
      </c>
      <c r="P17780">
        <v>14.11</v>
      </c>
      <c r="Q17780">
        <v>25980.731</v>
      </c>
      <c r="R17780">
        <v>27211</v>
      </c>
      <c r="S17780">
        <v>7698</v>
      </c>
      <c r="T17780">
        <v>25931</v>
      </c>
      <c r="U17780">
        <v>12</v>
      </c>
      <c r="X17780">
        <v>36561</v>
      </c>
      <c r="Y17780">
        <v>3.1639002999999999</v>
      </c>
      <c r="Z17780">
        <v>151.49342799999999</v>
      </c>
      <c r="AA17780">
        <v>10.162050410000001</v>
      </c>
      <c r="AB17780">
        <v>374652</v>
      </c>
      <c r="AC17780">
        <v>12429</v>
      </c>
      <c r="AD17780">
        <v>44.09375</v>
      </c>
      <c r="AE17780">
        <v>0.93139353899999999</v>
      </c>
      <c r="AF17780">
        <v>366588.11440000002</v>
      </c>
      <c r="AG17780" t="s">
        <v>4774</v>
      </c>
      <c r="AH17780" t="s">
        <v>5257</v>
      </c>
      <c r="AI17780" t="s">
        <v>5277</v>
      </c>
      <c r="AJ17780">
        <v>677751</v>
      </c>
      <c r="AK17780">
        <v>483761</v>
      </c>
      <c r="AL17780">
        <v>192710</v>
      </c>
      <c r="AM17780">
        <v>0</v>
      </c>
      <c r="AN17780">
        <v>193990</v>
      </c>
      <c r="AO17780">
        <v>1280</v>
      </c>
      <c r="AP17780">
        <v>497485</v>
      </c>
      <c r="AQ17780">
        <v>16186</v>
      </c>
      <c r="AR17780">
        <v>122833</v>
      </c>
      <c r="AS17780">
        <v>92188</v>
      </c>
    </row>
    <row r="17781" spans="1:45">
      <c r="A17781" t="s">
        <v>2265</v>
      </c>
      <c r="B17781">
        <v>2012</v>
      </c>
      <c r="C17781">
        <v>8557</v>
      </c>
      <c r="D17781">
        <v>3000</v>
      </c>
      <c r="E17781">
        <v>86151</v>
      </c>
      <c r="F17781">
        <v>-104800</v>
      </c>
      <c r="G17781">
        <v>24183</v>
      </c>
      <c r="H17781">
        <v>554825</v>
      </c>
      <c r="I17781">
        <v>105455</v>
      </c>
      <c r="J17781">
        <v>59690</v>
      </c>
      <c r="K17781">
        <v>347605</v>
      </c>
      <c r="L17781">
        <v>37793</v>
      </c>
      <c r="M17781">
        <v>70710</v>
      </c>
      <c r="N17781">
        <v>207220</v>
      </c>
      <c r="O17781">
        <v>123.5092173</v>
      </c>
      <c r="P17781">
        <v>12.52</v>
      </c>
      <c r="Q17781">
        <v>22018.308000000001</v>
      </c>
      <c r="R17781">
        <v>11406</v>
      </c>
      <c r="S17781">
        <v>-48102</v>
      </c>
      <c r="T17781">
        <v>24628</v>
      </c>
      <c r="U17781">
        <v>12</v>
      </c>
      <c r="X17781">
        <v>72285</v>
      </c>
      <c r="Y17781">
        <v>-42.960799710000003</v>
      </c>
      <c r="Z17781">
        <v>94.112590299999994</v>
      </c>
      <c r="AA17781">
        <v>4.6756763499999998</v>
      </c>
      <c r="AB17781">
        <v>186581</v>
      </c>
      <c r="AC17781">
        <v>21066</v>
      </c>
      <c r="AD17781">
        <v>-2.8649885579999999</v>
      </c>
      <c r="AE17781">
        <v>1.3303214759999999</v>
      </c>
      <c r="AF17781">
        <v>275669.21620000002</v>
      </c>
      <c r="AG17781" t="s">
        <v>4774</v>
      </c>
      <c r="AH17781" t="s">
        <v>5257</v>
      </c>
      <c r="AI17781" t="s">
        <v>5277</v>
      </c>
      <c r="AJ17781">
        <v>666762</v>
      </c>
      <c r="AK17781">
        <v>468825</v>
      </c>
      <c r="AL17781">
        <v>211159</v>
      </c>
      <c r="AM17781">
        <v>0</v>
      </c>
      <c r="AN17781">
        <v>197937</v>
      </c>
      <c r="AO17781">
        <v>-13222</v>
      </c>
      <c r="AP17781">
        <v>406056</v>
      </c>
      <c r="AQ17781">
        <v>15826</v>
      </c>
      <c r="AR17781">
        <v>219475</v>
      </c>
      <c r="AS17781">
        <v>94918</v>
      </c>
    </row>
    <row r="17782" spans="1:45">
      <c r="A17782" t="s">
        <v>2265</v>
      </c>
      <c r="B17782">
        <v>2013</v>
      </c>
      <c r="C17782">
        <v>9615</v>
      </c>
      <c r="D17782">
        <v>6000</v>
      </c>
      <c r="E17782">
        <v>2611</v>
      </c>
      <c r="F17782">
        <v>-53906</v>
      </c>
      <c r="G17782">
        <v>-22490</v>
      </c>
      <c r="H17782">
        <v>449844</v>
      </c>
      <c r="I17782">
        <v>101223</v>
      </c>
      <c r="J17782">
        <v>46784</v>
      </c>
      <c r="K17782">
        <v>301159</v>
      </c>
      <c r="L17782">
        <v>25275</v>
      </c>
      <c r="M17782">
        <v>38098</v>
      </c>
      <c r="N17782">
        <v>148685</v>
      </c>
      <c r="O17782">
        <v>67.2</v>
      </c>
      <c r="P17782">
        <v>6.72</v>
      </c>
      <c r="Q17782">
        <v>22303.705999999998</v>
      </c>
      <c r="R17782">
        <v>-19933</v>
      </c>
      <c r="S17782">
        <v>-33108</v>
      </c>
      <c r="T17782">
        <v>24599</v>
      </c>
      <c r="U17782">
        <v>12</v>
      </c>
      <c r="X17782">
        <v>10618</v>
      </c>
      <c r="Y17782">
        <v>-24.229689029999999</v>
      </c>
      <c r="Z17782">
        <v>66.663809150000006</v>
      </c>
      <c r="AA17782">
        <v>-8.9594922920000002</v>
      </c>
      <c r="AB17782">
        <v>136337</v>
      </c>
      <c r="AC17782">
        <v>10129</v>
      </c>
      <c r="AD17782">
        <v>-2.7654320989999999</v>
      </c>
      <c r="AE17782">
        <v>1.0080432079999999</v>
      </c>
      <c r="AF17782">
        <v>149880.90429999999</v>
      </c>
      <c r="AG17782" t="s">
        <v>4774</v>
      </c>
      <c r="AH17782" t="s">
        <v>5257</v>
      </c>
      <c r="AI17782" t="s">
        <v>5277</v>
      </c>
      <c r="AJ17782">
        <v>632925</v>
      </c>
      <c r="AK17782">
        <v>477146</v>
      </c>
      <c r="AL17782">
        <v>200311</v>
      </c>
      <c r="AM17782">
        <v>0</v>
      </c>
      <c r="AN17782">
        <v>155779</v>
      </c>
      <c r="AO17782">
        <v>-44532</v>
      </c>
      <c r="AP17782">
        <v>320932</v>
      </c>
      <c r="AQ17782">
        <v>11096</v>
      </c>
      <c r="AR17782">
        <v>184595</v>
      </c>
      <c r="AS17782">
        <v>100000</v>
      </c>
    </row>
    <row r="17783" spans="1:45">
      <c r="A17783" t="s">
        <v>2265</v>
      </c>
      <c r="B17783">
        <v>2014</v>
      </c>
      <c r="C17783">
        <v>12349</v>
      </c>
      <c r="D17783">
        <v>5932</v>
      </c>
      <c r="E17783">
        <v>3715</v>
      </c>
      <c r="F17783">
        <v>21509</v>
      </c>
      <c r="G17783">
        <v>-79086</v>
      </c>
      <c r="H17783">
        <v>561782</v>
      </c>
      <c r="I17783">
        <v>234516</v>
      </c>
      <c r="J17783">
        <v>78827</v>
      </c>
      <c r="K17783">
        <v>416698</v>
      </c>
      <c r="L17783">
        <v>56113</v>
      </c>
      <c r="M17783">
        <v>0</v>
      </c>
      <c r="N17783">
        <v>145084</v>
      </c>
      <c r="O17783">
        <v>68</v>
      </c>
      <c r="P17783">
        <v>6.8</v>
      </c>
      <c r="Q17783">
        <v>23264.904999999999</v>
      </c>
      <c r="R17783">
        <v>53210</v>
      </c>
      <c r="S17783">
        <v>-89207</v>
      </c>
      <c r="T17783">
        <v>21883</v>
      </c>
      <c r="U17783">
        <v>12</v>
      </c>
      <c r="X17783">
        <v>10121</v>
      </c>
      <c r="Y17783">
        <v>9.3178619410000003</v>
      </c>
      <c r="Z17783">
        <v>62.151124189999997</v>
      </c>
      <c r="AA17783">
        <v>23.05097559</v>
      </c>
      <c r="AB17783">
        <v>246245</v>
      </c>
      <c r="AC17783">
        <v>10453</v>
      </c>
      <c r="AD17783">
        <v>9.7142857140000007</v>
      </c>
      <c r="AE17783">
        <v>1.0941073210000001</v>
      </c>
      <c r="AF17783">
        <v>158201.35399999999</v>
      </c>
      <c r="AG17783" t="s">
        <v>4774</v>
      </c>
      <c r="AH17783" t="s">
        <v>5257</v>
      </c>
      <c r="AI17783" t="s">
        <v>5277</v>
      </c>
      <c r="AJ17783">
        <v>810060</v>
      </c>
      <c r="AK17783">
        <v>574253</v>
      </c>
      <c r="AL17783">
        <v>204480</v>
      </c>
      <c r="AM17783">
        <v>0</v>
      </c>
      <c r="AN17783">
        <v>235807</v>
      </c>
      <c r="AO17783">
        <v>31327</v>
      </c>
      <c r="AP17783">
        <v>437593</v>
      </c>
      <c r="AQ17783">
        <v>11096</v>
      </c>
      <c r="AR17783">
        <v>191348</v>
      </c>
      <c r="AS17783">
        <v>215000</v>
      </c>
    </row>
    <row r="17784" spans="1:45">
      <c r="A17784" t="s">
        <v>2265</v>
      </c>
      <c r="B17784">
        <v>2015</v>
      </c>
      <c r="C17784">
        <v>12340</v>
      </c>
      <c r="D17784">
        <v>8343</v>
      </c>
      <c r="E17784">
        <v>3423</v>
      </c>
      <c r="F17784">
        <v>23254</v>
      </c>
      <c r="G17784">
        <v>66288</v>
      </c>
      <c r="H17784">
        <v>505900</v>
      </c>
      <c r="I17784">
        <v>163387</v>
      </c>
      <c r="J17784">
        <v>60544</v>
      </c>
      <c r="K17784">
        <v>352494</v>
      </c>
      <c r="L17784">
        <v>34986</v>
      </c>
      <c r="M17784">
        <v>0</v>
      </c>
      <c r="N17784">
        <v>153406</v>
      </c>
      <c r="O17784">
        <v>79.599999999999994</v>
      </c>
      <c r="P17784">
        <v>7.96</v>
      </c>
      <c r="Q17784">
        <v>22373.094000000001</v>
      </c>
      <c r="R17784">
        <v>51432</v>
      </c>
      <c r="S17784">
        <v>48241</v>
      </c>
      <c r="T17784">
        <v>20902</v>
      </c>
      <c r="U17784">
        <v>12</v>
      </c>
      <c r="X17784">
        <v>18047</v>
      </c>
      <c r="Y17784">
        <v>10.08240204</v>
      </c>
      <c r="Z17784">
        <v>68.385713659999993</v>
      </c>
      <c r="AA17784">
        <v>22.299737759999999</v>
      </c>
      <c r="AB17784">
        <v>252228</v>
      </c>
      <c r="AC17784">
        <v>18327</v>
      </c>
      <c r="AD17784">
        <v>11.21126761</v>
      </c>
      <c r="AE17784">
        <v>1.1639858059999999</v>
      </c>
      <c r="AF17784">
        <v>178089.82819999999</v>
      </c>
      <c r="AG17784" t="s">
        <v>4774</v>
      </c>
      <c r="AH17784" t="s">
        <v>5257</v>
      </c>
      <c r="AI17784" t="s">
        <v>5277</v>
      </c>
      <c r="AJ17784">
        <v>745741</v>
      </c>
      <c r="AK17784">
        <v>517172</v>
      </c>
      <c r="AL17784">
        <v>198039</v>
      </c>
      <c r="AM17784">
        <v>0</v>
      </c>
      <c r="AN17784">
        <v>228569</v>
      </c>
      <c r="AO17784">
        <v>30530</v>
      </c>
      <c r="AP17784">
        <v>382368</v>
      </c>
      <c r="AQ17784">
        <v>18435</v>
      </c>
      <c r="AR17784">
        <v>130140</v>
      </c>
      <c r="AS17784">
        <v>215000</v>
      </c>
    </row>
    <row r="17785" spans="1:45">
      <c r="A17785" t="s">
        <v>2265</v>
      </c>
      <c r="B17785">
        <v>2016</v>
      </c>
      <c r="C17785">
        <v>12924</v>
      </c>
      <c r="D17785">
        <v>479</v>
      </c>
      <c r="E17785">
        <v>4127</v>
      </c>
      <c r="F17785">
        <v>1243</v>
      </c>
      <c r="G17785">
        <v>16723</v>
      </c>
      <c r="H17785">
        <v>464303</v>
      </c>
      <c r="I17785">
        <v>173599</v>
      </c>
      <c r="J17785">
        <v>75435</v>
      </c>
      <c r="K17785">
        <v>329103</v>
      </c>
      <c r="L17785">
        <v>51741</v>
      </c>
      <c r="M17785">
        <v>10000</v>
      </c>
      <c r="N17785">
        <v>135200</v>
      </c>
      <c r="O17785">
        <v>51.5</v>
      </c>
      <c r="P17785">
        <v>5.15</v>
      </c>
      <c r="Q17785">
        <v>20002.003000000001</v>
      </c>
      <c r="R17785">
        <v>42592</v>
      </c>
      <c r="S17785">
        <v>1658</v>
      </c>
      <c r="T17785">
        <v>25486</v>
      </c>
      <c r="U17785">
        <v>12</v>
      </c>
      <c r="X17785">
        <v>15065</v>
      </c>
      <c r="Y17785">
        <v>0.60176459599999998</v>
      </c>
      <c r="Z17785">
        <v>67.137276200000002</v>
      </c>
      <c r="AA17785">
        <v>20.619756769999999</v>
      </c>
      <c r="AB17785">
        <v>236569</v>
      </c>
      <c r="AC17785">
        <v>15065</v>
      </c>
      <c r="AD17785">
        <v>73.571428569999995</v>
      </c>
      <c r="AE17785">
        <v>0.76708503699999997</v>
      </c>
      <c r="AF17785">
        <v>103010.3155</v>
      </c>
      <c r="AG17785" t="s">
        <v>4774</v>
      </c>
      <c r="AH17785" t="s">
        <v>5257</v>
      </c>
      <c r="AI17785" t="s">
        <v>5277</v>
      </c>
      <c r="AJ17785">
        <v>706603</v>
      </c>
      <c r="AK17785">
        <v>483582</v>
      </c>
      <c r="AL17785">
        <v>205915</v>
      </c>
      <c r="AM17785">
        <v>0</v>
      </c>
      <c r="AN17785">
        <v>223021</v>
      </c>
      <c r="AO17785">
        <v>17106</v>
      </c>
      <c r="AP17785">
        <v>353379</v>
      </c>
      <c r="AQ17785">
        <v>22841</v>
      </c>
      <c r="AR17785">
        <v>116810</v>
      </c>
      <c r="AS17785">
        <v>203007</v>
      </c>
    </row>
    <row r="17786" spans="1:45">
      <c r="A17786" t="s">
        <v>2265</v>
      </c>
      <c r="B17786">
        <v>2017</v>
      </c>
      <c r="C17786">
        <v>9792</v>
      </c>
      <c r="D17786">
        <v>-7577</v>
      </c>
      <c r="E17786">
        <v>1606</v>
      </c>
      <c r="F17786">
        <v>-83085</v>
      </c>
      <c r="G17786">
        <v>11394</v>
      </c>
      <c r="H17786">
        <v>370349</v>
      </c>
      <c r="I17786">
        <v>142457</v>
      </c>
      <c r="J17786">
        <v>58432</v>
      </c>
      <c r="K17786">
        <v>275836</v>
      </c>
      <c r="L17786">
        <v>49916</v>
      </c>
      <c r="M17786">
        <v>26075</v>
      </c>
      <c r="N17786">
        <v>94513</v>
      </c>
      <c r="O17786">
        <v>23.5</v>
      </c>
      <c r="P17786">
        <v>2.35</v>
      </c>
      <c r="Q17786">
        <v>26987.43</v>
      </c>
      <c r="R17786">
        <v>-41051</v>
      </c>
      <c r="S17786">
        <v>-3389</v>
      </c>
      <c r="T17786">
        <v>23107</v>
      </c>
      <c r="U17786">
        <v>12</v>
      </c>
      <c r="X17786">
        <v>14783</v>
      </c>
      <c r="Y17786">
        <v>-33.257218969999997</v>
      </c>
      <c r="Z17786">
        <v>34.66206304</v>
      </c>
      <c r="AA17786">
        <v>-16.431872129999999</v>
      </c>
      <c r="AB17786">
        <v>146911</v>
      </c>
      <c r="AC17786">
        <v>14783</v>
      </c>
      <c r="AD17786">
        <v>-0.60411311099999998</v>
      </c>
      <c r="AE17786">
        <v>0.67797464799999996</v>
      </c>
      <c r="AF17786">
        <v>63420.460500000001</v>
      </c>
      <c r="AG17786" t="s">
        <v>4774</v>
      </c>
      <c r="AH17786" t="s">
        <v>5257</v>
      </c>
      <c r="AI17786" t="s">
        <v>5277</v>
      </c>
      <c r="AJ17786">
        <v>613111</v>
      </c>
      <c r="AK17786">
        <v>457430</v>
      </c>
      <c r="AL17786">
        <v>206303</v>
      </c>
      <c r="AM17786">
        <v>13536</v>
      </c>
      <c r="AN17786">
        <v>155681</v>
      </c>
      <c r="AO17786">
        <v>-64158</v>
      </c>
      <c r="AP17786">
        <v>282669</v>
      </c>
      <c r="AQ17786">
        <v>23227</v>
      </c>
      <c r="AR17786">
        <v>135758</v>
      </c>
      <c r="AS17786">
        <v>133497</v>
      </c>
    </row>
    <row r="17787" spans="1:45">
      <c r="A17787" t="s">
        <v>2265</v>
      </c>
      <c r="B17787">
        <v>2018</v>
      </c>
      <c r="C17787">
        <v>10175</v>
      </c>
      <c r="D17787">
        <v>2647</v>
      </c>
      <c r="E17787">
        <v>2951</v>
      </c>
      <c r="F17787">
        <v>-42368</v>
      </c>
      <c r="G17787">
        <v>-624</v>
      </c>
      <c r="H17787">
        <v>342841</v>
      </c>
      <c r="I17787">
        <v>122278</v>
      </c>
      <c r="J17787">
        <v>53880</v>
      </c>
      <c r="K17787">
        <v>291192</v>
      </c>
      <c r="L17787">
        <v>57574</v>
      </c>
      <c r="M17787">
        <v>27211</v>
      </c>
      <c r="N17787">
        <v>51649</v>
      </c>
      <c r="O17787">
        <v>14.7</v>
      </c>
      <c r="P17787">
        <v>1.47</v>
      </c>
      <c r="Q17787">
        <v>29169.913</v>
      </c>
      <c r="R17787">
        <v>-13292</v>
      </c>
      <c r="S17787">
        <v>-12266</v>
      </c>
      <c r="T17787">
        <v>18881</v>
      </c>
      <c r="U17787">
        <v>12</v>
      </c>
      <c r="X17787">
        <v>11642</v>
      </c>
      <c r="Y17787">
        <v>-14.74603475</v>
      </c>
      <c r="Z17787">
        <v>17.393606900000002</v>
      </c>
      <c r="AA17787">
        <v>-4.626234277</v>
      </c>
      <c r="AB17787">
        <v>106041</v>
      </c>
      <c r="AC17787">
        <v>11642</v>
      </c>
      <c r="AD17787">
        <v>-0.80327868899999999</v>
      </c>
      <c r="AE17787">
        <v>0.84513810700000003</v>
      </c>
      <c r="AF17787">
        <v>42879.772109999998</v>
      </c>
      <c r="AG17787" t="s">
        <v>4774</v>
      </c>
      <c r="AH17787" t="s">
        <v>5257</v>
      </c>
      <c r="AI17787" t="s">
        <v>5277</v>
      </c>
      <c r="AJ17787">
        <v>567810</v>
      </c>
      <c r="AK17787">
        <v>412094</v>
      </c>
      <c r="AL17787">
        <v>185142</v>
      </c>
      <c r="AM17787">
        <v>2747</v>
      </c>
      <c r="AN17787">
        <v>155716</v>
      </c>
      <c r="AO17787">
        <v>-32173</v>
      </c>
      <c r="AP17787">
        <v>250143</v>
      </c>
      <c r="AQ17787">
        <v>20902</v>
      </c>
      <c r="AR17787">
        <v>144102</v>
      </c>
      <c r="AS17787">
        <v>139792</v>
      </c>
    </row>
    <row r="17788" spans="1:45">
      <c r="A17788" t="s">
        <v>2265</v>
      </c>
      <c r="B17788">
        <v>2019</v>
      </c>
      <c r="C17788">
        <v>15850</v>
      </c>
      <c r="D17788">
        <v>-19828</v>
      </c>
      <c r="E17788">
        <v>1912</v>
      </c>
      <c r="F17788">
        <v>-55548</v>
      </c>
      <c r="G17788">
        <v>21826</v>
      </c>
      <c r="H17788">
        <v>365222</v>
      </c>
      <c r="I17788">
        <v>117942</v>
      </c>
      <c r="J17788">
        <v>54259</v>
      </c>
      <c r="K17788">
        <v>361201</v>
      </c>
      <c r="L17788">
        <v>61196</v>
      </c>
      <c r="M17788">
        <v>11356</v>
      </c>
      <c r="N17788">
        <v>4021</v>
      </c>
      <c r="O17788">
        <v>10.3</v>
      </c>
      <c r="P17788">
        <v>1.03</v>
      </c>
      <c r="Q17788">
        <v>35210.370999999999</v>
      </c>
      <c r="R17788">
        <v>2376</v>
      </c>
      <c r="S17788">
        <v>12423</v>
      </c>
      <c r="T17788">
        <v>20165</v>
      </c>
      <c r="U17788">
        <v>12</v>
      </c>
      <c r="X17788">
        <v>9403</v>
      </c>
      <c r="Y17788">
        <v>-17.93040732</v>
      </c>
      <c r="Z17788">
        <v>0.834981262</v>
      </c>
      <c r="AA17788">
        <v>0.76695196600000004</v>
      </c>
      <c r="AB17788">
        <v>107461</v>
      </c>
      <c r="AC17788">
        <v>9403</v>
      </c>
      <c r="AD17788">
        <v>-0.47685185200000002</v>
      </c>
      <c r="AE17788">
        <v>12.33560617</v>
      </c>
      <c r="AF17788">
        <v>36266.682130000001</v>
      </c>
      <c r="AG17788" t="s">
        <v>4774</v>
      </c>
      <c r="AH17788" t="s">
        <v>5257</v>
      </c>
      <c r="AI17788" t="s">
        <v>5277</v>
      </c>
      <c r="AJ17788">
        <v>598649</v>
      </c>
      <c r="AK17788">
        <v>439304</v>
      </c>
      <c r="AL17788">
        <v>161210</v>
      </c>
      <c r="AM17788">
        <v>15924</v>
      </c>
      <c r="AN17788">
        <v>159345</v>
      </c>
      <c r="AO17788">
        <v>-17789</v>
      </c>
      <c r="AP17788">
        <v>260385</v>
      </c>
      <c r="AQ17788">
        <v>15259</v>
      </c>
      <c r="AR17788">
        <v>152924</v>
      </c>
      <c r="AS17788">
        <v>200594</v>
      </c>
    </row>
    <row r="17789" spans="1:45">
      <c r="A17789" t="s">
        <v>2265</v>
      </c>
      <c r="B17789">
        <v>2020</v>
      </c>
      <c r="C17789">
        <v>21540</v>
      </c>
      <c r="D17789">
        <v>-4779</v>
      </c>
      <c r="E17789">
        <v>735</v>
      </c>
      <c r="F17789">
        <v>-14274</v>
      </c>
      <c r="G17789">
        <v>43567</v>
      </c>
      <c r="H17789">
        <v>329369</v>
      </c>
      <c r="I17789">
        <v>102254</v>
      </c>
      <c r="J17789">
        <v>38642</v>
      </c>
      <c r="K17789">
        <v>316431</v>
      </c>
      <c r="L17789">
        <v>40495</v>
      </c>
      <c r="M17789">
        <v>15875</v>
      </c>
      <c r="N17789">
        <v>12938</v>
      </c>
      <c r="O17789">
        <v>4.9800000000000004</v>
      </c>
      <c r="P17789">
        <v>4.9800000000000004</v>
      </c>
      <c r="Q17789">
        <v>4947.9179999999997</v>
      </c>
      <c r="R17789">
        <v>28048</v>
      </c>
      <c r="S17789">
        <v>35377</v>
      </c>
      <c r="T17789">
        <v>15140</v>
      </c>
      <c r="U17789">
        <v>12</v>
      </c>
      <c r="X17789">
        <v>8190</v>
      </c>
      <c r="Y17789">
        <v>-3.6260611699999998</v>
      </c>
      <c r="Z17789">
        <v>2.3700877820000001</v>
      </c>
      <c r="AA17789">
        <v>7.125106046</v>
      </c>
      <c r="AB17789">
        <v>112562</v>
      </c>
      <c r="AC17789">
        <v>8190</v>
      </c>
      <c r="AD17789">
        <v>-1.1662763469999999</v>
      </c>
      <c r="AE17789">
        <v>2.1011879969999998</v>
      </c>
      <c r="AF17789">
        <v>24640.63164</v>
      </c>
      <c r="AG17789" t="s">
        <v>4774</v>
      </c>
      <c r="AH17789" t="s">
        <v>5257</v>
      </c>
      <c r="AI17789" t="s">
        <v>5277</v>
      </c>
      <c r="AJ17789">
        <v>515872</v>
      </c>
      <c r="AK17789">
        <v>366107</v>
      </c>
      <c r="AL17789">
        <v>134860</v>
      </c>
      <c r="AM17789">
        <v>1997</v>
      </c>
      <c r="AN17789">
        <v>149765</v>
      </c>
      <c r="AO17789">
        <v>12908</v>
      </c>
      <c r="AP17789">
        <v>250828</v>
      </c>
      <c r="AQ17789">
        <v>13511</v>
      </c>
      <c r="AR17789">
        <v>138266</v>
      </c>
      <c r="AS17789">
        <v>167293</v>
      </c>
    </row>
    <row r="17790" spans="1:45">
      <c r="A17790" t="s">
        <v>2266</v>
      </c>
      <c r="B17790">
        <v>2020</v>
      </c>
      <c r="C17790">
        <v>10741</v>
      </c>
      <c r="D17790">
        <v>-5844</v>
      </c>
      <c r="E17790">
        <v>-8312</v>
      </c>
      <c r="F17790">
        <v>-22771</v>
      </c>
      <c r="G17790">
        <v>52743</v>
      </c>
      <c r="H17790">
        <v>1078153</v>
      </c>
      <c r="I17790">
        <v>69056</v>
      </c>
      <c r="J17790">
        <v>0</v>
      </c>
      <c r="K17790">
        <v>262672</v>
      </c>
      <c r="L17790">
        <v>6967</v>
      </c>
      <c r="M17790">
        <v>0</v>
      </c>
      <c r="N17790">
        <v>815481</v>
      </c>
      <c r="O17790">
        <v>29.92</v>
      </c>
      <c r="P17790">
        <v>29.92</v>
      </c>
      <c r="Q17790">
        <v>116596.38499999999</v>
      </c>
      <c r="R17790">
        <v>34090</v>
      </c>
      <c r="S17790">
        <v>45867</v>
      </c>
      <c r="T17790">
        <v>48588</v>
      </c>
      <c r="U17790">
        <v>12</v>
      </c>
      <c r="X17790">
        <v>6876</v>
      </c>
      <c r="Y17790">
        <v>-0.195433406</v>
      </c>
      <c r="Z17790">
        <v>6.9940504590000003</v>
      </c>
      <c r="AA17790">
        <v>0.29257936899999998</v>
      </c>
      <c r="AB17790">
        <v>89214</v>
      </c>
      <c r="AC17790">
        <v>4364</v>
      </c>
      <c r="AD17790">
        <v>-142.4761905</v>
      </c>
      <c r="AE17790">
        <v>4.2779216670000002</v>
      </c>
      <c r="AF17790">
        <v>3488563.8390000002</v>
      </c>
      <c r="AG17790" t="s">
        <v>4774</v>
      </c>
      <c r="AH17790" t="s">
        <v>5264</v>
      </c>
      <c r="AI17790" t="s">
        <v>5277</v>
      </c>
      <c r="AJ17790">
        <v>269451</v>
      </c>
      <c r="AK17790">
        <v>60788</v>
      </c>
      <c r="AL17790">
        <v>200586</v>
      </c>
      <c r="AM17790">
        <v>22575</v>
      </c>
      <c r="AN17790">
        <v>208663</v>
      </c>
      <c r="AO17790">
        <v>-14498</v>
      </c>
      <c r="AP17790">
        <v>288911</v>
      </c>
      <c r="AQ17790">
        <v>12755</v>
      </c>
      <c r="AR17790">
        <v>199697</v>
      </c>
      <c r="AS17790">
        <v>0</v>
      </c>
    </row>
    <row r="17791" spans="1:45">
      <c r="A17791" t="s">
        <v>2267</v>
      </c>
      <c r="B17791">
        <v>2011</v>
      </c>
      <c r="C17791">
        <v>1133</v>
      </c>
      <c r="D17791">
        <v>-22</v>
      </c>
      <c r="E17791">
        <v>1367</v>
      </c>
      <c r="F17791">
        <v>4461</v>
      </c>
      <c r="G17791">
        <v>1376</v>
      </c>
      <c r="H17791">
        <v>46809</v>
      </c>
      <c r="I17791">
        <v>7445</v>
      </c>
      <c r="J17791">
        <v>18456</v>
      </c>
      <c r="K17791">
        <v>29429</v>
      </c>
      <c r="L17791">
        <v>4323</v>
      </c>
      <c r="M17791">
        <v>11674</v>
      </c>
      <c r="N17791">
        <v>17380</v>
      </c>
      <c r="O17791">
        <v>24.991</v>
      </c>
      <c r="P17791">
        <v>4.9981999999999998</v>
      </c>
      <c r="Q17791">
        <v>5492.777</v>
      </c>
      <c r="R17791">
        <v>8740</v>
      </c>
      <c r="S17791">
        <v>-370</v>
      </c>
      <c r="T17791">
        <v>1496</v>
      </c>
      <c r="U17791">
        <v>12</v>
      </c>
      <c r="X17791">
        <v>1746</v>
      </c>
      <c r="Y17791">
        <v>4.0607874669999999</v>
      </c>
      <c r="Z17791">
        <v>13.818147</v>
      </c>
      <c r="AA17791">
        <v>7.955902816</v>
      </c>
      <c r="AB17791">
        <v>11445</v>
      </c>
      <c r="AC17791">
        <v>1746</v>
      </c>
      <c r="AD17791">
        <v>6.4911688310000004</v>
      </c>
      <c r="AE17791">
        <v>1.808563768</v>
      </c>
      <c r="AF17791">
        <v>27453.998</v>
      </c>
      <c r="AG17791" t="s">
        <v>4774</v>
      </c>
      <c r="AH17791" t="s">
        <v>5262</v>
      </c>
      <c r="AI17791" t="s">
        <v>5277</v>
      </c>
      <c r="AJ17791">
        <v>126669</v>
      </c>
      <c r="AK17791">
        <v>89934</v>
      </c>
      <c r="AL17791">
        <v>29491</v>
      </c>
      <c r="AM17791">
        <v>0</v>
      </c>
      <c r="AN17791">
        <v>36735</v>
      </c>
      <c r="AO17791">
        <v>7244</v>
      </c>
      <c r="AP17791">
        <v>31895</v>
      </c>
      <c r="AQ17791">
        <v>12535</v>
      </c>
      <c r="AR17791">
        <v>20450</v>
      </c>
      <c r="AS17791">
        <v>7251</v>
      </c>
    </row>
    <row r="17792" spans="1:45">
      <c r="A17792" t="s">
        <v>2267</v>
      </c>
      <c r="B17792">
        <v>2012</v>
      </c>
      <c r="C17792">
        <v>1139</v>
      </c>
      <c r="D17792">
        <v>-12</v>
      </c>
      <c r="E17792">
        <v>83</v>
      </c>
      <c r="F17792">
        <v>-3852</v>
      </c>
      <c r="G17792">
        <v>551</v>
      </c>
      <c r="H17792">
        <v>41804</v>
      </c>
      <c r="I17792">
        <v>6256</v>
      </c>
      <c r="J17792">
        <v>17274</v>
      </c>
      <c r="K17792">
        <v>28570</v>
      </c>
      <c r="L17792">
        <v>4957</v>
      </c>
      <c r="M17792">
        <v>11514</v>
      </c>
      <c r="N17792">
        <v>13234</v>
      </c>
      <c r="O17792">
        <v>6.7</v>
      </c>
      <c r="P17792">
        <v>1.34</v>
      </c>
      <c r="Q17792">
        <v>5555.9269999999997</v>
      </c>
      <c r="R17792">
        <v>-1804</v>
      </c>
      <c r="S17792">
        <v>-267</v>
      </c>
      <c r="T17792">
        <v>1418</v>
      </c>
      <c r="U17792">
        <v>12</v>
      </c>
      <c r="X17792">
        <v>818</v>
      </c>
      <c r="Y17792">
        <v>-3.474205746</v>
      </c>
      <c r="Z17792">
        <v>10.473499739999999</v>
      </c>
      <c r="AA17792">
        <v>-1.6270683189999999</v>
      </c>
      <c r="AB17792">
        <v>7631</v>
      </c>
      <c r="AC17792">
        <v>818</v>
      </c>
      <c r="AD17792">
        <v>-1.942028986</v>
      </c>
      <c r="AE17792">
        <v>0.63970975900000004</v>
      </c>
      <c r="AF17792">
        <v>7444.94218</v>
      </c>
      <c r="AG17792" t="s">
        <v>4774</v>
      </c>
      <c r="AH17792" t="s">
        <v>5262</v>
      </c>
      <c r="AI17792" t="s">
        <v>5277</v>
      </c>
      <c r="AJ17792">
        <v>114313</v>
      </c>
      <c r="AK17792">
        <v>86358</v>
      </c>
      <c r="AL17792">
        <v>30095</v>
      </c>
      <c r="AM17792">
        <v>1082</v>
      </c>
      <c r="AN17792">
        <v>27955</v>
      </c>
      <c r="AO17792">
        <v>-3222</v>
      </c>
      <c r="AP17792">
        <v>28558</v>
      </c>
      <c r="AQ17792">
        <v>12248</v>
      </c>
      <c r="AR17792">
        <v>20927</v>
      </c>
      <c r="AS17792">
        <v>6357</v>
      </c>
    </row>
    <row r="17793" spans="1:45">
      <c r="A17793" t="s">
        <v>2267</v>
      </c>
      <c r="B17793">
        <v>2013</v>
      </c>
      <c r="C17793">
        <v>1194</v>
      </c>
      <c r="D17793">
        <v>-90</v>
      </c>
      <c r="E17793">
        <v>-338</v>
      </c>
      <c r="F17793">
        <v>3318</v>
      </c>
      <c r="G17793">
        <v>1740</v>
      </c>
      <c r="H17793">
        <v>44979</v>
      </c>
      <c r="I17793">
        <v>12278</v>
      </c>
      <c r="J17793">
        <v>16654</v>
      </c>
      <c r="K17793">
        <v>28017</v>
      </c>
      <c r="L17793">
        <v>5880</v>
      </c>
      <c r="M17793">
        <v>10792</v>
      </c>
      <c r="N17793">
        <v>16962</v>
      </c>
      <c r="O17793">
        <v>14.35</v>
      </c>
      <c r="P17793">
        <v>2.87</v>
      </c>
      <c r="Q17793">
        <v>5570.9269999999997</v>
      </c>
      <c r="R17793">
        <v>6079</v>
      </c>
      <c r="S17793">
        <v>1249</v>
      </c>
      <c r="T17793">
        <v>1500</v>
      </c>
      <c r="U17793">
        <v>12</v>
      </c>
      <c r="X17793">
        <v>491</v>
      </c>
      <c r="Y17793">
        <v>2.984153107</v>
      </c>
      <c r="Z17793">
        <v>13.50852381</v>
      </c>
      <c r="AA17793">
        <v>5.4673498309999999</v>
      </c>
      <c r="AB17793">
        <v>10629</v>
      </c>
      <c r="AC17793">
        <v>491</v>
      </c>
      <c r="AD17793">
        <v>4.948275862</v>
      </c>
      <c r="AE17793">
        <v>1.062292239</v>
      </c>
      <c r="AF17793">
        <v>15988.56049</v>
      </c>
      <c r="AG17793" t="s">
        <v>4774</v>
      </c>
      <c r="AH17793" t="s">
        <v>5262</v>
      </c>
      <c r="AI17793" t="s">
        <v>5277</v>
      </c>
      <c r="AJ17793">
        <v>129061</v>
      </c>
      <c r="AK17793">
        <v>95187</v>
      </c>
      <c r="AL17793">
        <v>29295</v>
      </c>
      <c r="AM17793">
        <v>0</v>
      </c>
      <c r="AN17793">
        <v>33874</v>
      </c>
      <c r="AO17793">
        <v>4579</v>
      </c>
      <c r="AP17793">
        <v>32107</v>
      </c>
      <c r="AQ17793">
        <v>11424</v>
      </c>
      <c r="AR17793">
        <v>21478</v>
      </c>
      <c r="AS17793">
        <v>5447</v>
      </c>
    </row>
    <row r="17794" spans="1:45">
      <c r="A17794" t="s">
        <v>2267</v>
      </c>
      <c r="B17794">
        <v>2014</v>
      </c>
      <c r="C17794">
        <v>996</v>
      </c>
      <c r="D17794">
        <v>-46</v>
      </c>
      <c r="E17794">
        <v>714</v>
      </c>
      <c r="F17794">
        <v>771</v>
      </c>
      <c r="G17794">
        <v>3595</v>
      </c>
      <c r="H17794">
        <v>46960</v>
      </c>
      <c r="I17794">
        <v>10954</v>
      </c>
      <c r="J17794">
        <v>16113</v>
      </c>
      <c r="K17794">
        <v>31423</v>
      </c>
      <c r="L17794">
        <v>6380</v>
      </c>
      <c r="M17794">
        <v>10375</v>
      </c>
      <c r="N17794">
        <v>15537</v>
      </c>
      <c r="O17794">
        <v>13.75</v>
      </c>
      <c r="P17794">
        <v>2.75</v>
      </c>
      <c r="Q17794">
        <v>5788.3180000000002</v>
      </c>
      <c r="R17794">
        <v>4010</v>
      </c>
      <c r="S17794">
        <v>2793</v>
      </c>
      <c r="T17794">
        <v>1459</v>
      </c>
      <c r="U17794">
        <v>12</v>
      </c>
      <c r="X17794">
        <v>802</v>
      </c>
      <c r="Y17794">
        <v>0.68072858400000003</v>
      </c>
      <c r="Z17794">
        <v>11.749527240000001</v>
      </c>
      <c r="AA17794">
        <v>3.5404949719999999</v>
      </c>
      <c r="AB17794">
        <v>9589</v>
      </c>
      <c r="AC17794">
        <v>802</v>
      </c>
      <c r="AD17794">
        <v>7.4324324319999997</v>
      </c>
      <c r="AE17794">
        <v>0.91729813299999996</v>
      </c>
      <c r="AF17794">
        <v>15917.8745</v>
      </c>
      <c r="AG17794" t="s">
        <v>4774</v>
      </c>
      <c r="AH17794" t="s">
        <v>5262</v>
      </c>
      <c r="AI17794" t="s">
        <v>5277</v>
      </c>
      <c r="AJ17794">
        <v>130930</v>
      </c>
      <c r="AK17794">
        <v>98120</v>
      </c>
      <c r="AL17794">
        <v>30259</v>
      </c>
      <c r="AM17794">
        <v>0</v>
      </c>
      <c r="AN17794">
        <v>32810</v>
      </c>
      <c r="AO17794">
        <v>2551</v>
      </c>
      <c r="AP17794">
        <v>34477</v>
      </c>
      <c r="AQ17794">
        <v>11761</v>
      </c>
      <c r="AR17794">
        <v>24888</v>
      </c>
      <c r="AS17794">
        <v>5118</v>
      </c>
    </row>
    <row r="17795" spans="1:45">
      <c r="A17795" t="s">
        <v>2267</v>
      </c>
      <c r="B17795">
        <v>2015</v>
      </c>
      <c r="C17795">
        <v>1292</v>
      </c>
      <c r="D17795">
        <v>-250</v>
      </c>
      <c r="E17795">
        <v>-1714</v>
      </c>
      <c r="F17795">
        <v>-2717</v>
      </c>
      <c r="G17795">
        <v>-3409</v>
      </c>
      <c r="H17795">
        <v>46846</v>
      </c>
      <c r="I17795">
        <v>11536</v>
      </c>
      <c r="J17795">
        <v>16733</v>
      </c>
      <c r="K17795">
        <v>34802</v>
      </c>
      <c r="L17795">
        <v>7019</v>
      </c>
      <c r="M17795">
        <v>13919</v>
      </c>
      <c r="N17795">
        <v>12044</v>
      </c>
      <c r="O17795">
        <v>5.25</v>
      </c>
      <c r="P17795">
        <v>1.05</v>
      </c>
      <c r="Q17795">
        <v>5900.8180000000002</v>
      </c>
      <c r="R17795">
        <v>-2727</v>
      </c>
      <c r="S17795">
        <v>-3806</v>
      </c>
      <c r="T17795">
        <v>1377</v>
      </c>
      <c r="U17795">
        <v>12</v>
      </c>
      <c r="X17795">
        <v>397</v>
      </c>
      <c r="Y17795">
        <v>-2.3369301980000001</v>
      </c>
      <c r="Z17795">
        <v>9.595279841</v>
      </c>
      <c r="AA17795">
        <v>-2.3455313389999999</v>
      </c>
      <c r="AB17795">
        <v>4499</v>
      </c>
      <c r="AC17795">
        <v>397</v>
      </c>
      <c r="AD17795">
        <v>-3.28125</v>
      </c>
      <c r="AE17795">
        <v>0.51525749899999995</v>
      </c>
      <c r="AF17795">
        <v>6195.8589000000002</v>
      </c>
      <c r="AG17795" t="s">
        <v>4774</v>
      </c>
      <c r="AH17795" t="s">
        <v>5262</v>
      </c>
      <c r="AI17795" t="s">
        <v>5277</v>
      </c>
      <c r="AJ17795">
        <v>111839</v>
      </c>
      <c r="AK17795">
        <v>86391</v>
      </c>
      <c r="AL17795">
        <v>29552</v>
      </c>
      <c r="AM17795">
        <v>0</v>
      </c>
      <c r="AN17795">
        <v>25448</v>
      </c>
      <c r="AO17795">
        <v>-4104</v>
      </c>
      <c r="AP17795">
        <v>34371</v>
      </c>
      <c r="AQ17795">
        <v>10985</v>
      </c>
      <c r="AR17795">
        <v>29872</v>
      </c>
      <c r="AS17795">
        <v>4573</v>
      </c>
    </row>
    <row r="17796" spans="1:45">
      <c r="A17796" t="s">
        <v>2267</v>
      </c>
      <c r="B17796">
        <v>2016</v>
      </c>
      <c r="C17796">
        <v>1419</v>
      </c>
      <c r="D17796">
        <v>150</v>
      </c>
      <c r="E17796">
        <v>-49</v>
      </c>
      <c r="F17796">
        <v>-1451</v>
      </c>
      <c r="G17796">
        <v>2659</v>
      </c>
      <c r="H17796">
        <v>41856</v>
      </c>
      <c r="I17796">
        <v>10509</v>
      </c>
      <c r="J17796">
        <v>16291</v>
      </c>
      <c r="K17796">
        <v>30647</v>
      </c>
      <c r="L17796">
        <v>6143</v>
      </c>
      <c r="M17796">
        <v>12426</v>
      </c>
      <c r="N17796">
        <v>11209</v>
      </c>
      <c r="O17796">
        <v>5.6</v>
      </c>
      <c r="P17796">
        <v>1.1200000000000001</v>
      </c>
      <c r="Q17796">
        <v>6655.3649999999998</v>
      </c>
      <c r="R17796">
        <v>904</v>
      </c>
      <c r="S17796">
        <v>2284</v>
      </c>
      <c r="T17796">
        <v>1449</v>
      </c>
      <c r="U17796">
        <v>12</v>
      </c>
      <c r="X17796">
        <v>375</v>
      </c>
      <c r="Y17796">
        <v>-1.2050314600000001</v>
      </c>
      <c r="Z17796">
        <v>8.1160086640000006</v>
      </c>
      <c r="AA17796">
        <v>0.75075702200000005</v>
      </c>
      <c r="AB17796">
        <v>1088</v>
      </c>
      <c r="AC17796">
        <v>375</v>
      </c>
      <c r="AD17796">
        <v>-4.8695652169999999</v>
      </c>
      <c r="AE17796">
        <v>0.68999433499999996</v>
      </c>
      <c r="AF17796">
        <v>7454.0087999999996</v>
      </c>
      <c r="AG17796" t="s">
        <v>4774</v>
      </c>
      <c r="AH17796" t="s">
        <v>5262</v>
      </c>
      <c r="AI17796" t="s">
        <v>5277</v>
      </c>
      <c r="AJ17796">
        <v>103589</v>
      </c>
      <c r="AK17796">
        <v>74924</v>
      </c>
      <c r="AL17796">
        <v>29210</v>
      </c>
      <c r="AM17796">
        <v>0</v>
      </c>
      <c r="AN17796">
        <v>28665</v>
      </c>
      <c r="AO17796">
        <v>-545</v>
      </c>
      <c r="AP17796">
        <v>28545</v>
      </c>
      <c r="AQ17796">
        <v>10116</v>
      </c>
      <c r="AR17796">
        <v>27457</v>
      </c>
      <c r="AS17796">
        <v>2826</v>
      </c>
    </row>
    <row r="17797" spans="1:45">
      <c r="A17797" t="s">
        <v>2267</v>
      </c>
      <c r="B17797">
        <v>2017</v>
      </c>
      <c r="C17797">
        <v>894</v>
      </c>
      <c r="D17797">
        <v>5192</v>
      </c>
      <c r="E17797">
        <v>-1330</v>
      </c>
      <c r="F17797">
        <v>118</v>
      </c>
      <c r="G17797">
        <v>-2262</v>
      </c>
      <c r="H17797">
        <v>46891</v>
      </c>
      <c r="I17797">
        <v>10036</v>
      </c>
      <c r="J17797">
        <v>762</v>
      </c>
      <c r="K17797">
        <v>20653</v>
      </c>
      <c r="L17797">
        <v>3321</v>
      </c>
      <c r="M17797">
        <v>5877</v>
      </c>
      <c r="N17797">
        <v>26238</v>
      </c>
      <c r="O17797">
        <v>5.2</v>
      </c>
      <c r="P17797">
        <v>1.04</v>
      </c>
      <c r="Q17797">
        <v>6875.3649999999998</v>
      </c>
      <c r="R17797">
        <v>2169</v>
      </c>
      <c r="S17797">
        <v>4302</v>
      </c>
      <c r="T17797">
        <v>2400</v>
      </c>
      <c r="U17797">
        <v>12</v>
      </c>
      <c r="X17797">
        <v>-6564</v>
      </c>
      <c r="Y17797">
        <v>8.8265531999999994E-2</v>
      </c>
      <c r="Z17797">
        <v>19.081168779999999</v>
      </c>
      <c r="AA17797">
        <v>1.6224401530000001</v>
      </c>
      <c r="AB17797">
        <v>5355</v>
      </c>
      <c r="AC17797">
        <v>-6564</v>
      </c>
      <c r="AD17797">
        <v>52</v>
      </c>
      <c r="AE17797">
        <v>0.27251999399999999</v>
      </c>
      <c r="AF17797">
        <v>7150.3796000000002</v>
      </c>
      <c r="AG17797" t="s">
        <v>4774</v>
      </c>
      <c r="AH17797" t="s">
        <v>5262</v>
      </c>
      <c r="AI17797" t="s">
        <v>5277</v>
      </c>
      <c r="AJ17797">
        <v>41544</v>
      </c>
      <c r="AK17797">
        <v>28399</v>
      </c>
      <c r="AL17797">
        <v>13376</v>
      </c>
      <c r="AM17797">
        <v>0</v>
      </c>
      <c r="AN17797">
        <v>13145</v>
      </c>
      <c r="AO17797">
        <v>-231</v>
      </c>
      <c r="AP17797">
        <v>21117</v>
      </c>
      <c r="AQ17797">
        <v>538</v>
      </c>
      <c r="AR17797">
        <v>15762</v>
      </c>
      <c r="AS17797">
        <v>0</v>
      </c>
    </row>
    <row r="17798" spans="1:45">
      <c r="A17798" t="s">
        <v>2267</v>
      </c>
      <c r="B17798">
        <v>2018</v>
      </c>
      <c r="C17798">
        <v>668</v>
      </c>
      <c r="D17798">
        <v>430</v>
      </c>
      <c r="E17798">
        <v>-727</v>
      </c>
      <c r="F17798">
        <v>-5608</v>
      </c>
      <c r="G17798">
        <v>4145</v>
      </c>
      <c r="H17798">
        <v>34621</v>
      </c>
      <c r="I17798">
        <v>5804</v>
      </c>
      <c r="J17798">
        <v>801</v>
      </c>
      <c r="K17798">
        <v>13010</v>
      </c>
      <c r="L17798">
        <v>4287</v>
      </c>
      <c r="M17798">
        <v>256</v>
      </c>
      <c r="N17798">
        <v>21611</v>
      </c>
      <c r="O17798">
        <v>2.2225999999999999</v>
      </c>
      <c r="P17798">
        <v>0.44452000000000003</v>
      </c>
      <c r="Q17798">
        <v>8472.6509999999998</v>
      </c>
      <c r="R17798">
        <v>-1510</v>
      </c>
      <c r="S17798">
        <v>3973</v>
      </c>
      <c r="T17798">
        <v>4587</v>
      </c>
      <c r="U17798">
        <v>12</v>
      </c>
      <c r="X17798">
        <v>172</v>
      </c>
      <c r="Y17798">
        <v>-3.9396530410000001</v>
      </c>
      <c r="Z17798">
        <v>12.75338734</v>
      </c>
      <c r="AA17798">
        <v>-1.0607838970000001</v>
      </c>
      <c r="AB17798">
        <v>-747</v>
      </c>
      <c r="AC17798">
        <v>342</v>
      </c>
      <c r="AD17798">
        <v>-0.59269333300000004</v>
      </c>
      <c r="AE17798">
        <v>0.17427526800000001</v>
      </c>
      <c r="AF17798">
        <v>3766.262823</v>
      </c>
      <c r="AG17798" t="s">
        <v>4774</v>
      </c>
      <c r="AH17798" t="s">
        <v>5262</v>
      </c>
      <c r="AI17798" t="s">
        <v>5277</v>
      </c>
      <c r="AJ17798">
        <v>36794</v>
      </c>
      <c r="AK17798">
        <v>25741</v>
      </c>
      <c r="AL17798">
        <v>17150</v>
      </c>
      <c r="AM17798">
        <v>0</v>
      </c>
      <c r="AN17798">
        <v>11053</v>
      </c>
      <c r="AO17798">
        <v>-6097</v>
      </c>
      <c r="AP17798">
        <v>8518</v>
      </c>
      <c r="AQ17798">
        <v>617</v>
      </c>
      <c r="AR17798">
        <v>9265</v>
      </c>
      <c r="AS17798">
        <v>0</v>
      </c>
    </row>
    <row r="17799" spans="1:45">
      <c r="A17799" t="s">
        <v>2267</v>
      </c>
      <c r="B17799">
        <v>2019</v>
      </c>
      <c r="C17799">
        <v>1480</v>
      </c>
      <c r="D17799">
        <v>-1250</v>
      </c>
      <c r="E17799">
        <v>-3197</v>
      </c>
      <c r="F17799">
        <v>-11964</v>
      </c>
      <c r="G17799">
        <v>-3510</v>
      </c>
      <c r="H17799">
        <v>29034</v>
      </c>
      <c r="I17799">
        <v>6578</v>
      </c>
      <c r="J17799">
        <v>1348</v>
      </c>
      <c r="K17799">
        <v>18693</v>
      </c>
      <c r="L17799">
        <v>8303</v>
      </c>
      <c r="M17799">
        <v>3832</v>
      </c>
      <c r="N17799">
        <v>10341</v>
      </c>
      <c r="O17799">
        <v>2.96</v>
      </c>
      <c r="P17799">
        <v>2.96</v>
      </c>
      <c r="Q17799">
        <v>1917.779</v>
      </c>
      <c r="R17799">
        <v>-8048</v>
      </c>
      <c r="S17799">
        <v>-3165</v>
      </c>
      <c r="T17799">
        <v>4383</v>
      </c>
      <c r="U17799">
        <v>12</v>
      </c>
      <c r="X17799">
        <v>-345</v>
      </c>
      <c r="Y17799">
        <v>-6.9390712839999997</v>
      </c>
      <c r="Z17799">
        <v>5.392175011</v>
      </c>
      <c r="AA17799">
        <v>-4.6678072300000002</v>
      </c>
      <c r="AB17799">
        <v>-8734</v>
      </c>
      <c r="AC17799">
        <v>500</v>
      </c>
      <c r="AD17799">
        <v>-0.43657817100000001</v>
      </c>
      <c r="AE17799">
        <v>0.548943607</v>
      </c>
      <c r="AF17799">
        <v>5676.6258399999997</v>
      </c>
      <c r="AG17799" t="s">
        <v>4774</v>
      </c>
      <c r="AH17799" t="s">
        <v>5262</v>
      </c>
      <c r="AI17799" t="s">
        <v>5277</v>
      </c>
      <c r="AJ17799">
        <v>35097</v>
      </c>
      <c r="AK17799">
        <v>27311</v>
      </c>
      <c r="AL17799">
        <v>20217</v>
      </c>
      <c r="AM17799">
        <v>0</v>
      </c>
      <c r="AN17799">
        <v>7786</v>
      </c>
      <c r="AO17799">
        <v>-12431</v>
      </c>
      <c r="AP17799">
        <v>8839</v>
      </c>
      <c r="AQ17799">
        <v>324</v>
      </c>
      <c r="AR17799">
        <v>17573</v>
      </c>
      <c r="AS17799">
        <v>850</v>
      </c>
    </row>
    <row r="17800" spans="1:45">
      <c r="A17800" t="s">
        <v>2267</v>
      </c>
      <c r="B17800">
        <v>2020</v>
      </c>
      <c r="C17800">
        <v>504</v>
      </c>
      <c r="D17800">
        <v>575</v>
      </c>
      <c r="E17800">
        <v>-427</v>
      </c>
      <c r="F17800">
        <v>-8498</v>
      </c>
      <c r="G17800">
        <v>-617</v>
      </c>
      <c r="H17800">
        <v>24351</v>
      </c>
      <c r="I17800">
        <v>3600</v>
      </c>
      <c r="J17800">
        <v>1630</v>
      </c>
      <c r="K17800">
        <v>21985</v>
      </c>
      <c r="L17800">
        <v>9589</v>
      </c>
      <c r="M17800">
        <v>5239</v>
      </c>
      <c r="N17800">
        <v>2366</v>
      </c>
      <c r="O17800">
        <v>4.8899999999999997</v>
      </c>
      <c r="P17800">
        <v>4.8899999999999997</v>
      </c>
      <c r="Q17800">
        <v>1829.982</v>
      </c>
      <c r="R17800">
        <v>-4847</v>
      </c>
      <c r="S17800">
        <v>-1451</v>
      </c>
      <c r="T17800">
        <v>4149</v>
      </c>
      <c r="U17800">
        <v>12</v>
      </c>
      <c r="X17800">
        <v>834</v>
      </c>
      <c r="Y17800">
        <v>-4.3441746209999996</v>
      </c>
      <c r="Z17800">
        <v>1.292908892</v>
      </c>
      <c r="AA17800">
        <v>-2.477784701</v>
      </c>
      <c r="AB17800">
        <v>-13656</v>
      </c>
      <c r="AC17800">
        <v>834</v>
      </c>
      <c r="AD17800">
        <v>-1.640939597</v>
      </c>
      <c r="AE17800">
        <v>1.87648975</v>
      </c>
      <c r="AF17800">
        <v>8948.6119799999997</v>
      </c>
      <c r="AG17800" t="s">
        <v>4774</v>
      </c>
      <c r="AH17800" t="s">
        <v>5262</v>
      </c>
      <c r="AI17800" t="s">
        <v>5277</v>
      </c>
      <c r="AJ17800">
        <v>33867</v>
      </c>
      <c r="AK17800">
        <v>25040</v>
      </c>
      <c r="AL17800">
        <v>17823</v>
      </c>
      <c r="AM17800">
        <v>0</v>
      </c>
      <c r="AN17800">
        <v>8827</v>
      </c>
      <c r="AO17800">
        <v>-8996</v>
      </c>
      <c r="AP17800">
        <v>6941</v>
      </c>
      <c r="AQ17800">
        <v>732</v>
      </c>
      <c r="AR17800">
        <v>20597</v>
      </c>
      <c r="AS17800">
        <v>1388</v>
      </c>
    </row>
    <row r="17801" spans="1:45">
      <c r="A17801" t="s">
        <v>2269</v>
      </c>
      <c r="B17801">
        <v>2010</v>
      </c>
      <c r="C17801">
        <v>6300</v>
      </c>
      <c r="D17801">
        <v>1300</v>
      </c>
      <c r="E17801">
        <v>42500</v>
      </c>
      <c r="F17801">
        <v>66600</v>
      </c>
      <c r="G17801">
        <v>184000</v>
      </c>
      <c r="H17801">
        <v>1000400</v>
      </c>
      <c r="I17801">
        <v>0</v>
      </c>
      <c r="J17801">
        <v>416800</v>
      </c>
      <c r="K17801">
        <v>434800</v>
      </c>
      <c r="L17801">
        <v>151100</v>
      </c>
      <c r="M17801">
        <v>47500</v>
      </c>
      <c r="N17801">
        <v>565600</v>
      </c>
      <c r="O17801">
        <v>41.98</v>
      </c>
      <c r="P17801">
        <v>41.98</v>
      </c>
      <c r="Q17801">
        <v>26801.646000000001</v>
      </c>
      <c r="R17801">
        <v>171200</v>
      </c>
      <c r="S17801">
        <v>141200</v>
      </c>
      <c r="T17801">
        <v>57100</v>
      </c>
      <c r="U17801">
        <v>12</v>
      </c>
      <c r="X17801">
        <v>42800</v>
      </c>
      <c r="Y17801">
        <v>2.519921069</v>
      </c>
      <c r="Z17801">
        <v>21.103181500000002</v>
      </c>
      <c r="AA17801">
        <v>6.4776349399999997</v>
      </c>
      <c r="AB17801">
        <v>358900</v>
      </c>
      <c r="AC17801">
        <v>39700</v>
      </c>
      <c r="AD17801">
        <v>16.7250996</v>
      </c>
      <c r="AE17801">
        <v>1.9892735130000001</v>
      </c>
      <c r="AF17801">
        <v>1125133.0989999999</v>
      </c>
      <c r="AG17801" t="s">
        <v>4774</v>
      </c>
      <c r="AH17801" t="s">
        <v>5262</v>
      </c>
      <c r="AI17801" t="s">
        <v>5278</v>
      </c>
      <c r="AJ17801">
        <v>1990700</v>
      </c>
      <c r="AK17801">
        <v>1015000</v>
      </c>
      <c r="AL17801">
        <v>849900</v>
      </c>
      <c r="AM17801">
        <v>11700</v>
      </c>
      <c r="AN17801">
        <v>975700</v>
      </c>
      <c r="AO17801">
        <v>114100</v>
      </c>
      <c r="AP17801">
        <v>686100</v>
      </c>
      <c r="AQ17801">
        <v>293700</v>
      </c>
      <c r="AR17801">
        <v>327200</v>
      </c>
      <c r="AS17801">
        <v>0</v>
      </c>
    </row>
    <row r="17802" spans="1:45">
      <c r="A17802" t="s">
        <v>2269</v>
      </c>
      <c r="B17802">
        <v>2011</v>
      </c>
      <c r="C17802">
        <v>2400</v>
      </c>
      <c r="D17802">
        <v>0</v>
      </c>
      <c r="E17802">
        <v>58200</v>
      </c>
      <c r="F17802">
        <v>93100</v>
      </c>
      <c r="G17802">
        <v>162400</v>
      </c>
      <c r="H17802">
        <v>1020600</v>
      </c>
      <c r="I17802">
        <v>0</v>
      </c>
      <c r="J17802">
        <v>436000</v>
      </c>
      <c r="K17802">
        <v>406300</v>
      </c>
      <c r="L17802">
        <v>164800</v>
      </c>
      <c r="M17802">
        <v>0</v>
      </c>
      <c r="N17802">
        <v>614300</v>
      </c>
      <c r="O17802">
        <v>61.01</v>
      </c>
      <c r="P17802">
        <v>61.01</v>
      </c>
      <c r="Q17802">
        <v>26339.999</v>
      </c>
      <c r="R17802">
        <v>211600</v>
      </c>
      <c r="S17802">
        <v>100800</v>
      </c>
      <c r="T17802">
        <v>57900</v>
      </c>
      <c r="U17802">
        <v>12</v>
      </c>
      <c r="X17802">
        <v>61600</v>
      </c>
      <c r="Y17802">
        <v>3.4503697579999999</v>
      </c>
      <c r="Z17802">
        <v>23.328847700000001</v>
      </c>
      <c r="AA17802">
        <v>7.8420863670000003</v>
      </c>
      <c r="AB17802">
        <v>418800</v>
      </c>
      <c r="AC17802">
        <v>61600</v>
      </c>
      <c r="AD17802">
        <v>17.632947980000001</v>
      </c>
      <c r="AE17802">
        <v>2.615217039</v>
      </c>
      <c r="AF17802">
        <v>1607003.3389999999</v>
      </c>
      <c r="AG17802" t="s">
        <v>4774</v>
      </c>
      <c r="AH17802" t="s">
        <v>5262</v>
      </c>
      <c r="AI17802" t="s">
        <v>5278</v>
      </c>
      <c r="AJ17802">
        <v>2079000</v>
      </c>
      <c r="AK17802">
        <v>1038400</v>
      </c>
      <c r="AL17802">
        <v>875600</v>
      </c>
      <c r="AM17802">
        <v>11300</v>
      </c>
      <c r="AN17802">
        <v>1040600</v>
      </c>
      <c r="AO17802">
        <v>153700</v>
      </c>
      <c r="AP17802">
        <v>704800</v>
      </c>
      <c r="AQ17802">
        <v>295700</v>
      </c>
      <c r="AR17802">
        <v>286000</v>
      </c>
      <c r="AS17802">
        <v>0</v>
      </c>
    </row>
    <row r="17803" spans="1:45">
      <c r="A17803" t="s">
        <v>2268</v>
      </c>
      <c r="B17803">
        <v>2014</v>
      </c>
      <c r="C17803">
        <v>23473</v>
      </c>
      <c r="D17803">
        <v>274</v>
      </c>
      <c r="E17803">
        <v>-8462</v>
      </c>
      <c r="F17803">
        <v>-16573</v>
      </c>
      <c r="G17803">
        <v>-3365</v>
      </c>
      <c r="H17803">
        <v>809404</v>
      </c>
      <c r="I17803">
        <v>80080</v>
      </c>
      <c r="J17803">
        <v>80546</v>
      </c>
      <c r="K17803">
        <v>626729</v>
      </c>
      <c r="L17803">
        <v>57704</v>
      </c>
      <c r="M17803">
        <v>5375</v>
      </c>
      <c r="N17803">
        <v>182675</v>
      </c>
      <c r="O17803">
        <v>9.85</v>
      </c>
      <c r="P17803">
        <v>9.85</v>
      </c>
      <c r="Q17803">
        <v>21990.666000000001</v>
      </c>
      <c r="R17803">
        <v>29751</v>
      </c>
      <c r="S17803">
        <v>-507297</v>
      </c>
      <c r="T17803">
        <v>35161</v>
      </c>
      <c r="U17803">
        <v>12</v>
      </c>
      <c r="X17803">
        <v>503932</v>
      </c>
      <c r="Y17803">
        <v>-0.70275849999999995</v>
      </c>
      <c r="Z17803">
        <v>4.8525133350000003</v>
      </c>
      <c r="AA17803">
        <v>1.261556034</v>
      </c>
      <c r="AB17803">
        <v>158025</v>
      </c>
      <c r="AC17803">
        <v>26263</v>
      </c>
      <c r="AD17803">
        <v>-13.070563460000001</v>
      </c>
      <c r="AE17803">
        <v>2.0298759259999999</v>
      </c>
      <c r="AF17803">
        <v>216608.0601</v>
      </c>
      <c r="AG17803" t="s">
        <v>4774</v>
      </c>
      <c r="AH17803" t="s">
        <v>5257</v>
      </c>
      <c r="AI17803" t="s">
        <v>5278</v>
      </c>
      <c r="AJ17803">
        <v>702486</v>
      </c>
      <c r="AK17803">
        <v>564851</v>
      </c>
      <c r="AL17803">
        <v>112157</v>
      </c>
      <c r="AM17803">
        <v>30888</v>
      </c>
      <c r="AN17803">
        <v>137635</v>
      </c>
      <c r="AO17803">
        <v>-5410</v>
      </c>
      <c r="AP17803">
        <v>257097</v>
      </c>
      <c r="AQ17803">
        <v>176478</v>
      </c>
      <c r="AR17803">
        <v>99072</v>
      </c>
      <c r="AS17803">
        <v>415306</v>
      </c>
    </row>
    <row r="17804" spans="1:45">
      <c r="A17804" t="s">
        <v>2268</v>
      </c>
      <c r="B17804">
        <v>2015</v>
      </c>
      <c r="C17804">
        <v>31835</v>
      </c>
      <c r="D17804">
        <v>97</v>
      </c>
      <c r="E17804">
        <v>-22255</v>
      </c>
      <c r="F17804">
        <v>-74458</v>
      </c>
      <c r="G17804">
        <v>37886</v>
      </c>
      <c r="H17804">
        <v>706179</v>
      </c>
      <c r="I17804">
        <v>79088</v>
      </c>
      <c r="J17804">
        <v>80432</v>
      </c>
      <c r="K17804">
        <v>621185</v>
      </c>
      <c r="L17804">
        <v>56838</v>
      </c>
      <c r="M17804">
        <v>6186</v>
      </c>
      <c r="N17804">
        <v>84994</v>
      </c>
      <c r="O17804">
        <v>3.78</v>
      </c>
      <c r="P17804">
        <v>3.78</v>
      </c>
      <c r="Q17804">
        <v>22189.335999999999</v>
      </c>
      <c r="R17804">
        <v>-32746</v>
      </c>
      <c r="S17804">
        <v>-29678</v>
      </c>
      <c r="T17804">
        <v>48256</v>
      </c>
      <c r="U17804">
        <v>12</v>
      </c>
      <c r="X17804">
        <v>67564</v>
      </c>
      <c r="Y17804">
        <v>-3.3730340029999999</v>
      </c>
      <c r="Z17804">
        <v>1.1754294949999999</v>
      </c>
      <c r="AA17804">
        <v>-1.4834318870000001</v>
      </c>
      <c r="AB17804">
        <v>115785</v>
      </c>
      <c r="AC17804">
        <v>32801</v>
      </c>
      <c r="AD17804">
        <v>-1.0708215299999999</v>
      </c>
      <c r="AE17804">
        <v>3.2158457970000001</v>
      </c>
      <c r="AF17804">
        <v>83875.69008</v>
      </c>
      <c r="AG17804" t="s">
        <v>4774</v>
      </c>
      <c r="AH17804" t="s">
        <v>5257</v>
      </c>
      <c r="AI17804" t="s">
        <v>5278</v>
      </c>
      <c r="AJ17804">
        <v>708366</v>
      </c>
      <c r="AK17804">
        <v>561076</v>
      </c>
      <c r="AL17804">
        <v>129371</v>
      </c>
      <c r="AM17804">
        <v>98921</v>
      </c>
      <c r="AN17804">
        <v>147290</v>
      </c>
      <c r="AO17804">
        <v>-81002</v>
      </c>
      <c r="AP17804">
        <v>226367</v>
      </c>
      <c r="AQ17804">
        <v>196150</v>
      </c>
      <c r="AR17804">
        <v>110582</v>
      </c>
      <c r="AS17804">
        <v>435237</v>
      </c>
    </row>
    <row r="17805" spans="1:45">
      <c r="A17805" t="s">
        <v>2268</v>
      </c>
      <c r="B17805">
        <v>2016</v>
      </c>
      <c r="C17805">
        <v>31843</v>
      </c>
      <c r="D17805">
        <v>900</v>
      </c>
      <c r="E17805">
        <v>-6157</v>
      </c>
      <c r="F17805">
        <v>-66879</v>
      </c>
      <c r="G17805">
        <v>35117</v>
      </c>
      <c r="H17805">
        <v>584331</v>
      </c>
      <c r="I17805">
        <v>77837</v>
      </c>
      <c r="J17805">
        <v>73601</v>
      </c>
      <c r="K17805">
        <v>587117</v>
      </c>
      <c r="L17805">
        <v>61160</v>
      </c>
      <c r="M17805">
        <v>8179</v>
      </c>
      <c r="N17805">
        <v>-2786</v>
      </c>
      <c r="O17805">
        <v>1.8</v>
      </c>
      <c r="P17805">
        <v>1.8</v>
      </c>
      <c r="Q17805">
        <v>22395.705000000002</v>
      </c>
      <c r="R17805">
        <v>-7038</v>
      </c>
      <c r="S17805">
        <v>18664</v>
      </c>
      <c r="T17805">
        <v>46554</v>
      </c>
      <c r="U17805">
        <v>12</v>
      </c>
      <c r="X17805">
        <v>16453</v>
      </c>
      <c r="Y17805">
        <v>-2.994942606</v>
      </c>
      <c r="Z17805">
        <v>-2.169165918</v>
      </c>
      <c r="AA17805">
        <v>-0.31517226700000001</v>
      </c>
      <c r="AB17805">
        <v>102621</v>
      </c>
      <c r="AC17805">
        <v>16453</v>
      </c>
      <c r="AD17805">
        <v>-0.57507987199999999</v>
      </c>
      <c r="AE17805">
        <v>-0.82981204200000003</v>
      </c>
      <c r="AF17805">
        <v>40312.269</v>
      </c>
      <c r="AG17805" t="s">
        <v>4774</v>
      </c>
      <c r="AH17805" t="s">
        <v>5257</v>
      </c>
      <c r="AI17805" t="s">
        <v>5278</v>
      </c>
      <c r="AJ17805">
        <v>705519</v>
      </c>
      <c r="AK17805">
        <v>573917</v>
      </c>
      <c r="AL17805">
        <v>113797</v>
      </c>
      <c r="AM17805">
        <v>71397</v>
      </c>
      <c r="AN17805">
        <v>131602</v>
      </c>
      <c r="AO17805">
        <v>-53592</v>
      </c>
      <c r="AP17805">
        <v>210165</v>
      </c>
      <c r="AQ17805">
        <v>178318</v>
      </c>
      <c r="AR17805">
        <v>107544</v>
      </c>
      <c r="AS17805">
        <v>416945</v>
      </c>
    </row>
    <row r="17806" spans="1:45">
      <c r="A17806" t="s">
        <v>2268</v>
      </c>
      <c r="B17806">
        <v>2017</v>
      </c>
      <c r="C17806">
        <v>33089</v>
      </c>
      <c r="D17806">
        <v>-6210</v>
      </c>
      <c r="E17806">
        <v>-10384</v>
      </c>
      <c r="F17806">
        <v>-4478</v>
      </c>
      <c r="G17806">
        <v>30091</v>
      </c>
      <c r="H17806">
        <v>546323</v>
      </c>
      <c r="I17806">
        <v>68626</v>
      </c>
      <c r="J17806">
        <v>70819</v>
      </c>
      <c r="K17806">
        <v>540639</v>
      </c>
      <c r="L17806">
        <v>53668</v>
      </c>
      <c r="M17806">
        <v>9704</v>
      </c>
      <c r="N17806">
        <v>5684</v>
      </c>
      <c r="O17806">
        <v>2.37</v>
      </c>
      <c r="P17806">
        <v>2.37</v>
      </c>
      <c r="Q17806">
        <v>25966.381000000001</v>
      </c>
      <c r="R17806">
        <v>65367</v>
      </c>
      <c r="S17806">
        <v>30806</v>
      </c>
      <c r="T17806">
        <v>41877</v>
      </c>
      <c r="U17806">
        <v>12</v>
      </c>
      <c r="X17806">
        <v>-715</v>
      </c>
      <c r="Y17806">
        <v>-0.17615113499999999</v>
      </c>
      <c r="Z17806">
        <v>-1.693767029</v>
      </c>
      <c r="AA17806">
        <v>2.5713423959999999</v>
      </c>
      <c r="AB17806">
        <v>103100</v>
      </c>
      <c r="AC17806">
        <v>7168</v>
      </c>
      <c r="AD17806">
        <v>-7.40625</v>
      </c>
      <c r="AE17806">
        <v>-1.3992479250000001</v>
      </c>
      <c r="AF17806">
        <v>61540.322970000001</v>
      </c>
      <c r="AG17806" t="s">
        <v>4774</v>
      </c>
      <c r="AH17806" t="s">
        <v>5257</v>
      </c>
      <c r="AI17806" t="s">
        <v>5278</v>
      </c>
      <c r="AJ17806">
        <v>648616</v>
      </c>
      <c r="AK17806">
        <v>517764</v>
      </c>
      <c r="AL17806">
        <v>103855</v>
      </c>
      <c r="AM17806">
        <v>3507</v>
      </c>
      <c r="AN17806">
        <v>130852</v>
      </c>
      <c r="AO17806">
        <v>23490</v>
      </c>
      <c r="AP17806">
        <v>203987</v>
      </c>
      <c r="AQ17806">
        <v>154196</v>
      </c>
      <c r="AR17806">
        <v>100887</v>
      </c>
      <c r="AS17806">
        <v>391768</v>
      </c>
    </row>
    <row r="17807" spans="1:45">
      <c r="A17807" t="s">
        <v>2268</v>
      </c>
      <c r="B17807">
        <v>2018</v>
      </c>
      <c r="C17807">
        <v>33437</v>
      </c>
      <c r="D17807">
        <v>654</v>
      </c>
      <c r="E17807">
        <v>-2105</v>
      </c>
      <c r="F17807">
        <v>-13160</v>
      </c>
      <c r="G17807">
        <v>29757</v>
      </c>
      <c r="H17807">
        <v>503597</v>
      </c>
      <c r="I17807">
        <v>60559</v>
      </c>
      <c r="J17807">
        <v>63747</v>
      </c>
      <c r="K17807">
        <v>511380</v>
      </c>
      <c r="L17807">
        <v>47497</v>
      </c>
      <c r="M17807">
        <v>6544</v>
      </c>
      <c r="N17807">
        <v>-7783</v>
      </c>
      <c r="O17807">
        <v>1.37</v>
      </c>
      <c r="P17807">
        <v>1.37</v>
      </c>
      <c r="Q17807">
        <v>27394.977999999999</v>
      </c>
      <c r="R17807">
        <v>62035</v>
      </c>
      <c r="S17807">
        <v>19383</v>
      </c>
      <c r="T17807">
        <v>45541</v>
      </c>
      <c r="U17807">
        <v>12</v>
      </c>
      <c r="X17807">
        <v>10374</v>
      </c>
      <c r="Y17807">
        <v>-0.48404483100000001</v>
      </c>
      <c r="Z17807">
        <v>-1.76656466</v>
      </c>
      <c r="AA17807">
        <v>2.2817417249999998</v>
      </c>
      <c r="AB17807">
        <v>110276</v>
      </c>
      <c r="AC17807">
        <v>10374</v>
      </c>
      <c r="AD17807">
        <v>-2.2096774190000001</v>
      </c>
      <c r="AE17807">
        <v>-0.77551647599999995</v>
      </c>
      <c r="AF17807">
        <v>37531.119859999999</v>
      </c>
      <c r="AG17807" t="s">
        <v>4774</v>
      </c>
      <c r="AH17807" t="s">
        <v>5257</v>
      </c>
      <c r="AI17807" t="s">
        <v>5278</v>
      </c>
      <c r="AJ17807">
        <v>612948</v>
      </c>
      <c r="AK17807">
        <v>486668</v>
      </c>
      <c r="AL17807">
        <v>106470</v>
      </c>
      <c r="AM17807">
        <v>3316</v>
      </c>
      <c r="AN17807">
        <v>126280</v>
      </c>
      <c r="AO17807">
        <v>16494</v>
      </c>
      <c r="AP17807">
        <v>196139</v>
      </c>
      <c r="AQ17807">
        <v>134869</v>
      </c>
      <c r="AR17807">
        <v>85863</v>
      </c>
      <c r="AS17807">
        <v>387244</v>
      </c>
    </row>
    <row r="17808" spans="1:45">
      <c r="A17808" t="s">
        <v>2268</v>
      </c>
      <c r="B17808">
        <v>2019</v>
      </c>
      <c r="C17808">
        <v>32978</v>
      </c>
      <c r="D17808">
        <v>1098</v>
      </c>
      <c r="E17808">
        <v>4016</v>
      </c>
      <c r="F17808">
        <v>-81608</v>
      </c>
      <c r="G17808">
        <v>-20800</v>
      </c>
      <c r="H17808">
        <v>387101</v>
      </c>
      <c r="I17808">
        <v>33085</v>
      </c>
      <c r="J17808">
        <v>49943</v>
      </c>
      <c r="K17808">
        <v>477960</v>
      </c>
      <c r="L17808">
        <v>22914</v>
      </c>
      <c r="M17808">
        <v>10075</v>
      </c>
      <c r="N17808">
        <v>-90859</v>
      </c>
      <c r="O17808">
        <v>0.37230000000000002</v>
      </c>
      <c r="P17808">
        <v>0.37230000000000002</v>
      </c>
      <c r="Q17808">
        <v>28413.350999999999</v>
      </c>
      <c r="R17808">
        <v>30604</v>
      </c>
      <c r="S17808">
        <v>38286</v>
      </c>
      <c r="T17808">
        <v>38455</v>
      </c>
      <c r="U17808">
        <v>12</v>
      </c>
      <c r="X17808">
        <v>-59086</v>
      </c>
      <c r="Y17808">
        <v>-2.9186862269999998</v>
      </c>
      <c r="Z17808">
        <v>-4.7445653280000002</v>
      </c>
      <c r="AA17808">
        <v>1.0945431000000001</v>
      </c>
      <c r="AB17808">
        <v>119585</v>
      </c>
      <c r="AC17808">
        <v>9710</v>
      </c>
      <c r="AD17808">
        <v>-0.12493288600000001</v>
      </c>
      <c r="AE17808">
        <v>-7.8468727000000002E-2</v>
      </c>
      <c r="AF17808">
        <v>10578.290580000001</v>
      </c>
      <c r="AG17808" t="s">
        <v>4774</v>
      </c>
      <c r="AH17808" t="s">
        <v>5257</v>
      </c>
      <c r="AI17808" t="s">
        <v>5278</v>
      </c>
      <c r="AJ17808">
        <v>337897</v>
      </c>
      <c r="AK17808">
        <v>263291</v>
      </c>
      <c r="AL17808">
        <v>78200</v>
      </c>
      <c r="AM17808">
        <v>4257</v>
      </c>
      <c r="AN17808">
        <v>74606</v>
      </c>
      <c r="AO17808">
        <v>-7851</v>
      </c>
      <c r="AP17808">
        <v>174987</v>
      </c>
      <c r="AQ17808">
        <v>70276</v>
      </c>
      <c r="AR17808">
        <v>55402</v>
      </c>
      <c r="AS17808">
        <v>398086</v>
      </c>
    </row>
    <row r="17809" spans="1:45">
      <c r="A17809" t="s">
        <v>2270</v>
      </c>
      <c r="B17809">
        <v>2015</v>
      </c>
      <c r="C17809">
        <v>1158</v>
      </c>
      <c r="D17809">
        <v>97</v>
      </c>
      <c r="E17809">
        <v>1555</v>
      </c>
      <c r="F17809">
        <v>5355</v>
      </c>
      <c r="G17809">
        <v>16010</v>
      </c>
      <c r="H17809">
        <v>156193</v>
      </c>
      <c r="I17809">
        <v>406</v>
      </c>
      <c r="J17809">
        <v>2198</v>
      </c>
      <c r="K17809">
        <v>57390</v>
      </c>
      <c r="L17809">
        <v>6347</v>
      </c>
      <c r="M17809">
        <v>1667</v>
      </c>
      <c r="N17809">
        <v>98803</v>
      </c>
      <c r="O17809">
        <v>10.92</v>
      </c>
      <c r="P17809">
        <v>10.92</v>
      </c>
      <c r="Q17809">
        <v>15000.235000000001</v>
      </c>
      <c r="R17809">
        <v>17262</v>
      </c>
      <c r="S17809">
        <v>4579</v>
      </c>
      <c r="T17809">
        <v>8862</v>
      </c>
      <c r="U17809">
        <v>12</v>
      </c>
      <c r="X17809">
        <v>11431</v>
      </c>
      <c r="Y17809">
        <v>0.35699440700000001</v>
      </c>
      <c r="Z17809">
        <v>6.5078313769999996</v>
      </c>
      <c r="AA17809">
        <v>1.150781971</v>
      </c>
      <c r="AB17809">
        <v>-3574</v>
      </c>
      <c r="AC17809">
        <v>11431</v>
      </c>
      <c r="AF17809">
        <v>163802.5662</v>
      </c>
      <c r="AG17809" t="s">
        <v>4774</v>
      </c>
      <c r="AH17809" t="s">
        <v>5273</v>
      </c>
      <c r="AI17809" t="s">
        <v>5277</v>
      </c>
      <c r="AJ17809">
        <v>217914</v>
      </c>
      <c r="AK17809">
        <v>68806</v>
      </c>
      <c r="AL17809">
        <v>90173</v>
      </c>
      <c r="AM17809">
        <v>50535</v>
      </c>
      <c r="AN17809">
        <v>149108</v>
      </c>
      <c r="AO17809">
        <v>8400</v>
      </c>
      <c r="AP17809">
        <v>18979</v>
      </c>
      <c r="AQ17809">
        <v>89313</v>
      </c>
      <c r="AR17809">
        <v>22553</v>
      </c>
      <c r="AS17809">
        <v>19583</v>
      </c>
    </row>
    <row r="17810" spans="1:45">
      <c r="A17810" t="s">
        <v>2270</v>
      </c>
      <c r="B17810">
        <v>2016</v>
      </c>
      <c r="C17810">
        <v>662</v>
      </c>
      <c r="D17810">
        <v>107</v>
      </c>
      <c r="E17810">
        <v>2062</v>
      </c>
      <c r="F17810">
        <v>7043</v>
      </c>
      <c r="G17810">
        <v>16417</v>
      </c>
      <c r="H17810">
        <v>163038</v>
      </c>
      <c r="I17810">
        <v>1542</v>
      </c>
      <c r="J17810">
        <v>2538</v>
      </c>
      <c r="K17810">
        <v>58718</v>
      </c>
      <c r="L17810">
        <v>6929</v>
      </c>
      <c r="M17810">
        <v>7889</v>
      </c>
      <c r="N17810">
        <v>104320</v>
      </c>
      <c r="O17810">
        <v>10.75</v>
      </c>
      <c r="P17810">
        <v>10.75</v>
      </c>
      <c r="Q17810">
        <v>14700.175999999999</v>
      </c>
      <c r="R17810">
        <v>19544</v>
      </c>
      <c r="S17810">
        <v>-4360</v>
      </c>
      <c r="T17810">
        <v>9450</v>
      </c>
      <c r="U17810">
        <v>12</v>
      </c>
      <c r="X17810">
        <v>20777</v>
      </c>
      <c r="Y17810">
        <v>0.473556435</v>
      </c>
      <c r="Z17810">
        <v>6.8420949520000001</v>
      </c>
      <c r="AA17810">
        <v>1.3140972559999999</v>
      </c>
      <c r="AB17810">
        <v>-13331</v>
      </c>
      <c r="AC17810">
        <v>20777</v>
      </c>
      <c r="AD17810">
        <v>37.068965519999999</v>
      </c>
      <c r="AE17810">
        <v>1.616527635</v>
      </c>
      <c r="AF17810">
        <v>158026.89199999999</v>
      </c>
      <c r="AG17810" t="s">
        <v>4774</v>
      </c>
      <c r="AH17810" t="s">
        <v>5273</v>
      </c>
      <c r="AI17810" t="s">
        <v>5277</v>
      </c>
      <c r="AJ17810">
        <v>219582</v>
      </c>
      <c r="AK17810">
        <v>69320</v>
      </c>
      <c r="AL17810">
        <v>94788</v>
      </c>
      <c r="AM17810">
        <v>45380</v>
      </c>
      <c r="AN17810">
        <v>150262</v>
      </c>
      <c r="AO17810">
        <v>10094</v>
      </c>
      <c r="AP17810">
        <v>14373</v>
      </c>
      <c r="AQ17810">
        <v>101470</v>
      </c>
      <c r="AR17810">
        <v>27704</v>
      </c>
      <c r="AS17810">
        <v>15418</v>
      </c>
    </row>
    <row r="17811" spans="1:45">
      <c r="A17811" t="s">
        <v>2270</v>
      </c>
      <c r="B17811">
        <v>2017</v>
      </c>
      <c r="C17811">
        <v>816</v>
      </c>
      <c r="D17811">
        <v>118</v>
      </c>
      <c r="E17811">
        <v>-1347</v>
      </c>
      <c r="F17811">
        <v>7334</v>
      </c>
      <c r="G17811">
        <v>21260</v>
      </c>
      <c r="H17811">
        <v>169651</v>
      </c>
      <c r="I17811">
        <v>1446</v>
      </c>
      <c r="J17811">
        <v>2804</v>
      </c>
      <c r="K17811">
        <v>55790</v>
      </c>
      <c r="L17811">
        <v>6587</v>
      </c>
      <c r="M17811">
        <v>9000</v>
      </c>
      <c r="N17811">
        <v>113861</v>
      </c>
      <c r="O17811">
        <v>9.6999999999999993</v>
      </c>
      <c r="P17811">
        <v>9.6999999999999993</v>
      </c>
      <c r="Q17811">
        <v>14695.175999999999</v>
      </c>
      <c r="R17811">
        <v>17815</v>
      </c>
      <c r="S17811">
        <v>7948</v>
      </c>
      <c r="T17811">
        <v>10691</v>
      </c>
      <c r="U17811">
        <v>12</v>
      </c>
      <c r="X17811">
        <v>13312</v>
      </c>
      <c r="Y17811">
        <v>0.49904138300000001</v>
      </c>
      <c r="Z17811">
        <v>7.3943313100000001</v>
      </c>
      <c r="AA17811">
        <v>1.212220104</v>
      </c>
      <c r="AB17811">
        <v>-11297</v>
      </c>
      <c r="AC17811">
        <v>13312</v>
      </c>
      <c r="AD17811">
        <v>19.399999999999999</v>
      </c>
      <c r="AE17811">
        <v>1.3118157130000001</v>
      </c>
      <c r="AF17811">
        <v>142543.2072</v>
      </c>
      <c r="AG17811" t="s">
        <v>4774</v>
      </c>
      <c r="AH17811" t="s">
        <v>5273</v>
      </c>
      <c r="AI17811" t="s">
        <v>5277</v>
      </c>
      <c r="AJ17811">
        <v>233255</v>
      </c>
      <c r="AK17811">
        <v>74548</v>
      </c>
      <c r="AL17811">
        <v>100426</v>
      </c>
      <c r="AM17811">
        <v>51157</v>
      </c>
      <c r="AN17811">
        <v>158707</v>
      </c>
      <c r="AO17811">
        <v>7124</v>
      </c>
      <c r="AP17811">
        <v>18730</v>
      </c>
      <c r="AQ17811">
        <v>103615</v>
      </c>
      <c r="AR17811">
        <v>30027</v>
      </c>
      <c r="AS17811">
        <v>10781</v>
      </c>
    </row>
    <row r="17812" spans="1:45">
      <c r="A17812" t="s">
        <v>2270</v>
      </c>
      <c r="B17812">
        <v>2018</v>
      </c>
      <c r="C17812">
        <v>724</v>
      </c>
      <c r="D17812">
        <v>97</v>
      </c>
      <c r="E17812">
        <v>-1596</v>
      </c>
      <c r="F17812">
        <v>3999</v>
      </c>
      <c r="G17812">
        <v>21680</v>
      </c>
      <c r="H17812">
        <v>174549</v>
      </c>
      <c r="I17812">
        <v>1749</v>
      </c>
      <c r="J17812">
        <v>3134</v>
      </c>
      <c r="K17812">
        <v>52890</v>
      </c>
      <c r="L17812">
        <v>6135</v>
      </c>
      <c r="M17812">
        <v>9000</v>
      </c>
      <c r="N17812">
        <v>121659</v>
      </c>
      <c r="O17812">
        <v>8.23</v>
      </c>
      <c r="P17812">
        <v>8.23</v>
      </c>
      <c r="Q17812">
        <v>14695.175999999999</v>
      </c>
      <c r="R17812">
        <v>14842</v>
      </c>
      <c r="S17812">
        <v>3569</v>
      </c>
      <c r="T17812">
        <v>11353</v>
      </c>
      <c r="U17812">
        <v>12</v>
      </c>
      <c r="X17812">
        <v>18111</v>
      </c>
      <c r="Y17812">
        <v>0.272130119</v>
      </c>
      <c r="Z17812">
        <v>7.7450586509999999</v>
      </c>
      <c r="AA17812">
        <v>1.0099913060000001</v>
      </c>
      <c r="AB17812">
        <v>-16313</v>
      </c>
      <c r="AC17812">
        <v>18111</v>
      </c>
      <c r="AD17812">
        <v>30.481481479999999</v>
      </c>
      <c r="AE17812">
        <v>1.0626129989999999</v>
      </c>
      <c r="AF17812">
        <v>120941.2985</v>
      </c>
      <c r="AG17812" t="s">
        <v>4774</v>
      </c>
      <c r="AH17812" t="s">
        <v>5273</v>
      </c>
      <c r="AI17812" t="s">
        <v>5277</v>
      </c>
      <c r="AJ17812">
        <v>242264</v>
      </c>
      <c r="AK17812">
        <v>211227</v>
      </c>
      <c r="AL17812">
        <v>20485</v>
      </c>
      <c r="AM17812">
        <v>7063</v>
      </c>
      <c r="AN17812">
        <v>31037</v>
      </c>
      <c r="AO17812">
        <v>3489</v>
      </c>
      <c r="AP17812">
        <v>17465</v>
      </c>
      <c r="AQ17812">
        <v>109332</v>
      </c>
      <c r="AR17812">
        <v>33778</v>
      </c>
      <c r="AS17812">
        <v>5866</v>
      </c>
    </row>
    <row r="17813" spans="1:45">
      <c r="A17813" t="s">
        <v>2270</v>
      </c>
      <c r="B17813">
        <v>2019</v>
      </c>
      <c r="C17813">
        <v>580</v>
      </c>
      <c r="D17813">
        <v>151</v>
      </c>
      <c r="E17813">
        <v>-568</v>
      </c>
      <c r="F17813">
        <v>8817</v>
      </c>
      <c r="G17813">
        <v>17255</v>
      </c>
      <c r="H17813">
        <v>247912</v>
      </c>
      <c r="I17813">
        <v>2035</v>
      </c>
      <c r="J17813">
        <v>3095</v>
      </c>
      <c r="K17813">
        <v>117195</v>
      </c>
      <c r="L17813">
        <v>6353</v>
      </c>
      <c r="M17813">
        <v>11373</v>
      </c>
      <c r="N17813">
        <v>130717</v>
      </c>
      <c r="O17813">
        <v>9.56</v>
      </c>
      <c r="P17813">
        <v>9.56</v>
      </c>
      <c r="Q17813">
        <v>14959.175999999999</v>
      </c>
      <c r="R17813">
        <v>21037</v>
      </c>
      <c r="S17813">
        <v>5318</v>
      </c>
      <c r="T17813">
        <v>12123</v>
      </c>
      <c r="U17813">
        <v>12</v>
      </c>
      <c r="X17813">
        <v>11937</v>
      </c>
      <c r="Y17813">
        <v>0.59842315000000001</v>
      </c>
      <c r="Z17813">
        <v>8.6340985630000002</v>
      </c>
      <c r="AA17813">
        <v>1.4278130659999999</v>
      </c>
      <c r="AB17813">
        <v>-13134</v>
      </c>
      <c r="AC17813">
        <v>11937</v>
      </c>
      <c r="AD17813">
        <v>15.93333333</v>
      </c>
      <c r="AE17813">
        <v>1.1072377659999999</v>
      </c>
      <c r="AF17813">
        <v>143009.72260000001</v>
      </c>
      <c r="AG17813" t="s">
        <v>4774</v>
      </c>
      <c r="AH17813" t="s">
        <v>5273</v>
      </c>
      <c r="AI17813" t="s">
        <v>5277</v>
      </c>
      <c r="AJ17813">
        <v>247269</v>
      </c>
      <c r="AK17813">
        <v>217568</v>
      </c>
      <c r="AL17813">
        <v>18750</v>
      </c>
      <c r="AM17813">
        <v>2037</v>
      </c>
      <c r="AN17813">
        <v>29701</v>
      </c>
      <c r="AO17813">
        <v>8914</v>
      </c>
      <c r="AP17813">
        <v>18092</v>
      </c>
      <c r="AQ17813">
        <v>109303</v>
      </c>
      <c r="AR17813">
        <v>31226</v>
      </c>
      <c r="AS17813">
        <v>78728</v>
      </c>
    </row>
    <row r="17814" spans="1:45">
      <c r="A17814" t="s">
        <v>2270</v>
      </c>
      <c r="B17814">
        <v>2020</v>
      </c>
      <c r="C17814">
        <v>824</v>
      </c>
      <c r="D17814">
        <v>160</v>
      </c>
      <c r="E17814">
        <v>-8449</v>
      </c>
      <c r="F17814">
        <v>-22471</v>
      </c>
      <c r="G17814">
        <v>6064</v>
      </c>
      <c r="H17814">
        <v>237119</v>
      </c>
      <c r="I17814">
        <v>8756</v>
      </c>
      <c r="J17814">
        <v>2538</v>
      </c>
      <c r="K17814">
        <v>127014</v>
      </c>
      <c r="L17814">
        <v>5147</v>
      </c>
      <c r="M17814">
        <v>7095</v>
      </c>
      <c r="N17814">
        <v>110105</v>
      </c>
      <c r="O17814">
        <v>7.29</v>
      </c>
      <c r="P17814">
        <v>7.29</v>
      </c>
      <c r="Q17814">
        <v>15070.076999999999</v>
      </c>
      <c r="R17814">
        <v>-17763</v>
      </c>
      <c r="S17814">
        <v>-248</v>
      </c>
      <c r="T17814">
        <v>12290</v>
      </c>
      <c r="U17814">
        <v>12</v>
      </c>
      <c r="X17814">
        <v>6312</v>
      </c>
      <c r="Y17814">
        <v>-1.496961862</v>
      </c>
      <c r="Z17814">
        <v>7.2028165480000004</v>
      </c>
      <c r="AA17814">
        <v>-1.1833266680000001</v>
      </c>
      <c r="AB17814">
        <v>337</v>
      </c>
      <c r="AC17814">
        <v>6312</v>
      </c>
      <c r="AD17814">
        <v>-4.0726256980000004</v>
      </c>
      <c r="AE17814">
        <v>1.0508865140000001</v>
      </c>
      <c r="AF17814">
        <v>109860.8613</v>
      </c>
      <c r="AG17814" t="s">
        <v>4774</v>
      </c>
      <c r="AH17814" t="s">
        <v>5273</v>
      </c>
      <c r="AI17814" t="s">
        <v>5277</v>
      </c>
      <c r="AJ17814">
        <v>183373</v>
      </c>
      <c r="AK17814">
        <v>178801</v>
      </c>
      <c r="AL17814">
        <v>16958</v>
      </c>
      <c r="AM17814">
        <v>17667</v>
      </c>
      <c r="AN17814">
        <v>4572</v>
      </c>
      <c r="AO17814">
        <v>-30053</v>
      </c>
      <c r="AP17814">
        <v>25762</v>
      </c>
      <c r="AQ17814">
        <v>102188</v>
      </c>
      <c r="AR17814">
        <v>25425</v>
      </c>
      <c r="AS17814">
        <v>91714</v>
      </c>
    </row>
    <row r="17815" spans="1:45">
      <c r="A17815" t="s">
        <v>2271</v>
      </c>
      <c r="B17815">
        <v>2017</v>
      </c>
      <c r="C17815">
        <v>56353</v>
      </c>
      <c r="D17815">
        <v>23675</v>
      </c>
      <c r="E17815">
        <v>-9912</v>
      </c>
      <c r="F17815">
        <v>-71753</v>
      </c>
      <c r="G17815">
        <v>74183</v>
      </c>
      <c r="H17815">
        <v>6071807</v>
      </c>
      <c r="K17815">
        <v>3096993</v>
      </c>
      <c r="N17815">
        <v>2974814</v>
      </c>
      <c r="O17815">
        <v>32.043845849999997</v>
      </c>
      <c r="P17815">
        <v>34.729999999999997</v>
      </c>
      <c r="Q17815">
        <v>117957.107</v>
      </c>
      <c r="R17815">
        <v>109484</v>
      </c>
      <c r="T17815">
        <v>168603</v>
      </c>
      <c r="U17815">
        <v>12</v>
      </c>
      <c r="V17815">
        <v>0</v>
      </c>
      <c r="W17815">
        <v>161659</v>
      </c>
      <c r="X17815">
        <v>187021</v>
      </c>
      <c r="Y17815">
        <v>-0.60753020599999996</v>
      </c>
      <c r="Z17815">
        <v>25.183798379999999</v>
      </c>
      <c r="AA17815">
        <v>0.92699729799999997</v>
      </c>
      <c r="AD17815">
        <v>-49.614285709999997</v>
      </c>
      <c r="AE17815">
        <v>1.3790612310000001</v>
      </c>
      <c r="AF17815">
        <v>4096650.3259999999</v>
      </c>
      <c r="AG17815" t="s">
        <v>4774</v>
      </c>
      <c r="AH17815" t="s">
        <v>5260</v>
      </c>
      <c r="AI17815" t="s">
        <v>5277</v>
      </c>
      <c r="AJ17815">
        <v>543013</v>
      </c>
      <c r="AL17815">
        <v>595188</v>
      </c>
      <c r="AM17815">
        <v>0</v>
      </c>
      <c r="AN17815">
        <v>-52175</v>
      </c>
      <c r="AO17815">
        <v>-52175</v>
      </c>
      <c r="AP17815">
        <v>316676</v>
      </c>
      <c r="AQ17815">
        <v>5014467</v>
      </c>
      <c r="AR17815">
        <v>909013</v>
      </c>
      <c r="AS17815">
        <v>2187980</v>
      </c>
    </row>
    <row r="17816" spans="1:45">
      <c r="A17816" t="s">
        <v>2271</v>
      </c>
      <c r="B17816">
        <v>2018</v>
      </c>
      <c r="C17816">
        <v>59279</v>
      </c>
      <c r="D17816">
        <v>-12759</v>
      </c>
      <c r="E17816">
        <v>-738</v>
      </c>
      <c r="F17816">
        <v>39924</v>
      </c>
      <c r="G17816">
        <v>188193</v>
      </c>
      <c r="H17816">
        <v>5997285</v>
      </c>
      <c r="K17816">
        <v>3009933</v>
      </c>
      <c r="N17816">
        <v>2987352</v>
      </c>
      <c r="O17816">
        <v>33.01622433</v>
      </c>
      <c r="P17816">
        <v>34.81</v>
      </c>
      <c r="Q17816">
        <v>120917.269</v>
      </c>
      <c r="R17816">
        <v>237757</v>
      </c>
      <c r="T17816">
        <v>219065</v>
      </c>
      <c r="U17816">
        <v>12</v>
      </c>
      <c r="V17816">
        <v>0</v>
      </c>
      <c r="W17816">
        <v>211436</v>
      </c>
      <c r="X17816">
        <v>-51919</v>
      </c>
      <c r="Y17816">
        <v>0.33539506499999999</v>
      </c>
      <c r="Z17816">
        <v>24.7040644</v>
      </c>
      <c r="AA17816">
        <v>1.9973580900000001</v>
      </c>
      <c r="AD17816">
        <v>112.2903226</v>
      </c>
      <c r="AE17816">
        <v>1.4090798760000001</v>
      </c>
      <c r="AF17816">
        <v>4209130.1339999996</v>
      </c>
      <c r="AG17816" t="s">
        <v>4774</v>
      </c>
      <c r="AH17816" t="s">
        <v>5260</v>
      </c>
      <c r="AI17816" t="s">
        <v>5277</v>
      </c>
      <c r="AJ17816">
        <v>644182</v>
      </c>
      <c r="AL17816">
        <v>617861</v>
      </c>
      <c r="AM17816">
        <v>0</v>
      </c>
      <c r="AN17816">
        <v>26321</v>
      </c>
      <c r="AO17816">
        <v>26321</v>
      </c>
      <c r="AP17816">
        <v>260553</v>
      </c>
      <c r="AQ17816">
        <v>4740859</v>
      </c>
      <c r="AR17816">
        <v>874423</v>
      </c>
      <c r="AS17816">
        <v>2135510</v>
      </c>
    </row>
    <row r="17817" spans="1:45">
      <c r="A17817" t="s">
        <v>2271</v>
      </c>
      <c r="B17817">
        <v>2019</v>
      </c>
      <c r="C17817">
        <v>47310</v>
      </c>
      <c r="D17817">
        <v>-5805</v>
      </c>
      <c r="E17817">
        <v>-1302</v>
      </c>
      <c r="F17817">
        <v>65571</v>
      </c>
      <c r="G17817">
        <v>173986</v>
      </c>
      <c r="H17817">
        <v>5986251</v>
      </c>
      <c r="K17817">
        <v>2599574</v>
      </c>
      <c r="N17817">
        <v>3386677</v>
      </c>
      <c r="O17817">
        <v>38.707717899999999</v>
      </c>
      <c r="P17817">
        <v>39.89</v>
      </c>
      <c r="Q17817">
        <v>134127.00399999999</v>
      </c>
      <c r="R17817">
        <v>213941</v>
      </c>
      <c r="T17817">
        <v>202131</v>
      </c>
      <c r="U17817">
        <v>12</v>
      </c>
      <c r="V17817">
        <v>0</v>
      </c>
      <c r="W17817">
        <v>191580</v>
      </c>
      <c r="X17817">
        <v>248229</v>
      </c>
      <c r="Y17817">
        <v>0.50413708099999999</v>
      </c>
      <c r="Z17817">
        <v>25.248278859999999</v>
      </c>
      <c r="AA17817">
        <v>1.644867262</v>
      </c>
      <c r="AD17817">
        <v>83.104166669999998</v>
      </c>
      <c r="AE17817">
        <v>1.579909673</v>
      </c>
      <c r="AF17817">
        <v>5350326.1900000004</v>
      </c>
      <c r="AG17817" t="s">
        <v>4774</v>
      </c>
      <c r="AH17817" t="s">
        <v>5260</v>
      </c>
      <c r="AI17817" t="s">
        <v>5277</v>
      </c>
      <c r="AJ17817">
        <v>647770</v>
      </c>
      <c r="AL17817">
        <v>625409</v>
      </c>
      <c r="AM17817">
        <v>0</v>
      </c>
      <c r="AN17817">
        <v>22361</v>
      </c>
      <c r="AO17817">
        <v>22361</v>
      </c>
      <c r="AP17817">
        <v>126413</v>
      </c>
      <c r="AQ17817">
        <v>4655948</v>
      </c>
      <c r="AR17817">
        <v>976502</v>
      </c>
      <c r="AS17817">
        <v>1623072</v>
      </c>
    </row>
    <row r="17818" spans="1:45">
      <c r="A17818" t="s">
        <v>2271</v>
      </c>
      <c r="B17818">
        <v>2020</v>
      </c>
      <c r="C17818">
        <v>62946</v>
      </c>
      <c r="D17818">
        <v>-10294</v>
      </c>
      <c r="E17818">
        <v>-4265</v>
      </c>
      <c r="F17818">
        <v>-62303</v>
      </c>
      <c r="G17818">
        <v>169021</v>
      </c>
      <c r="H17818">
        <v>6079547</v>
      </c>
      <c r="K17818">
        <v>2873341</v>
      </c>
      <c r="N17818">
        <v>3206206</v>
      </c>
      <c r="O17818">
        <v>31.27</v>
      </c>
      <c r="P17818">
        <v>31.27</v>
      </c>
      <c r="Q17818">
        <v>132464.70199999999</v>
      </c>
      <c r="R17818">
        <v>184329</v>
      </c>
      <c r="T17818">
        <v>232200</v>
      </c>
      <c r="U17818">
        <v>12</v>
      </c>
      <c r="V17818">
        <v>0</v>
      </c>
      <c r="W17818">
        <v>221756</v>
      </c>
      <c r="X17818">
        <v>238755</v>
      </c>
      <c r="Y17818">
        <v>-0.46574936900000002</v>
      </c>
      <c r="Z17818">
        <v>24.202968429999999</v>
      </c>
      <c r="AA17818">
        <v>1.377961182</v>
      </c>
      <c r="AD17818">
        <v>-63.816326529999998</v>
      </c>
      <c r="AE17818">
        <v>1.291990282</v>
      </c>
      <c r="AF17818">
        <v>4142171.2319999998</v>
      </c>
      <c r="AG17818" t="s">
        <v>4774</v>
      </c>
      <c r="AH17818" t="s">
        <v>5260</v>
      </c>
      <c r="AI17818" t="s">
        <v>5277</v>
      </c>
      <c r="AJ17818">
        <v>602723</v>
      </c>
      <c r="AL17818">
        <v>640150</v>
      </c>
      <c r="AM17818">
        <v>0</v>
      </c>
      <c r="AN17818">
        <v>-37427</v>
      </c>
      <c r="AO17818">
        <v>-37427</v>
      </c>
      <c r="AP17818">
        <v>225600</v>
      </c>
      <c r="AQ17818">
        <v>4767941</v>
      </c>
      <c r="AR17818">
        <v>881624</v>
      </c>
      <c r="AS17818">
        <v>1991717</v>
      </c>
    </row>
    <row r="17819" spans="1:45">
      <c r="A17819" t="s">
        <v>2272</v>
      </c>
      <c r="B17819">
        <v>2010</v>
      </c>
      <c r="C17819">
        <v>27931</v>
      </c>
      <c r="D17819">
        <v>0</v>
      </c>
      <c r="E17819">
        <v>120077</v>
      </c>
      <c r="F17819">
        <v>199617</v>
      </c>
      <c r="G17819">
        <v>428078</v>
      </c>
      <c r="H17819">
        <v>1961660</v>
      </c>
      <c r="I17819">
        <v>351187</v>
      </c>
      <c r="J17819">
        <v>17336</v>
      </c>
      <c r="K17819">
        <v>1388639</v>
      </c>
      <c r="L17819">
        <v>192103</v>
      </c>
      <c r="M17819">
        <v>200000</v>
      </c>
      <c r="N17819">
        <v>573021</v>
      </c>
      <c r="O17819">
        <v>36.874059500000001</v>
      </c>
      <c r="P17819">
        <v>40.81</v>
      </c>
      <c r="Q17819">
        <v>123272.249</v>
      </c>
      <c r="R17819">
        <v>544687</v>
      </c>
      <c r="S17819">
        <v>202146</v>
      </c>
      <c r="T17819">
        <v>197062</v>
      </c>
      <c r="U17819">
        <v>12</v>
      </c>
      <c r="X17819">
        <v>225932</v>
      </c>
      <c r="Y17819">
        <v>1.5937600759999999</v>
      </c>
      <c r="Z17819">
        <v>4.6484184769999999</v>
      </c>
      <c r="AA17819">
        <v>4.3488299829999999</v>
      </c>
      <c r="AB17819">
        <v>-47304</v>
      </c>
      <c r="AC17819">
        <v>225932</v>
      </c>
      <c r="AD17819">
        <v>26.160256409999999</v>
      </c>
      <c r="AE17819">
        <v>8.779330045</v>
      </c>
      <c r="AF17819">
        <v>5030740.4819999998</v>
      </c>
      <c r="AG17819" t="s">
        <v>5014</v>
      </c>
      <c r="AH17819" t="s">
        <v>5261</v>
      </c>
      <c r="AI17819" t="s">
        <v>5277</v>
      </c>
      <c r="AJ17819">
        <v>3793485</v>
      </c>
      <c r="AL17819">
        <v>3445860</v>
      </c>
      <c r="AN17819">
        <v>347625</v>
      </c>
      <c r="AO17819">
        <v>347625</v>
      </c>
      <c r="AP17819">
        <v>462645</v>
      </c>
      <c r="AQ17819">
        <v>1479484</v>
      </c>
      <c r="AR17819">
        <v>509949</v>
      </c>
      <c r="AS17819">
        <v>454207</v>
      </c>
    </row>
    <row r="17820" spans="1:45">
      <c r="A17820" t="s">
        <v>2272</v>
      </c>
      <c r="B17820">
        <v>2011</v>
      </c>
      <c r="C17820">
        <v>28500</v>
      </c>
      <c r="D17820">
        <v>0</v>
      </c>
      <c r="E17820">
        <v>158727</v>
      </c>
      <c r="F17820">
        <v>257006</v>
      </c>
      <c r="G17820">
        <v>635692</v>
      </c>
      <c r="H17820">
        <v>2267332</v>
      </c>
      <c r="I17820">
        <v>411479</v>
      </c>
      <c r="J17820">
        <v>20932</v>
      </c>
      <c r="K17820">
        <v>1699789</v>
      </c>
      <c r="L17820">
        <v>251625</v>
      </c>
      <c r="M17820">
        <v>50000</v>
      </c>
      <c r="N17820">
        <v>567543</v>
      </c>
      <c r="O17820">
        <v>41.206848370000003</v>
      </c>
      <c r="P17820">
        <v>45.07</v>
      </c>
      <c r="Q17820">
        <v>116730.52800000001</v>
      </c>
      <c r="R17820">
        <v>658176</v>
      </c>
      <c r="S17820">
        <v>189823</v>
      </c>
      <c r="T17820">
        <v>213943</v>
      </c>
      <c r="U17820">
        <v>12</v>
      </c>
      <c r="X17820">
        <v>445869</v>
      </c>
      <c r="Y17820">
        <v>2.1445343760000002</v>
      </c>
      <c r="Z17820">
        <v>4.861992914</v>
      </c>
      <c r="AA17820">
        <v>5.4920159740000001</v>
      </c>
      <c r="AB17820">
        <v>75027</v>
      </c>
      <c r="AC17820">
        <v>445869</v>
      </c>
      <c r="AD17820">
        <v>21.360189569999999</v>
      </c>
      <c r="AE17820">
        <v>9.2698613089999995</v>
      </c>
      <c r="AF17820">
        <v>5261044.8969999999</v>
      </c>
      <c r="AG17820" t="s">
        <v>5014</v>
      </c>
      <c r="AH17820" t="s">
        <v>5261</v>
      </c>
      <c r="AI17820" t="s">
        <v>5277</v>
      </c>
      <c r="AJ17820">
        <v>4526842</v>
      </c>
      <c r="AL17820">
        <v>4082609</v>
      </c>
      <c r="AN17820">
        <v>444233</v>
      </c>
      <c r="AO17820">
        <v>444233</v>
      </c>
      <c r="AP17820">
        <v>513542</v>
      </c>
      <c r="AQ17820">
        <v>1726870</v>
      </c>
      <c r="AR17820">
        <v>438515</v>
      </c>
      <c r="AS17820">
        <v>699177</v>
      </c>
    </row>
    <row r="17821" spans="1:45">
      <c r="A17821" t="s">
        <v>2272</v>
      </c>
      <c r="B17821">
        <v>2012</v>
      </c>
      <c r="C17821">
        <v>25559</v>
      </c>
      <c r="D17821">
        <v>0</v>
      </c>
      <c r="E17821">
        <v>194287</v>
      </c>
      <c r="F17821">
        <v>310354</v>
      </c>
      <c r="G17821">
        <v>548044</v>
      </c>
      <c r="H17821">
        <v>2464641</v>
      </c>
      <c r="I17821">
        <v>466011</v>
      </c>
      <c r="J17821">
        <v>23065</v>
      </c>
      <c r="K17821">
        <v>1672781</v>
      </c>
      <c r="L17821">
        <v>266722</v>
      </c>
      <c r="M17821">
        <v>100000</v>
      </c>
      <c r="N17821">
        <v>791860</v>
      </c>
      <c r="O17821">
        <v>55.286479989999997</v>
      </c>
      <c r="P17821">
        <v>59.71</v>
      </c>
      <c r="Q17821">
        <v>118258.107</v>
      </c>
      <c r="R17821">
        <v>759366</v>
      </c>
      <c r="S17821">
        <v>178365</v>
      </c>
      <c r="T17821">
        <v>229166</v>
      </c>
      <c r="U17821">
        <v>12</v>
      </c>
      <c r="X17821">
        <v>369679</v>
      </c>
      <c r="Y17821">
        <v>2.6423856159999999</v>
      </c>
      <c r="Z17821">
        <v>6.6960314189999997</v>
      </c>
      <c r="AA17821">
        <v>6.4653195879999998</v>
      </c>
      <c r="AB17821">
        <v>51772</v>
      </c>
      <c r="AC17821">
        <v>369679</v>
      </c>
      <c r="AD17821">
        <v>23.054054050000001</v>
      </c>
      <c r="AE17821">
        <v>8.9172221969999992</v>
      </c>
      <c r="AF17821">
        <v>7061191.5690000001</v>
      </c>
      <c r="AG17821" t="s">
        <v>5014</v>
      </c>
      <c r="AH17821" t="s">
        <v>5261</v>
      </c>
      <c r="AI17821" t="s">
        <v>5277</v>
      </c>
      <c r="AJ17821">
        <v>5054980</v>
      </c>
      <c r="AL17821">
        <v>4524780</v>
      </c>
      <c r="AN17821">
        <v>530200</v>
      </c>
      <c r="AO17821">
        <v>530200</v>
      </c>
      <c r="AP17821">
        <v>554532</v>
      </c>
      <c r="AQ17821">
        <v>1885474</v>
      </c>
      <c r="AR17821">
        <v>502760</v>
      </c>
      <c r="AS17821">
        <v>585347</v>
      </c>
    </row>
    <row r="17822" spans="1:45">
      <c r="A17822" t="s">
        <v>2272</v>
      </c>
      <c r="B17822">
        <v>2013</v>
      </c>
      <c r="C17822">
        <v>23140</v>
      </c>
      <c r="D17822">
        <v>0</v>
      </c>
      <c r="E17822">
        <v>211186</v>
      </c>
      <c r="F17822">
        <v>342382</v>
      </c>
      <c r="G17822">
        <v>574351</v>
      </c>
      <c r="H17822">
        <v>2819404</v>
      </c>
      <c r="I17822">
        <v>568519</v>
      </c>
      <c r="J17822">
        <v>26248</v>
      </c>
      <c r="K17822">
        <v>1806952</v>
      </c>
      <c r="L17822">
        <v>305465</v>
      </c>
      <c r="M17822">
        <v>250000</v>
      </c>
      <c r="N17822">
        <v>1012452</v>
      </c>
      <c r="O17822">
        <v>72.011628549999998</v>
      </c>
      <c r="P17822">
        <v>77.3</v>
      </c>
      <c r="Q17822">
        <v>117856.402</v>
      </c>
      <c r="R17822">
        <v>830088</v>
      </c>
      <c r="S17822">
        <v>131847</v>
      </c>
      <c r="T17822">
        <v>253380</v>
      </c>
      <c r="U17822">
        <v>12</v>
      </c>
      <c r="X17822">
        <v>442504</v>
      </c>
      <c r="Y17822">
        <v>2.911410455</v>
      </c>
      <c r="Z17822">
        <v>8.5905558190000004</v>
      </c>
      <c r="AA17822">
        <v>7.058568738</v>
      </c>
      <c r="AB17822">
        <v>-32093</v>
      </c>
      <c r="AC17822">
        <v>442504</v>
      </c>
      <c r="AD17822">
        <v>26.933797909999999</v>
      </c>
      <c r="AE17822">
        <v>8.9982536209999999</v>
      </c>
      <c r="AF17822">
        <v>9110299.875</v>
      </c>
      <c r="AG17822" t="s">
        <v>5014</v>
      </c>
      <c r="AH17822" t="s">
        <v>5261</v>
      </c>
      <c r="AI17822" t="s">
        <v>5277</v>
      </c>
      <c r="AJ17822">
        <v>5584571</v>
      </c>
      <c r="AL17822">
        <v>5007863</v>
      </c>
      <c r="AN17822">
        <v>576708</v>
      </c>
      <c r="AO17822">
        <v>576708</v>
      </c>
      <c r="AP17822">
        <v>680203</v>
      </c>
      <c r="AQ17822">
        <v>2112204</v>
      </c>
      <c r="AR17822">
        <v>712296</v>
      </c>
      <c r="AS17822">
        <v>458417</v>
      </c>
    </row>
    <row r="17823" spans="1:45">
      <c r="A17823" t="s">
        <v>2272</v>
      </c>
      <c r="B17823">
        <v>2014</v>
      </c>
      <c r="C17823">
        <v>26941</v>
      </c>
      <c r="D17823">
        <v>0</v>
      </c>
      <c r="E17823">
        <v>229809</v>
      </c>
      <c r="F17823">
        <v>374792</v>
      </c>
      <c r="G17823">
        <v>646779</v>
      </c>
      <c r="H17823">
        <v>3397117</v>
      </c>
      <c r="I17823">
        <v>653795</v>
      </c>
      <c r="J17823">
        <v>27740</v>
      </c>
      <c r="K17823">
        <v>2192594</v>
      </c>
      <c r="L17823">
        <v>325838</v>
      </c>
      <c r="M17823">
        <v>250000</v>
      </c>
      <c r="N17823">
        <v>1204523</v>
      </c>
      <c r="O17823">
        <v>79.307159740000003</v>
      </c>
      <c r="P17823">
        <v>84.25</v>
      </c>
      <c r="Q17823">
        <v>117154.27099999999</v>
      </c>
      <c r="R17823">
        <v>926038</v>
      </c>
      <c r="S17823">
        <v>-12931</v>
      </c>
      <c r="T17823">
        <v>294496</v>
      </c>
      <c r="U17823">
        <v>12</v>
      </c>
      <c r="X17823">
        <v>659710</v>
      </c>
      <c r="Y17823">
        <v>3.199786043</v>
      </c>
      <c r="Z17823">
        <v>10.281511630000001</v>
      </c>
      <c r="AA17823">
        <v>7.9060478009999997</v>
      </c>
      <c r="AB17823">
        <v>109060</v>
      </c>
      <c r="AC17823">
        <v>659710</v>
      </c>
      <c r="AD17823">
        <v>26.661392410000001</v>
      </c>
      <c r="AE17823">
        <v>8.194320351</v>
      </c>
      <c r="AF17823">
        <v>9870247.3320000004</v>
      </c>
      <c r="AG17823" t="s">
        <v>5014</v>
      </c>
      <c r="AH17823" t="s">
        <v>5261</v>
      </c>
      <c r="AI17823" t="s">
        <v>5277</v>
      </c>
      <c r="AJ17823">
        <v>6165441</v>
      </c>
      <c r="AL17823">
        <v>5533899</v>
      </c>
      <c r="AN17823">
        <v>631542</v>
      </c>
      <c r="AO17823">
        <v>631542</v>
      </c>
      <c r="AP17823">
        <v>880130</v>
      </c>
      <c r="AQ17823">
        <v>2482532</v>
      </c>
      <c r="AR17823">
        <v>771070</v>
      </c>
      <c r="AS17823">
        <v>683539</v>
      </c>
    </row>
    <row r="17824" spans="1:45">
      <c r="A17824" t="s">
        <v>2272</v>
      </c>
      <c r="B17824">
        <v>2015</v>
      </c>
      <c r="C17824">
        <v>25491</v>
      </c>
      <c r="D17824">
        <v>0</v>
      </c>
      <c r="E17824">
        <v>262968</v>
      </c>
      <c r="F17824">
        <v>427235</v>
      </c>
      <c r="G17824">
        <v>873308</v>
      </c>
      <c r="H17824">
        <v>3636567</v>
      </c>
      <c r="I17824">
        <v>654542</v>
      </c>
      <c r="J17824">
        <v>23191</v>
      </c>
      <c r="K17824">
        <v>2336215</v>
      </c>
      <c r="L17824">
        <v>340332</v>
      </c>
      <c r="M17824">
        <v>0</v>
      </c>
      <c r="N17824">
        <v>1300352</v>
      </c>
      <c r="O17824">
        <v>69.771493140000004</v>
      </c>
      <c r="P17824">
        <v>73.36</v>
      </c>
      <c r="Q17824">
        <v>114601.88800000001</v>
      </c>
      <c r="R17824">
        <v>1055307</v>
      </c>
      <c r="S17824">
        <v>316872</v>
      </c>
      <c r="T17824">
        <v>339613</v>
      </c>
      <c r="U17824">
        <v>12</v>
      </c>
      <c r="X17824">
        <v>556436</v>
      </c>
      <c r="Y17824">
        <v>3.6813620760000001</v>
      </c>
      <c r="Z17824">
        <v>11.34668916</v>
      </c>
      <c r="AA17824">
        <v>9.0932792689999999</v>
      </c>
      <c r="AB17824">
        <v>326950</v>
      </c>
      <c r="AC17824">
        <v>556436</v>
      </c>
      <c r="AD17824">
        <v>20.043715850000002</v>
      </c>
      <c r="AE17824">
        <v>6.4653220850000004</v>
      </c>
      <c r="AF17824">
        <v>8407194.5040000007</v>
      </c>
      <c r="AG17824" t="s">
        <v>5014</v>
      </c>
      <c r="AH17824" t="s">
        <v>5261</v>
      </c>
      <c r="AI17824" t="s">
        <v>5277</v>
      </c>
      <c r="AJ17824">
        <v>6187646</v>
      </c>
      <c r="AL17824">
        <v>5471952</v>
      </c>
      <c r="AN17824">
        <v>715694</v>
      </c>
      <c r="AO17824">
        <v>715694</v>
      </c>
      <c r="AP17824">
        <v>859367</v>
      </c>
      <c r="AQ17824">
        <v>2701329</v>
      </c>
      <c r="AR17824">
        <v>532417</v>
      </c>
      <c r="AS17824">
        <v>1005026</v>
      </c>
    </row>
    <row r="17825" spans="1:45">
      <c r="A17825" t="s">
        <v>2272</v>
      </c>
      <c r="B17825">
        <v>2016</v>
      </c>
      <c r="C17825">
        <v>25223</v>
      </c>
      <c r="D17825">
        <v>0</v>
      </c>
      <c r="E17825">
        <v>263707</v>
      </c>
      <c r="F17825">
        <v>432090</v>
      </c>
      <c r="G17825">
        <v>854143</v>
      </c>
      <c r="H17825">
        <v>3828988</v>
      </c>
      <c r="I17825">
        <v>813214</v>
      </c>
      <c r="J17825">
        <v>18577</v>
      </c>
      <c r="K17825">
        <v>2414927</v>
      </c>
      <c r="L17825">
        <v>384308</v>
      </c>
      <c r="M17825">
        <v>0</v>
      </c>
      <c r="N17825">
        <v>1414061</v>
      </c>
      <c r="O17825">
        <v>93.338781030000007</v>
      </c>
      <c r="P17825">
        <v>97.07</v>
      </c>
      <c r="Q17825">
        <v>112185.072</v>
      </c>
      <c r="R17825">
        <v>1082530</v>
      </c>
      <c r="S17825">
        <v>368887</v>
      </c>
      <c r="T17825">
        <v>361510</v>
      </c>
      <c r="U17825">
        <v>12</v>
      </c>
      <c r="X17825">
        <v>485256</v>
      </c>
      <c r="Y17825">
        <v>3.8305578910000002</v>
      </c>
      <c r="Z17825">
        <v>12.604716249999999</v>
      </c>
      <c r="AA17825">
        <v>9.5968289799999997</v>
      </c>
      <c r="AB17825">
        <v>372547</v>
      </c>
      <c r="AC17825">
        <v>485256</v>
      </c>
      <c r="AD17825">
        <v>25.477690290000002</v>
      </c>
      <c r="AE17825">
        <v>7.7010856949999997</v>
      </c>
      <c r="AF17825">
        <v>10889804.939999999</v>
      </c>
      <c r="AG17825" t="s">
        <v>5014</v>
      </c>
      <c r="AH17825" t="s">
        <v>5261</v>
      </c>
      <c r="AI17825" t="s">
        <v>5277</v>
      </c>
      <c r="AJ17825">
        <v>6555459</v>
      </c>
      <c r="AL17825">
        <v>5834439</v>
      </c>
      <c r="AN17825">
        <v>721020</v>
      </c>
      <c r="AO17825">
        <v>721020</v>
      </c>
      <c r="AP17825">
        <v>945681</v>
      </c>
      <c r="AQ17825">
        <v>2818791</v>
      </c>
      <c r="AR17825">
        <v>573134</v>
      </c>
      <c r="AS17825">
        <v>986278</v>
      </c>
    </row>
    <row r="17826" spans="1:45">
      <c r="A17826" t="s">
        <v>2272</v>
      </c>
      <c r="B17826">
        <v>2017</v>
      </c>
      <c r="C17826">
        <v>28550</v>
      </c>
      <c r="D17826">
        <v>0</v>
      </c>
      <c r="E17826">
        <v>-91024</v>
      </c>
      <c r="F17826">
        <v>686263</v>
      </c>
      <c r="G17826">
        <v>855153</v>
      </c>
      <c r="H17826">
        <v>4465349</v>
      </c>
      <c r="I17826">
        <v>1204266</v>
      </c>
      <c r="J17826">
        <v>20688</v>
      </c>
      <c r="K17826">
        <v>2626024</v>
      </c>
      <c r="L17826">
        <v>598594</v>
      </c>
      <c r="M17826">
        <v>0</v>
      </c>
      <c r="N17826">
        <v>1839325</v>
      </c>
      <c r="O17826">
        <v>111.6317446</v>
      </c>
      <c r="P17826">
        <v>114.98</v>
      </c>
      <c r="Q17826">
        <v>109751.895</v>
      </c>
      <c r="R17826">
        <v>1007307</v>
      </c>
      <c r="S17826">
        <v>207759</v>
      </c>
      <c r="T17826">
        <v>383518</v>
      </c>
      <c r="U17826">
        <v>12</v>
      </c>
      <c r="X17826">
        <v>647394</v>
      </c>
      <c r="Y17826">
        <v>6.2265666980000001</v>
      </c>
      <c r="Z17826">
        <v>16.758936139999999</v>
      </c>
      <c r="AA17826">
        <v>9.1394468599999996</v>
      </c>
      <c r="AB17826">
        <v>416884</v>
      </c>
      <c r="AC17826">
        <v>510515</v>
      </c>
      <c r="AD17826">
        <v>18.605177990000001</v>
      </c>
      <c r="AE17826">
        <v>6.8608173580000003</v>
      </c>
      <c r="AF17826">
        <v>12619272.890000001</v>
      </c>
      <c r="AG17826" t="s">
        <v>5014</v>
      </c>
      <c r="AH17826" t="s">
        <v>5261</v>
      </c>
      <c r="AI17826" t="s">
        <v>5277</v>
      </c>
      <c r="AJ17826">
        <v>7189568</v>
      </c>
      <c r="AL17826">
        <v>6565779</v>
      </c>
      <c r="AN17826">
        <v>623789</v>
      </c>
      <c r="AO17826">
        <v>623789</v>
      </c>
      <c r="AP17826">
        <v>1338728</v>
      </c>
      <c r="AQ17826">
        <v>2983331</v>
      </c>
      <c r="AR17826">
        <v>921844</v>
      </c>
      <c r="AS17826">
        <v>1085649</v>
      </c>
    </row>
    <row r="17827" spans="1:45">
      <c r="A17827" t="s">
        <v>2272</v>
      </c>
      <c r="B17827">
        <v>2018</v>
      </c>
      <c r="C17827">
        <v>40203</v>
      </c>
      <c r="D17827">
        <v>0</v>
      </c>
      <c r="E17827">
        <v>151233</v>
      </c>
      <c r="F17827">
        <v>489585</v>
      </c>
      <c r="G17827">
        <v>1087841</v>
      </c>
      <c r="H17827">
        <v>5091647</v>
      </c>
      <c r="I17827">
        <v>1326209</v>
      </c>
      <c r="J17827">
        <v>21977</v>
      </c>
      <c r="K17827">
        <v>2990263</v>
      </c>
      <c r="L17827">
        <v>709736</v>
      </c>
      <c r="M17827">
        <v>250706</v>
      </c>
      <c r="N17827">
        <v>2101384</v>
      </c>
      <c r="O17827">
        <v>91.08126661</v>
      </c>
      <c r="P17827">
        <v>93.04</v>
      </c>
      <c r="Q17827">
        <v>109176.325</v>
      </c>
      <c r="R17827">
        <v>1116914</v>
      </c>
      <c r="S17827">
        <v>202356</v>
      </c>
      <c r="T17827">
        <v>435893</v>
      </c>
      <c r="U17827">
        <v>12</v>
      </c>
      <c r="X17827">
        <v>885485</v>
      </c>
      <c r="Y17827">
        <v>4.4709450589999999</v>
      </c>
      <c r="Z17827">
        <v>19.247616180000001</v>
      </c>
      <c r="AA17827">
        <v>10.19978375</v>
      </c>
      <c r="AB17827">
        <v>150633</v>
      </c>
      <c r="AC17827">
        <v>885485</v>
      </c>
      <c r="AD17827">
        <v>21.00225734</v>
      </c>
      <c r="AE17827">
        <v>4.8338453509999999</v>
      </c>
      <c r="AF17827">
        <v>10157765.279999999</v>
      </c>
      <c r="AG17827" t="s">
        <v>5014</v>
      </c>
      <c r="AH17827" t="s">
        <v>5261</v>
      </c>
      <c r="AI17827" t="s">
        <v>5277</v>
      </c>
      <c r="AJ17827">
        <v>8614874</v>
      </c>
      <c r="AL17827">
        <v>7933853</v>
      </c>
      <c r="AN17827">
        <v>681021</v>
      </c>
      <c r="AO17827">
        <v>681021</v>
      </c>
      <c r="AP17827">
        <v>1502981</v>
      </c>
      <c r="AQ17827">
        <v>3445111</v>
      </c>
      <c r="AR17827">
        <v>1352348</v>
      </c>
      <c r="AS17827">
        <v>898398</v>
      </c>
    </row>
    <row r="17828" spans="1:45">
      <c r="A17828" t="s">
        <v>2272</v>
      </c>
      <c r="B17828">
        <v>2019</v>
      </c>
      <c r="C17828">
        <v>52930</v>
      </c>
      <c r="D17828">
        <v>0</v>
      </c>
      <c r="E17828">
        <v>164575</v>
      </c>
      <c r="F17828">
        <v>516320</v>
      </c>
      <c r="G17828">
        <v>1098347</v>
      </c>
      <c r="H17828">
        <v>5470854</v>
      </c>
      <c r="I17828">
        <v>1242160</v>
      </c>
      <c r="J17828">
        <v>21106</v>
      </c>
      <c r="K17828">
        <v>3203825</v>
      </c>
      <c r="L17828">
        <v>602601</v>
      </c>
      <c r="M17828">
        <v>0</v>
      </c>
      <c r="N17828">
        <v>2267029</v>
      </c>
      <c r="O17828">
        <v>115.4641408</v>
      </c>
      <c r="P17828">
        <v>116.78</v>
      </c>
      <c r="Q17828">
        <v>106577.902</v>
      </c>
      <c r="R17828">
        <v>1232970</v>
      </c>
      <c r="S17828">
        <v>294496</v>
      </c>
      <c r="T17828">
        <v>499145</v>
      </c>
      <c r="U17828">
        <v>12</v>
      </c>
      <c r="X17828">
        <v>803851</v>
      </c>
      <c r="Y17828">
        <v>4.7921945749999999</v>
      </c>
      <c r="Z17828">
        <v>21.27109802</v>
      </c>
      <c r="AA17828">
        <v>11.4437406</v>
      </c>
      <c r="AB17828">
        <v>445533</v>
      </c>
      <c r="AC17828">
        <v>688197</v>
      </c>
      <c r="AD17828">
        <v>24.482180289999999</v>
      </c>
      <c r="AE17828">
        <v>5.4900785990000003</v>
      </c>
      <c r="AF17828">
        <v>12446167.4</v>
      </c>
      <c r="AG17828" t="s">
        <v>5014</v>
      </c>
      <c r="AH17828" t="s">
        <v>5261</v>
      </c>
      <c r="AI17828" t="s">
        <v>5277</v>
      </c>
      <c r="AJ17828">
        <v>9165258</v>
      </c>
      <c r="AL17828">
        <v>8431433</v>
      </c>
      <c r="AN17828">
        <v>733825</v>
      </c>
      <c r="AO17828">
        <v>733825</v>
      </c>
      <c r="AP17828">
        <v>1481299</v>
      </c>
      <c r="AQ17828">
        <v>3620866</v>
      </c>
      <c r="AR17828">
        <v>1035766</v>
      </c>
      <c r="AS17828">
        <v>1295740</v>
      </c>
    </row>
    <row r="17829" spans="1:45">
      <c r="A17829" t="s">
        <v>2272</v>
      </c>
      <c r="B17829">
        <v>2020</v>
      </c>
      <c r="C17829">
        <v>47094</v>
      </c>
      <c r="D17829">
        <v>0</v>
      </c>
      <c r="E17829">
        <v>159990</v>
      </c>
      <c r="F17829">
        <v>506035</v>
      </c>
      <c r="G17829">
        <v>1122859</v>
      </c>
      <c r="H17829">
        <v>5928348</v>
      </c>
      <c r="I17829">
        <v>1310252</v>
      </c>
      <c r="J17829">
        <v>23804</v>
      </c>
      <c r="K17829">
        <v>3328210</v>
      </c>
      <c r="L17829">
        <v>587510</v>
      </c>
      <c r="M17829">
        <v>0</v>
      </c>
      <c r="N17829">
        <v>2600138</v>
      </c>
      <c r="O17829">
        <v>136.37483280000001</v>
      </c>
      <c r="P17829">
        <v>136.65</v>
      </c>
      <c r="Q17829">
        <v>105678.955</v>
      </c>
      <c r="R17829">
        <v>1240494</v>
      </c>
      <c r="S17829">
        <v>509954</v>
      </c>
      <c r="T17829">
        <v>527375</v>
      </c>
      <c r="U17829">
        <v>12</v>
      </c>
      <c r="X17829">
        <v>612905</v>
      </c>
      <c r="Y17829">
        <v>4.7844789580000002</v>
      </c>
      <c r="Z17829">
        <v>24.604122929999999</v>
      </c>
      <c r="AA17829">
        <v>11.728669829999999</v>
      </c>
      <c r="AB17829">
        <v>757314</v>
      </c>
      <c r="AC17829">
        <v>600769</v>
      </c>
      <c r="AD17829">
        <v>28.829113920000001</v>
      </c>
      <c r="AE17829">
        <v>5.5539472139999999</v>
      </c>
      <c r="AF17829">
        <v>14441029.199999999</v>
      </c>
      <c r="AG17829" t="s">
        <v>5014</v>
      </c>
      <c r="AH17829" t="s">
        <v>5261</v>
      </c>
      <c r="AI17829" t="s">
        <v>5277</v>
      </c>
      <c r="AJ17829">
        <v>9636573</v>
      </c>
      <c r="AL17829">
        <v>8923454</v>
      </c>
      <c r="AN17829">
        <v>713119</v>
      </c>
      <c r="AO17829">
        <v>713119</v>
      </c>
      <c r="AP17829">
        <v>1842117</v>
      </c>
      <c r="AQ17829">
        <v>3688894</v>
      </c>
      <c r="AR17829">
        <v>1084803</v>
      </c>
      <c r="AS17829">
        <v>1305424</v>
      </c>
    </row>
    <row r="17830" spans="1:45">
      <c r="A17830" t="s">
        <v>2273</v>
      </c>
      <c r="B17830">
        <v>2010</v>
      </c>
      <c r="C17830">
        <v>76212</v>
      </c>
      <c r="D17830">
        <v>-4087</v>
      </c>
      <c r="E17830">
        <v>76501</v>
      </c>
      <c r="F17830">
        <v>168840</v>
      </c>
      <c r="G17830">
        <v>427410</v>
      </c>
      <c r="H17830">
        <v>6367747</v>
      </c>
      <c r="I17830">
        <v>1408319</v>
      </c>
      <c r="J17830">
        <v>2094135</v>
      </c>
      <c r="K17830">
        <v>4774975</v>
      </c>
      <c r="L17830">
        <v>2741719</v>
      </c>
      <c r="M17830">
        <v>167566</v>
      </c>
      <c r="N17830">
        <v>1592772</v>
      </c>
      <c r="O17830">
        <v>12.483673550000001</v>
      </c>
      <c r="P17830">
        <v>14.41</v>
      </c>
      <c r="Q17830">
        <v>217463.79699999999</v>
      </c>
      <c r="R17830">
        <v>618496</v>
      </c>
      <c r="S17830">
        <v>12125</v>
      </c>
      <c r="T17830">
        <v>290930</v>
      </c>
      <c r="U17830">
        <v>12</v>
      </c>
      <c r="X17830">
        <v>415285</v>
      </c>
      <c r="Y17830">
        <v>0.78048569999999995</v>
      </c>
      <c r="Z17830">
        <v>7.2565917720000002</v>
      </c>
      <c r="AA17830">
        <v>2.8590812809999999</v>
      </c>
      <c r="AB17830">
        <v>1048844</v>
      </c>
      <c r="AC17830">
        <v>415285</v>
      </c>
      <c r="AD17830">
        <v>18.474358970000001</v>
      </c>
      <c r="AE17830">
        <v>1.985780715</v>
      </c>
      <c r="AF17830">
        <v>3133653.3149999999</v>
      </c>
      <c r="AG17830" t="s">
        <v>4774</v>
      </c>
      <c r="AH17830" t="s">
        <v>5257</v>
      </c>
      <c r="AI17830" t="s">
        <v>5277</v>
      </c>
      <c r="AJ17830">
        <v>13409411</v>
      </c>
      <c r="AK17830">
        <v>12405267</v>
      </c>
      <c r="AL17830">
        <v>643757</v>
      </c>
      <c r="AM17830">
        <v>32821</v>
      </c>
      <c r="AN17830">
        <v>1004144</v>
      </c>
      <c r="AO17830">
        <v>327566</v>
      </c>
      <c r="AP17830">
        <v>4654018</v>
      </c>
      <c r="AQ17830">
        <v>1451392</v>
      </c>
      <c r="AR17830">
        <v>3605174</v>
      </c>
      <c r="AS17830">
        <v>1018930</v>
      </c>
    </row>
    <row r="17831" spans="1:45">
      <c r="A17831" t="s">
        <v>2273</v>
      </c>
      <c r="B17831">
        <v>2011</v>
      </c>
      <c r="C17831">
        <v>94561</v>
      </c>
      <c r="D17831">
        <v>-2986</v>
      </c>
      <c r="E17831">
        <v>98229</v>
      </c>
      <c r="F17831">
        <v>381063</v>
      </c>
      <c r="G17831">
        <v>828009</v>
      </c>
      <c r="H17831">
        <v>7057940</v>
      </c>
      <c r="I17831">
        <v>1100926</v>
      </c>
      <c r="J17831">
        <v>2227339</v>
      </c>
      <c r="K17831">
        <v>5174117</v>
      </c>
      <c r="L17831">
        <v>2885168</v>
      </c>
      <c r="M17831">
        <v>74160</v>
      </c>
      <c r="N17831">
        <v>1883823</v>
      </c>
      <c r="O17831">
        <v>15.65884982</v>
      </c>
      <c r="P17831">
        <v>17.79</v>
      </c>
      <c r="Q17831">
        <v>218597.34700000001</v>
      </c>
      <c r="R17831">
        <v>897913</v>
      </c>
      <c r="S17831">
        <v>402288</v>
      </c>
      <c r="T17831">
        <v>319179</v>
      </c>
      <c r="U17831">
        <v>12</v>
      </c>
      <c r="X17831">
        <v>425721</v>
      </c>
      <c r="Y17831">
        <v>1.7471868129999999</v>
      </c>
      <c r="Z17831">
        <v>8.5413662410000004</v>
      </c>
      <c r="AA17831">
        <v>4.1169616380000003</v>
      </c>
      <c r="AB17831">
        <v>1245472</v>
      </c>
      <c r="AC17831">
        <v>435506</v>
      </c>
      <c r="AD17831">
        <v>10.283236990000001</v>
      </c>
      <c r="AE17831">
        <v>2.0828049630000001</v>
      </c>
      <c r="AF17831">
        <v>3888846.8029999998</v>
      </c>
      <c r="AG17831" t="s">
        <v>4774</v>
      </c>
      <c r="AH17831" t="s">
        <v>5257</v>
      </c>
      <c r="AI17831" t="s">
        <v>5277</v>
      </c>
      <c r="AJ17831">
        <v>16518827</v>
      </c>
      <c r="AK17831">
        <v>15264257</v>
      </c>
      <c r="AL17831">
        <v>615606</v>
      </c>
      <c r="AM17831">
        <v>60230</v>
      </c>
      <c r="AN17831">
        <v>1254570</v>
      </c>
      <c r="AO17831">
        <v>578734</v>
      </c>
      <c r="AP17831">
        <v>5135360</v>
      </c>
      <c r="AQ17831">
        <v>1641335</v>
      </c>
      <c r="AR17831">
        <v>3889888</v>
      </c>
      <c r="AS17831">
        <v>1112594</v>
      </c>
    </row>
    <row r="17832" spans="1:45">
      <c r="A17832" t="s">
        <v>2273</v>
      </c>
      <c r="B17832">
        <v>2012</v>
      </c>
      <c r="C17832">
        <v>104088</v>
      </c>
      <c r="D17832">
        <v>-8943</v>
      </c>
      <c r="E17832">
        <v>112811</v>
      </c>
      <c r="F17832">
        <v>394687</v>
      </c>
      <c r="G17832">
        <v>634226</v>
      </c>
      <c r="H17832">
        <v>7803141</v>
      </c>
      <c r="I17832">
        <v>1125015</v>
      </c>
      <c r="J17832">
        <v>2268949</v>
      </c>
      <c r="K17832">
        <v>5695806</v>
      </c>
      <c r="L17832">
        <v>2992865</v>
      </c>
      <c r="M17832">
        <v>18031</v>
      </c>
      <c r="N17832">
        <v>2107335</v>
      </c>
      <c r="O17832">
        <v>16.72232314</v>
      </c>
      <c r="P17832">
        <v>18.72</v>
      </c>
      <c r="Q17832">
        <v>205481.72500000001</v>
      </c>
      <c r="R17832">
        <v>975423</v>
      </c>
      <c r="S17832">
        <v>27839</v>
      </c>
      <c r="T17832">
        <v>353492</v>
      </c>
      <c r="U17832">
        <v>12</v>
      </c>
      <c r="X17832">
        <v>606387</v>
      </c>
      <c r="Y17832">
        <v>1.8916276139999999</v>
      </c>
      <c r="Z17832">
        <v>10.244497409999999</v>
      </c>
      <c r="AA17832">
        <v>4.6749375649999996</v>
      </c>
      <c r="AB17832">
        <v>1780332</v>
      </c>
      <c r="AC17832">
        <v>481289</v>
      </c>
      <c r="AD17832">
        <v>10.01069519</v>
      </c>
      <c r="AE17832">
        <v>1.827322439</v>
      </c>
      <c r="AF17832">
        <v>3846617.892</v>
      </c>
      <c r="AG17832" t="s">
        <v>4774</v>
      </c>
      <c r="AH17832" t="s">
        <v>5257</v>
      </c>
      <c r="AI17832" t="s">
        <v>5277</v>
      </c>
      <c r="AJ17832">
        <v>17151940</v>
      </c>
      <c r="AK17832">
        <v>15842896</v>
      </c>
      <c r="AL17832">
        <v>670289</v>
      </c>
      <c r="AM17832">
        <v>16825</v>
      </c>
      <c r="AN17832">
        <v>1309044</v>
      </c>
      <c r="AO17832">
        <v>621931</v>
      </c>
      <c r="AP17832">
        <v>5639328</v>
      </c>
      <c r="AQ17832">
        <v>1779155</v>
      </c>
      <c r="AR17832">
        <v>3858996</v>
      </c>
      <c r="AS17832">
        <v>1658326</v>
      </c>
    </row>
    <row r="17833" spans="1:45">
      <c r="A17833" t="s">
        <v>2273</v>
      </c>
      <c r="B17833">
        <v>2013</v>
      </c>
      <c r="C17833">
        <v>119161</v>
      </c>
      <c r="D17833">
        <v>-6213</v>
      </c>
      <c r="E17833">
        <v>15973</v>
      </c>
      <c r="F17833">
        <v>371482</v>
      </c>
      <c r="G17833">
        <v>1213889</v>
      </c>
      <c r="H17833">
        <v>9153781</v>
      </c>
      <c r="I17833">
        <v>1281425</v>
      </c>
      <c r="J17833">
        <v>2302155</v>
      </c>
      <c r="K17833">
        <v>6798214</v>
      </c>
      <c r="L17833">
        <v>3301235</v>
      </c>
      <c r="M17833">
        <v>215536</v>
      </c>
      <c r="N17833">
        <v>2355567</v>
      </c>
      <c r="O17833">
        <v>19.682460469999999</v>
      </c>
      <c r="P17833">
        <v>21.68</v>
      </c>
      <c r="Q17833">
        <v>202657.38800000001</v>
      </c>
      <c r="R17833">
        <v>929555</v>
      </c>
      <c r="S17833">
        <v>-160573</v>
      </c>
      <c r="T17833">
        <v>418117</v>
      </c>
      <c r="U17833">
        <v>12</v>
      </c>
      <c r="X17833">
        <v>1374462</v>
      </c>
      <c r="Y17833">
        <v>1.8254128620000001</v>
      </c>
      <c r="Z17833">
        <v>11.523325270000001</v>
      </c>
      <c r="AA17833">
        <v>4.5677089400000002</v>
      </c>
      <c r="AB17833">
        <v>955811</v>
      </c>
      <c r="AC17833">
        <v>721066</v>
      </c>
      <c r="AD17833">
        <v>12.111731839999999</v>
      </c>
      <c r="AE17833">
        <v>1.881401375</v>
      </c>
      <c r="AF17833">
        <v>4393612.1720000003</v>
      </c>
      <c r="AG17833" t="s">
        <v>4774</v>
      </c>
      <c r="AH17833" t="s">
        <v>5257</v>
      </c>
      <c r="AI17833" t="s">
        <v>5277</v>
      </c>
      <c r="AJ17833">
        <v>18336894</v>
      </c>
      <c r="AK17833">
        <v>16977032</v>
      </c>
      <c r="AL17833">
        <v>717220</v>
      </c>
      <c r="AM17833">
        <v>131204</v>
      </c>
      <c r="AN17833">
        <v>1359862</v>
      </c>
      <c r="AO17833">
        <v>511438</v>
      </c>
      <c r="AP17833">
        <v>5820245</v>
      </c>
      <c r="AQ17833">
        <v>2395598</v>
      </c>
      <c r="AR17833">
        <v>4864434</v>
      </c>
      <c r="AS17833">
        <v>1690426</v>
      </c>
    </row>
    <row r="17834" spans="1:45">
      <c r="A17834" t="s">
        <v>2273</v>
      </c>
      <c r="B17834">
        <v>2014</v>
      </c>
      <c r="C17834">
        <v>124314</v>
      </c>
      <c r="D17834">
        <v>-7637</v>
      </c>
      <c r="E17834">
        <v>73711</v>
      </c>
      <c r="F17834">
        <v>241313</v>
      </c>
      <c r="G17834">
        <v>498857</v>
      </c>
      <c r="H17834">
        <v>8479746</v>
      </c>
      <c r="I17834">
        <v>1208516</v>
      </c>
      <c r="J17834">
        <v>2008077</v>
      </c>
      <c r="K17834">
        <v>6219378</v>
      </c>
      <c r="L17834">
        <v>3060814</v>
      </c>
      <c r="M17834">
        <v>12960</v>
      </c>
      <c r="N17834">
        <v>2260368</v>
      </c>
      <c r="O17834">
        <v>18.616976019999999</v>
      </c>
      <c r="P17834">
        <v>20.170000000000002</v>
      </c>
      <c r="Q17834">
        <v>199829.64799999999</v>
      </c>
      <c r="R17834">
        <v>691352</v>
      </c>
      <c r="S17834">
        <v>32335</v>
      </c>
      <c r="T17834">
        <v>487278</v>
      </c>
      <c r="U17834">
        <v>12</v>
      </c>
      <c r="X17834">
        <v>466522</v>
      </c>
      <c r="Y17834">
        <v>1.187848961</v>
      </c>
      <c r="Z17834">
        <v>11.21869564</v>
      </c>
      <c r="AA17834">
        <v>3.4031393049999998</v>
      </c>
      <c r="AB17834">
        <v>1037920</v>
      </c>
      <c r="AC17834">
        <v>462922</v>
      </c>
      <c r="AD17834">
        <v>16.949579830000001</v>
      </c>
      <c r="AE17834">
        <v>1.7978917210000001</v>
      </c>
      <c r="AF17834">
        <v>4030564</v>
      </c>
      <c r="AG17834" t="s">
        <v>4774</v>
      </c>
      <c r="AH17834" t="s">
        <v>5257</v>
      </c>
      <c r="AI17834" t="s">
        <v>5277</v>
      </c>
      <c r="AJ17834">
        <v>15762146</v>
      </c>
      <c r="AK17834">
        <v>14736543</v>
      </c>
      <c r="AL17834">
        <v>704341</v>
      </c>
      <c r="AM17834">
        <v>117188</v>
      </c>
      <c r="AN17834">
        <v>1025603</v>
      </c>
      <c r="AO17834">
        <v>204074</v>
      </c>
      <c r="AP17834">
        <v>5359017</v>
      </c>
      <c r="AQ17834">
        <v>2271705</v>
      </c>
      <c r="AR17834">
        <v>4321097</v>
      </c>
      <c r="AS17834">
        <v>1669585</v>
      </c>
    </row>
    <row r="17835" spans="1:45">
      <c r="A17835" t="s">
        <v>2273</v>
      </c>
      <c r="B17835">
        <v>2015</v>
      </c>
      <c r="C17835">
        <v>118138</v>
      </c>
      <c r="D17835">
        <v>-5627</v>
      </c>
      <c r="E17835">
        <v>137461</v>
      </c>
      <c r="F17835">
        <v>284019</v>
      </c>
      <c r="G17835">
        <v>1240282</v>
      </c>
      <c r="H17835">
        <v>9603207</v>
      </c>
      <c r="I17835">
        <v>1467247</v>
      </c>
      <c r="J17835">
        <v>2507264</v>
      </c>
      <c r="K17835">
        <v>7268196</v>
      </c>
      <c r="L17835">
        <v>3663264</v>
      </c>
      <c r="M17835">
        <v>323833</v>
      </c>
      <c r="N17835">
        <v>2335011</v>
      </c>
      <c r="O17835">
        <v>20.959846559999999</v>
      </c>
      <c r="P17835">
        <v>22.37</v>
      </c>
      <c r="Q17835">
        <v>193828.66899999999</v>
      </c>
      <c r="R17835">
        <v>1084587</v>
      </c>
      <c r="S17835">
        <v>280982</v>
      </c>
      <c r="T17835">
        <v>529176</v>
      </c>
      <c r="U17835">
        <v>12</v>
      </c>
      <c r="X17835">
        <v>959300</v>
      </c>
      <c r="Y17835">
        <v>1.4628012619999999</v>
      </c>
      <c r="Z17835">
        <v>11.9427947</v>
      </c>
      <c r="AA17835">
        <v>5.5860179499999996</v>
      </c>
      <c r="AB17835">
        <v>191168</v>
      </c>
      <c r="AC17835">
        <v>947361</v>
      </c>
      <c r="AD17835">
        <v>15.427586209999999</v>
      </c>
      <c r="AE17835">
        <v>1.8730959190000001</v>
      </c>
      <c r="AF17835">
        <v>4335947.3260000004</v>
      </c>
      <c r="AG17835" t="s">
        <v>4774</v>
      </c>
      <c r="AH17835" t="s">
        <v>5257</v>
      </c>
      <c r="AI17835" t="s">
        <v>5277</v>
      </c>
      <c r="AJ17835">
        <v>17899196</v>
      </c>
      <c r="AK17835">
        <v>16395978</v>
      </c>
      <c r="AL17835">
        <v>890292</v>
      </c>
      <c r="AM17835">
        <v>57515</v>
      </c>
      <c r="AN17835">
        <v>1503218</v>
      </c>
      <c r="AO17835">
        <v>555411</v>
      </c>
      <c r="AP17835">
        <v>5866309</v>
      </c>
      <c r="AQ17835">
        <v>2804333</v>
      </c>
      <c r="AR17835">
        <v>5675141</v>
      </c>
      <c r="AS17835">
        <v>1346558</v>
      </c>
    </row>
    <row r="17836" spans="1:45">
      <c r="A17836" t="s">
        <v>2273</v>
      </c>
      <c r="B17836">
        <v>2016</v>
      </c>
      <c r="C17836">
        <v>127408</v>
      </c>
      <c r="D17836">
        <v>-8380</v>
      </c>
      <c r="E17836">
        <v>132149</v>
      </c>
      <c r="F17836">
        <v>254095</v>
      </c>
      <c r="G17836">
        <v>916207</v>
      </c>
      <c r="H17836">
        <v>10322677</v>
      </c>
      <c r="I17836">
        <v>1359610</v>
      </c>
      <c r="J17836">
        <v>2456612</v>
      </c>
      <c r="K17836">
        <v>7865180</v>
      </c>
      <c r="L17836">
        <v>3593195</v>
      </c>
      <c r="M17836">
        <v>45810</v>
      </c>
      <c r="N17836">
        <v>2457497</v>
      </c>
      <c r="O17836">
        <v>20.773448890000001</v>
      </c>
      <c r="P17836">
        <v>21.82</v>
      </c>
      <c r="Q17836">
        <v>191085.61900000001</v>
      </c>
      <c r="R17836">
        <v>1219585</v>
      </c>
      <c r="S17836">
        <v>-263774</v>
      </c>
      <c r="T17836">
        <v>696752</v>
      </c>
      <c r="U17836">
        <v>12</v>
      </c>
      <c r="X17836">
        <v>1179981</v>
      </c>
      <c r="Y17836">
        <v>1.3316920969999999</v>
      </c>
      <c r="Z17836">
        <v>12.7595735</v>
      </c>
      <c r="AA17836">
        <v>6.3917499619999996</v>
      </c>
      <c r="AB17836">
        <v>280325</v>
      </c>
      <c r="AC17836">
        <v>898208</v>
      </c>
      <c r="AD17836">
        <v>16.530303029999999</v>
      </c>
      <c r="AE17836">
        <v>1.7100885079999999</v>
      </c>
      <c r="AF17836">
        <v>4169488.2069999999</v>
      </c>
      <c r="AG17836" t="s">
        <v>4774</v>
      </c>
      <c r="AH17836" t="s">
        <v>5257</v>
      </c>
      <c r="AI17836" t="s">
        <v>5277</v>
      </c>
      <c r="AJ17836">
        <v>18353086</v>
      </c>
      <c r="AK17836">
        <v>16825382</v>
      </c>
      <c r="AL17836">
        <v>993502</v>
      </c>
      <c r="AM17836">
        <v>11369</v>
      </c>
      <c r="AN17836">
        <v>1527704</v>
      </c>
      <c r="AO17836">
        <v>522833</v>
      </c>
      <c r="AP17836">
        <v>5848381</v>
      </c>
      <c r="AQ17836">
        <v>3331879</v>
      </c>
      <c r="AR17836">
        <v>5568056</v>
      </c>
      <c r="AS17836">
        <v>2074012</v>
      </c>
    </row>
    <row r="17837" spans="1:45">
      <c r="A17837" t="s">
        <v>2273</v>
      </c>
      <c r="B17837">
        <v>2017</v>
      </c>
      <c r="C17837">
        <v>125549</v>
      </c>
      <c r="D17837">
        <v>-28448</v>
      </c>
      <c r="E17837">
        <v>129066</v>
      </c>
      <c r="F17837">
        <v>129090</v>
      </c>
      <c r="G17837">
        <v>1256643</v>
      </c>
      <c r="H17837">
        <v>11095995</v>
      </c>
      <c r="I17837">
        <v>1397424</v>
      </c>
      <c r="J17837">
        <v>2942083</v>
      </c>
      <c r="K17837">
        <v>8727651</v>
      </c>
      <c r="L17837">
        <v>4257623</v>
      </c>
      <c r="M17837">
        <v>445498</v>
      </c>
      <c r="N17837">
        <v>2368344</v>
      </c>
      <c r="O17837">
        <v>27.518361120000002</v>
      </c>
      <c r="P17837">
        <v>28.55</v>
      </c>
      <c r="Q17837">
        <v>179242.68700000001</v>
      </c>
      <c r="R17837">
        <v>1170635</v>
      </c>
      <c r="S17837">
        <v>676505</v>
      </c>
      <c r="T17837">
        <v>760405</v>
      </c>
      <c r="U17837">
        <v>12</v>
      </c>
      <c r="X17837">
        <v>580138</v>
      </c>
      <c r="Y17837">
        <v>0.70445621400000002</v>
      </c>
      <c r="Z17837">
        <v>13.130320899999999</v>
      </c>
      <c r="AA17837">
        <v>6.3882647739999996</v>
      </c>
      <c r="AB17837">
        <v>-243910</v>
      </c>
      <c r="AC17837">
        <v>541485</v>
      </c>
      <c r="AD17837">
        <v>41.376811590000003</v>
      </c>
      <c r="AE17837">
        <v>2.1743566059999999</v>
      </c>
      <c r="AF17837">
        <v>5117378.7139999997</v>
      </c>
      <c r="AG17837" t="s">
        <v>4774</v>
      </c>
      <c r="AH17837" t="s">
        <v>5257</v>
      </c>
      <c r="AI17837" t="s">
        <v>5277</v>
      </c>
      <c r="AJ17837">
        <v>19063120</v>
      </c>
      <c r="AK17837">
        <v>17517478</v>
      </c>
      <c r="AL17837">
        <v>972906</v>
      </c>
      <c r="AM17837">
        <v>162507</v>
      </c>
      <c r="AN17837">
        <v>1545642</v>
      </c>
      <c r="AO17837">
        <v>410230</v>
      </c>
      <c r="AP17837">
        <v>6626683</v>
      </c>
      <c r="AQ17837">
        <v>3228678</v>
      </c>
      <c r="AR17837">
        <v>6870593</v>
      </c>
      <c r="AS17837">
        <v>1632592</v>
      </c>
    </row>
    <row r="17838" spans="1:45">
      <c r="A17838" t="s">
        <v>2273</v>
      </c>
      <c r="B17838">
        <v>2018</v>
      </c>
      <c r="C17838">
        <v>131189</v>
      </c>
      <c r="D17838">
        <v>-37563</v>
      </c>
      <c r="E17838">
        <v>285860</v>
      </c>
      <c r="F17838">
        <v>86330</v>
      </c>
      <c r="G17838">
        <v>933850</v>
      </c>
      <c r="H17838">
        <v>12045641</v>
      </c>
      <c r="I17838">
        <v>1693268</v>
      </c>
      <c r="J17838">
        <v>3457706</v>
      </c>
      <c r="K17838">
        <v>10082261</v>
      </c>
      <c r="L17838">
        <v>4942932</v>
      </c>
      <c r="M17838">
        <v>25197</v>
      </c>
      <c r="N17838">
        <v>1963380</v>
      </c>
      <c r="O17838">
        <v>26.408135990000002</v>
      </c>
      <c r="P17838">
        <v>27.08</v>
      </c>
      <c r="Q17838">
        <v>168444.74400000001</v>
      </c>
      <c r="R17838">
        <v>1315857</v>
      </c>
      <c r="S17838">
        <v>131326</v>
      </c>
      <c r="T17838">
        <v>773704</v>
      </c>
      <c r="U17838">
        <v>12</v>
      </c>
      <c r="X17838">
        <v>802524</v>
      </c>
      <c r="Y17838">
        <v>0.49694975899999999</v>
      </c>
      <c r="Z17838">
        <v>11.57802229</v>
      </c>
      <c r="AA17838">
        <v>7.574595381</v>
      </c>
      <c r="AB17838">
        <v>319050</v>
      </c>
      <c r="AC17838">
        <v>686360</v>
      </c>
      <c r="AD17838">
        <v>55.265306119999998</v>
      </c>
      <c r="AE17838">
        <v>2.3389141370000002</v>
      </c>
      <c r="AF17838">
        <v>4561483.6679999996</v>
      </c>
      <c r="AG17838" t="s">
        <v>4774</v>
      </c>
      <c r="AH17838" t="s">
        <v>5257</v>
      </c>
      <c r="AI17838" t="s">
        <v>5277</v>
      </c>
      <c r="AJ17838">
        <v>22095416</v>
      </c>
      <c r="AK17838">
        <v>20388624</v>
      </c>
      <c r="AL17838">
        <v>1127737</v>
      </c>
      <c r="AM17838">
        <v>36902</v>
      </c>
      <c r="AN17838">
        <v>1706792</v>
      </c>
      <c r="AO17838">
        <v>542153</v>
      </c>
      <c r="AP17838">
        <v>7549923</v>
      </c>
      <c r="AQ17838">
        <v>3198016</v>
      </c>
      <c r="AR17838">
        <v>7230873</v>
      </c>
      <c r="AS17838">
        <v>2493502</v>
      </c>
    </row>
    <row r="17839" spans="1:45">
      <c r="A17839" t="s">
        <v>2273</v>
      </c>
      <c r="B17839">
        <v>2019</v>
      </c>
      <c r="C17839">
        <v>167270</v>
      </c>
      <c r="D17839">
        <v>-83382</v>
      </c>
      <c r="E17839">
        <v>161230</v>
      </c>
      <c r="F17839">
        <v>287111</v>
      </c>
      <c r="G17839">
        <v>1193066</v>
      </c>
      <c r="H17839">
        <v>12970475</v>
      </c>
      <c r="I17839">
        <v>2745226</v>
      </c>
      <c r="J17839">
        <v>3023003</v>
      </c>
      <c r="K17839">
        <v>11069717</v>
      </c>
      <c r="L17839">
        <v>5166780</v>
      </c>
      <c r="M17839">
        <v>375181</v>
      </c>
      <c r="N17839">
        <v>1900758</v>
      </c>
      <c r="O17839">
        <v>35.295265950000001</v>
      </c>
      <c r="P17839">
        <v>35.770000000000003</v>
      </c>
      <c r="Q17839">
        <v>152927.42300000001</v>
      </c>
      <c r="R17839">
        <v>1473189</v>
      </c>
      <c r="S17839">
        <v>349901</v>
      </c>
      <c r="T17839">
        <v>771833</v>
      </c>
      <c r="U17839">
        <v>12</v>
      </c>
      <c r="X17839">
        <v>843165</v>
      </c>
      <c r="Y17839">
        <v>1.828126623</v>
      </c>
      <c r="Z17839">
        <v>12.34208334</v>
      </c>
      <c r="AA17839">
        <v>9.3802607049999995</v>
      </c>
      <c r="AB17839">
        <v>-187020</v>
      </c>
      <c r="AC17839">
        <v>786772</v>
      </c>
      <c r="AD17839">
        <v>19.762430940000002</v>
      </c>
      <c r="AE17839">
        <v>2.8982141029999999</v>
      </c>
      <c r="AF17839">
        <v>5470213.9210000001</v>
      </c>
      <c r="AG17839" t="s">
        <v>4774</v>
      </c>
      <c r="AH17839" t="s">
        <v>5257</v>
      </c>
      <c r="AI17839" t="s">
        <v>5277</v>
      </c>
      <c r="AJ17839">
        <v>25282320</v>
      </c>
      <c r="AK17839">
        <v>23368920</v>
      </c>
      <c r="AL17839">
        <v>1186131</v>
      </c>
      <c r="AM17839">
        <v>25914</v>
      </c>
      <c r="AN17839">
        <v>1913400</v>
      </c>
      <c r="AO17839">
        <v>701356</v>
      </c>
      <c r="AP17839">
        <v>8345085</v>
      </c>
      <c r="AQ17839">
        <v>3333750</v>
      </c>
      <c r="AR17839">
        <v>8532105</v>
      </c>
      <c r="AS17839">
        <v>2121284</v>
      </c>
    </row>
    <row r="17840" spans="1:45">
      <c r="A17840" t="s">
        <v>2273</v>
      </c>
      <c r="B17840">
        <v>2020</v>
      </c>
      <c r="C17840">
        <v>159318</v>
      </c>
      <c r="D17840">
        <v>-79790</v>
      </c>
      <c r="E17840">
        <v>203959</v>
      </c>
      <c r="F17840">
        <v>53912</v>
      </c>
      <c r="G17840">
        <v>1257275</v>
      </c>
      <c r="H17840">
        <v>14397416</v>
      </c>
      <c r="I17840">
        <v>2847743</v>
      </c>
      <c r="J17840">
        <v>3131783</v>
      </c>
      <c r="K17840">
        <v>12572017</v>
      </c>
      <c r="L17840">
        <v>5687038</v>
      </c>
      <c r="M17840">
        <v>160917</v>
      </c>
      <c r="N17840">
        <v>1825399</v>
      </c>
      <c r="O17840">
        <v>34.12253991</v>
      </c>
      <c r="P17840">
        <v>34.26</v>
      </c>
      <c r="Q17840">
        <v>150574.03599999999</v>
      </c>
      <c r="R17840">
        <v>1294427</v>
      </c>
      <c r="S17840">
        <v>313986</v>
      </c>
      <c r="T17840">
        <v>794581</v>
      </c>
      <c r="U17840">
        <v>12</v>
      </c>
      <c r="X17840">
        <v>943289</v>
      </c>
      <c r="Y17840">
        <v>0.35543303300000001</v>
      </c>
      <c r="Z17840">
        <v>12.029856199999999</v>
      </c>
      <c r="AA17840">
        <v>8.5339463290000008</v>
      </c>
      <c r="AB17840">
        <v>75402</v>
      </c>
      <c r="AC17840">
        <v>796380</v>
      </c>
      <c r="AD17840">
        <v>97.885714289999996</v>
      </c>
      <c r="AE17840">
        <v>2.8479143429999998</v>
      </c>
      <c r="AF17840">
        <v>5158666.4730000002</v>
      </c>
      <c r="AG17840" t="s">
        <v>4774</v>
      </c>
      <c r="AH17840" t="s">
        <v>5257</v>
      </c>
      <c r="AI17840" t="s">
        <v>5277</v>
      </c>
      <c r="AJ17840">
        <v>27266438</v>
      </c>
      <c r="AK17840">
        <v>25335624</v>
      </c>
      <c r="AL17840">
        <v>1274381</v>
      </c>
      <c r="AM17840">
        <v>156586</v>
      </c>
      <c r="AN17840">
        <v>1930814</v>
      </c>
      <c r="AO17840">
        <v>499846</v>
      </c>
      <c r="AP17840">
        <v>9134885</v>
      </c>
      <c r="AQ17840">
        <v>3665312</v>
      </c>
      <c r="AR17840">
        <v>9059483</v>
      </c>
      <c r="AS17840">
        <v>2980323</v>
      </c>
    </row>
    <row r="17841" spans="1:45">
      <c r="A17841" t="s">
        <v>2274</v>
      </c>
      <c r="B17841">
        <v>2010</v>
      </c>
      <c r="C17841">
        <v>172000</v>
      </c>
      <c r="D17841">
        <v>0</v>
      </c>
      <c r="E17841">
        <v>64000</v>
      </c>
      <c r="F17841">
        <v>97000</v>
      </c>
      <c r="G17841">
        <v>523000</v>
      </c>
      <c r="H17841">
        <v>6593000</v>
      </c>
      <c r="I17841">
        <v>84000</v>
      </c>
      <c r="J17841">
        <v>49000</v>
      </c>
      <c r="K17841">
        <v>4939000</v>
      </c>
      <c r="L17841">
        <v>104000</v>
      </c>
      <c r="M17841">
        <v>183000</v>
      </c>
      <c r="N17841">
        <v>1654000</v>
      </c>
      <c r="O17841">
        <v>6.61</v>
      </c>
      <c r="P17841">
        <v>6.61</v>
      </c>
      <c r="Q17841">
        <v>293849.31900000002</v>
      </c>
      <c r="R17841">
        <v>563000</v>
      </c>
      <c r="S17841">
        <v>-110000</v>
      </c>
      <c r="T17841">
        <v>230000</v>
      </c>
      <c r="U17841">
        <v>12</v>
      </c>
      <c r="X17841">
        <v>633000</v>
      </c>
      <c r="Y17841">
        <v>0.33125626600000002</v>
      </c>
      <c r="Z17841">
        <v>5.6287351819999998</v>
      </c>
      <c r="AA17841">
        <v>1.9226523499999999</v>
      </c>
      <c r="AB17841">
        <v>275000</v>
      </c>
      <c r="AC17841">
        <v>249000</v>
      </c>
      <c r="AD17841">
        <v>21.322580649999999</v>
      </c>
      <c r="AE17841">
        <v>1.174331317</v>
      </c>
      <c r="AF17841">
        <v>1942343.9990000001</v>
      </c>
      <c r="AG17841" t="s">
        <v>4774</v>
      </c>
      <c r="AH17841" t="s">
        <v>5261</v>
      </c>
      <c r="AI17841" t="s">
        <v>5277</v>
      </c>
      <c r="AJ17841">
        <v>3779000</v>
      </c>
      <c r="AL17841">
        <v>3446000</v>
      </c>
      <c r="AN17841">
        <v>333000</v>
      </c>
      <c r="AO17841">
        <v>333000</v>
      </c>
      <c r="AP17841">
        <v>1360000</v>
      </c>
      <c r="AQ17841">
        <v>4641000</v>
      </c>
      <c r="AR17841">
        <v>1085000</v>
      </c>
      <c r="AS17841">
        <v>2850000</v>
      </c>
    </row>
    <row r="17842" spans="1:45">
      <c r="A17842" t="s">
        <v>2274</v>
      </c>
      <c r="B17842">
        <v>2011</v>
      </c>
      <c r="C17842">
        <v>177000</v>
      </c>
      <c r="D17842">
        <v>0</v>
      </c>
      <c r="E17842">
        <v>59000</v>
      </c>
      <c r="F17842">
        <v>86000</v>
      </c>
      <c r="G17842">
        <v>614000</v>
      </c>
      <c r="H17842">
        <v>7071000</v>
      </c>
      <c r="I17842">
        <v>101000</v>
      </c>
      <c r="J17842">
        <v>50000</v>
      </c>
      <c r="K17842">
        <v>5314000</v>
      </c>
      <c r="L17842">
        <v>148000</v>
      </c>
      <c r="M17842">
        <v>286000</v>
      </c>
      <c r="N17842">
        <v>1757000</v>
      </c>
      <c r="O17842">
        <v>5.2</v>
      </c>
      <c r="P17842">
        <v>5.2</v>
      </c>
      <c r="Q17842">
        <v>297160.58</v>
      </c>
      <c r="R17842">
        <v>569000</v>
      </c>
      <c r="S17842">
        <v>158000</v>
      </c>
      <c r="T17842">
        <v>247000</v>
      </c>
      <c r="U17842">
        <v>12</v>
      </c>
      <c r="X17842">
        <v>456000</v>
      </c>
      <c r="Y17842">
        <v>0.290445485</v>
      </c>
      <c r="Z17842">
        <v>5.9126281150000004</v>
      </c>
      <c r="AA17842">
        <v>1.9216683859999999</v>
      </c>
      <c r="AB17842">
        <v>216000</v>
      </c>
      <c r="AC17842">
        <v>480000</v>
      </c>
      <c r="AD17842">
        <v>18.571428569999998</v>
      </c>
      <c r="AE17842">
        <v>0.879473544</v>
      </c>
      <c r="AF17842">
        <v>1545235.0160000001</v>
      </c>
      <c r="AG17842" t="s">
        <v>4774</v>
      </c>
      <c r="AH17842" t="s">
        <v>5261</v>
      </c>
      <c r="AI17842" t="s">
        <v>5277</v>
      </c>
      <c r="AJ17842">
        <v>4504000</v>
      </c>
      <c r="AL17842">
        <v>4182000</v>
      </c>
      <c r="AN17842">
        <v>322000</v>
      </c>
      <c r="AO17842">
        <v>322000</v>
      </c>
      <c r="AP17842">
        <v>1628000</v>
      </c>
      <c r="AQ17842">
        <v>4860000</v>
      </c>
      <c r="AR17842">
        <v>1412000</v>
      </c>
      <c r="AS17842">
        <v>2850000</v>
      </c>
    </row>
    <row r="17843" spans="1:45">
      <c r="A17843" t="s">
        <v>2274</v>
      </c>
      <c r="B17843">
        <v>2012</v>
      </c>
      <c r="C17843">
        <v>167000</v>
      </c>
      <c r="D17843">
        <v>0</v>
      </c>
      <c r="E17843">
        <v>81000</v>
      </c>
      <c r="F17843">
        <v>128000</v>
      </c>
      <c r="G17843">
        <v>698000</v>
      </c>
      <c r="H17843">
        <v>7070000</v>
      </c>
      <c r="I17843">
        <v>106000</v>
      </c>
      <c r="J17843">
        <v>36000</v>
      </c>
      <c r="K17843">
        <v>5182000</v>
      </c>
      <c r="L17843">
        <v>153000</v>
      </c>
      <c r="M17843">
        <v>394000</v>
      </c>
      <c r="N17843">
        <v>1888000</v>
      </c>
      <c r="O17843">
        <v>5.72</v>
      </c>
      <c r="P17843">
        <v>5.72</v>
      </c>
      <c r="Q17843">
        <v>284298.14</v>
      </c>
      <c r="R17843">
        <v>645000</v>
      </c>
      <c r="S17843">
        <v>52000</v>
      </c>
      <c r="T17843">
        <v>269000</v>
      </c>
      <c r="U17843">
        <v>12</v>
      </c>
      <c r="X17843">
        <v>646000</v>
      </c>
      <c r="Y17843">
        <v>0.44956831800000002</v>
      </c>
      <c r="Z17843">
        <v>6.6409157649999999</v>
      </c>
      <c r="AA17843">
        <v>2.2654028519999998</v>
      </c>
      <c r="AB17843">
        <v>-508000</v>
      </c>
      <c r="AC17843">
        <v>542000</v>
      </c>
      <c r="AD17843">
        <v>14.3</v>
      </c>
      <c r="AE17843">
        <v>0.86132699199999996</v>
      </c>
      <c r="AF17843">
        <v>1626185.361</v>
      </c>
      <c r="AG17843" t="s">
        <v>4774</v>
      </c>
      <c r="AH17843" t="s">
        <v>5261</v>
      </c>
      <c r="AI17843" t="s">
        <v>5277</v>
      </c>
      <c r="AJ17843">
        <v>4982000</v>
      </c>
      <c r="AL17843">
        <v>4606000</v>
      </c>
      <c r="AN17843">
        <v>376000</v>
      </c>
      <c r="AO17843">
        <v>376000</v>
      </c>
      <c r="AP17843">
        <v>1100000</v>
      </c>
      <c r="AQ17843">
        <v>5343000</v>
      </c>
      <c r="AR17843">
        <v>1608000</v>
      </c>
      <c r="AS17843">
        <v>2457000</v>
      </c>
    </row>
    <row r="17844" spans="1:45">
      <c r="A17844" t="s">
        <v>2274</v>
      </c>
      <c r="B17844">
        <v>2013</v>
      </c>
      <c r="C17844">
        <v>149000</v>
      </c>
      <c r="D17844">
        <v>0</v>
      </c>
      <c r="E17844">
        <v>111000</v>
      </c>
      <c r="F17844">
        <v>168000</v>
      </c>
      <c r="G17844">
        <v>758000</v>
      </c>
      <c r="H17844">
        <v>7350000</v>
      </c>
      <c r="I17844">
        <v>129000</v>
      </c>
      <c r="J17844">
        <v>48000</v>
      </c>
      <c r="K17844">
        <v>5216000</v>
      </c>
      <c r="L17844">
        <v>180000</v>
      </c>
      <c r="M17844">
        <v>469000</v>
      </c>
      <c r="N17844">
        <v>2134000</v>
      </c>
      <c r="O17844">
        <v>8.5399999999999991</v>
      </c>
      <c r="P17844">
        <v>8.5399999999999991</v>
      </c>
      <c r="Q17844">
        <v>282338.87900000002</v>
      </c>
      <c r="R17844">
        <v>734000</v>
      </c>
      <c r="S17844">
        <v>304000</v>
      </c>
      <c r="T17844">
        <v>306000</v>
      </c>
      <c r="U17844">
        <v>12</v>
      </c>
      <c r="X17844">
        <v>454000</v>
      </c>
      <c r="Y17844">
        <v>0.59562238499999998</v>
      </c>
      <c r="Z17844">
        <v>7.5582930959999999</v>
      </c>
      <c r="AA17844">
        <v>2.6023025620000002</v>
      </c>
      <c r="AB17844">
        <v>-818000</v>
      </c>
      <c r="AC17844">
        <v>615000</v>
      </c>
      <c r="AD17844">
        <v>16.42307692</v>
      </c>
      <c r="AE17844">
        <v>1.1298847359999999</v>
      </c>
      <c r="AF17844">
        <v>2411174.0269999998</v>
      </c>
      <c r="AG17844" t="s">
        <v>4774</v>
      </c>
      <c r="AH17844" t="s">
        <v>5261</v>
      </c>
      <c r="AI17844" t="s">
        <v>5277</v>
      </c>
      <c r="AJ17844">
        <v>5441000</v>
      </c>
      <c r="AL17844">
        <v>5013000</v>
      </c>
      <c r="AN17844">
        <v>428000</v>
      </c>
      <c r="AO17844">
        <v>428000</v>
      </c>
      <c r="AP17844">
        <v>1056000</v>
      </c>
      <c r="AQ17844">
        <v>5656000</v>
      </c>
      <c r="AR17844">
        <v>1874000</v>
      </c>
      <c r="AS17844">
        <v>2116000</v>
      </c>
    </row>
    <row r="17845" spans="1:45">
      <c r="A17845" t="s">
        <v>2274</v>
      </c>
      <c r="B17845">
        <v>2014</v>
      </c>
      <c r="C17845">
        <v>133000</v>
      </c>
      <c r="D17845">
        <v>241000</v>
      </c>
      <c r="E17845">
        <v>222000</v>
      </c>
      <c r="F17845">
        <v>401000</v>
      </c>
      <c r="G17845">
        <v>912000</v>
      </c>
      <c r="H17845">
        <v>7839000</v>
      </c>
      <c r="I17845">
        <v>136000</v>
      </c>
      <c r="J17845">
        <v>46000</v>
      </c>
      <c r="K17845">
        <v>5310000</v>
      </c>
      <c r="L17845">
        <v>208000</v>
      </c>
      <c r="M17845">
        <v>265000</v>
      </c>
      <c r="N17845">
        <v>2529000</v>
      </c>
      <c r="O17845">
        <v>15.86</v>
      </c>
      <c r="P17845">
        <v>15.86</v>
      </c>
      <c r="Q17845">
        <v>291811.58500000002</v>
      </c>
      <c r="R17845">
        <v>840000</v>
      </c>
      <c r="S17845">
        <v>656000</v>
      </c>
      <c r="T17845">
        <v>325000</v>
      </c>
      <c r="U17845">
        <v>12</v>
      </c>
      <c r="X17845">
        <v>256000</v>
      </c>
      <c r="Y17845">
        <v>1.3690476220000001</v>
      </c>
      <c r="Z17845">
        <v>8.6665510559999994</v>
      </c>
      <c r="AA17845">
        <v>2.8678304300000002</v>
      </c>
      <c r="AB17845">
        <v>-736000</v>
      </c>
      <c r="AC17845">
        <v>730000</v>
      </c>
      <c r="AD17845">
        <v>13.32773109</v>
      </c>
      <c r="AE17845">
        <v>1.830024412</v>
      </c>
      <c r="AF17845">
        <v>4628131.7379999999</v>
      </c>
      <c r="AG17845" t="s">
        <v>4774</v>
      </c>
      <c r="AH17845" t="s">
        <v>5261</v>
      </c>
      <c r="AI17845" t="s">
        <v>5277</v>
      </c>
      <c r="AJ17845">
        <v>5817000</v>
      </c>
      <c r="AL17845">
        <v>5302000</v>
      </c>
      <c r="AN17845">
        <v>515000</v>
      </c>
      <c r="AO17845">
        <v>515000</v>
      </c>
      <c r="AP17845">
        <v>1200000</v>
      </c>
      <c r="AQ17845">
        <v>6072000</v>
      </c>
      <c r="AR17845">
        <v>1936000</v>
      </c>
      <c r="AS17845">
        <v>1968000</v>
      </c>
    </row>
    <row r="17846" spans="1:45">
      <c r="A17846" t="s">
        <v>2274</v>
      </c>
      <c r="B17846">
        <v>2015</v>
      </c>
      <c r="C17846">
        <v>119000</v>
      </c>
      <c r="D17846">
        <v>0</v>
      </c>
      <c r="E17846">
        <v>420000</v>
      </c>
      <c r="F17846">
        <v>677000</v>
      </c>
      <c r="G17846">
        <v>1598000</v>
      </c>
      <c r="H17846">
        <v>8660000</v>
      </c>
      <c r="I17846">
        <v>136000</v>
      </c>
      <c r="J17846">
        <v>44000</v>
      </c>
      <c r="K17846">
        <v>5450000</v>
      </c>
      <c r="L17846">
        <v>205000</v>
      </c>
      <c r="M17846">
        <v>448000</v>
      </c>
      <c r="N17846">
        <v>3210000</v>
      </c>
      <c r="O17846">
        <v>22.65</v>
      </c>
      <c r="P17846">
        <v>22.65</v>
      </c>
      <c r="Q17846">
        <v>315060.52100000001</v>
      </c>
      <c r="R17846">
        <v>1561000</v>
      </c>
      <c r="S17846">
        <v>574000</v>
      </c>
      <c r="T17846">
        <v>345000</v>
      </c>
      <c r="U17846">
        <v>12</v>
      </c>
      <c r="X17846">
        <v>1024000</v>
      </c>
      <c r="Y17846">
        <v>2.1697869179999998</v>
      </c>
      <c r="Z17846">
        <v>10.188518670000001</v>
      </c>
      <c r="AA17846">
        <v>5.0030094219999999</v>
      </c>
      <c r="AB17846">
        <v>-902000</v>
      </c>
      <c r="AC17846">
        <v>837000</v>
      </c>
      <c r="AD17846">
        <v>11.43939394</v>
      </c>
      <c r="AE17846">
        <v>2.2230905920000001</v>
      </c>
      <c r="AF17846">
        <v>7136120.801</v>
      </c>
      <c r="AG17846" t="s">
        <v>4774</v>
      </c>
      <c r="AH17846" t="s">
        <v>5261</v>
      </c>
      <c r="AI17846" t="s">
        <v>5277</v>
      </c>
      <c r="AJ17846">
        <v>6416000</v>
      </c>
      <c r="AL17846">
        <v>5200000</v>
      </c>
      <c r="AN17846">
        <v>1216000</v>
      </c>
      <c r="AO17846">
        <v>1216000</v>
      </c>
      <c r="AP17846">
        <v>1373000</v>
      </c>
      <c r="AQ17846">
        <v>6652000</v>
      </c>
      <c r="AR17846">
        <v>2275000</v>
      </c>
      <c r="AS17846">
        <v>1395000</v>
      </c>
    </row>
    <row r="17847" spans="1:45">
      <c r="A17847" t="s">
        <v>2274</v>
      </c>
      <c r="B17847">
        <v>2016</v>
      </c>
      <c r="C17847">
        <v>96000</v>
      </c>
      <c r="D17847">
        <v>0</v>
      </c>
      <c r="E17847">
        <v>457000</v>
      </c>
      <c r="F17847">
        <v>759000</v>
      </c>
      <c r="G17847">
        <v>1632000</v>
      </c>
      <c r="H17847">
        <v>9487000</v>
      </c>
      <c r="I17847">
        <v>172000</v>
      </c>
      <c r="J17847">
        <v>47000</v>
      </c>
      <c r="K17847">
        <v>5474000</v>
      </c>
      <c r="L17847">
        <v>242000</v>
      </c>
      <c r="M17847">
        <v>189000</v>
      </c>
      <c r="N17847">
        <v>4013000</v>
      </c>
      <c r="O17847">
        <v>22.42</v>
      </c>
      <c r="P17847">
        <v>22.42</v>
      </c>
      <c r="Q17847">
        <v>323732.696</v>
      </c>
      <c r="R17847">
        <v>1705000</v>
      </c>
      <c r="S17847">
        <v>598000</v>
      </c>
      <c r="T17847">
        <v>393000</v>
      </c>
      <c r="U17847">
        <v>12</v>
      </c>
      <c r="X17847">
        <v>1034000</v>
      </c>
      <c r="Y17847">
        <v>2.355899677</v>
      </c>
      <c r="Z17847">
        <v>12.396029349999999</v>
      </c>
      <c r="AA17847">
        <v>5.292238405</v>
      </c>
      <c r="AB17847">
        <v>-656000</v>
      </c>
      <c r="AC17847">
        <v>1011000</v>
      </c>
      <c r="AD17847">
        <v>10.0990991</v>
      </c>
      <c r="AE17847">
        <v>1.8086436690000001</v>
      </c>
      <c r="AF17847">
        <v>7258087.0439999998</v>
      </c>
      <c r="AG17847" t="s">
        <v>4774</v>
      </c>
      <c r="AH17847" t="s">
        <v>5261</v>
      </c>
      <c r="AI17847" t="s">
        <v>5277</v>
      </c>
      <c r="AJ17847">
        <v>6632000</v>
      </c>
      <c r="AL17847">
        <v>5320000</v>
      </c>
      <c r="AN17847">
        <v>1312000</v>
      </c>
      <c r="AO17847">
        <v>1312000</v>
      </c>
      <c r="AP17847">
        <v>1567000</v>
      </c>
      <c r="AQ17847">
        <v>7271000</v>
      </c>
      <c r="AR17847">
        <v>2223000</v>
      </c>
      <c r="AS17847">
        <v>1195000</v>
      </c>
    </row>
    <row r="17848" spans="1:45">
      <c r="A17848" t="s">
        <v>2274</v>
      </c>
      <c r="B17848">
        <v>2017</v>
      </c>
      <c r="C17848">
        <v>79000</v>
      </c>
      <c r="D17848">
        <v>0</v>
      </c>
      <c r="E17848">
        <v>-226000</v>
      </c>
      <c r="F17848">
        <v>1147000</v>
      </c>
      <c r="G17848">
        <v>1398000</v>
      </c>
      <c r="H17848">
        <v>9781000</v>
      </c>
      <c r="I17848">
        <v>245000</v>
      </c>
      <c r="J17848">
        <v>55000</v>
      </c>
      <c r="K17848">
        <v>4947000</v>
      </c>
      <c r="L17848">
        <v>378000</v>
      </c>
      <c r="M17848">
        <v>196000</v>
      </c>
      <c r="N17848">
        <v>4834000</v>
      </c>
      <c r="O17848">
        <v>22.34</v>
      </c>
      <c r="P17848">
        <v>22.34</v>
      </c>
      <c r="Q17848">
        <v>320646.94799999997</v>
      </c>
      <c r="R17848">
        <v>1446000</v>
      </c>
      <c r="S17848">
        <v>432000</v>
      </c>
      <c r="T17848">
        <v>446000</v>
      </c>
      <c r="U17848">
        <v>12</v>
      </c>
      <c r="X17848">
        <v>966000</v>
      </c>
      <c r="Y17848">
        <v>3.4876102609999999</v>
      </c>
      <c r="Z17848">
        <v>15.07577113</v>
      </c>
      <c r="AA17848">
        <v>4.3967606259999998</v>
      </c>
      <c r="AB17848">
        <v>-1189000</v>
      </c>
      <c r="AC17848">
        <v>1202000</v>
      </c>
      <c r="AD17848">
        <v>6.4380403460000002</v>
      </c>
      <c r="AE17848">
        <v>1.481847914</v>
      </c>
      <c r="AF17848">
        <v>7163252.818</v>
      </c>
      <c r="AG17848" t="s">
        <v>4774</v>
      </c>
      <c r="AH17848" t="s">
        <v>5261</v>
      </c>
      <c r="AI17848" t="s">
        <v>5277</v>
      </c>
      <c r="AJ17848">
        <v>7015000</v>
      </c>
      <c r="AL17848">
        <v>6015000</v>
      </c>
      <c r="AN17848">
        <v>1000000</v>
      </c>
      <c r="AO17848">
        <v>1000000</v>
      </c>
      <c r="AP17848">
        <v>1206000</v>
      </c>
      <c r="AQ17848">
        <v>8049000</v>
      </c>
      <c r="AR17848">
        <v>2395000</v>
      </c>
      <c r="AS17848">
        <v>1003000</v>
      </c>
    </row>
    <row r="17849" spans="1:45">
      <c r="A17849" t="s">
        <v>2274</v>
      </c>
      <c r="B17849">
        <v>2018</v>
      </c>
      <c r="C17849">
        <v>69000</v>
      </c>
      <c r="D17849">
        <v>0</v>
      </c>
      <c r="E17849">
        <v>31000</v>
      </c>
      <c r="F17849">
        <v>188000</v>
      </c>
      <c r="G17849">
        <v>1217000</v>
      </c>
      <c r="H17849">
        <v>10426000</v>
      </c>
      <c r="I17849">
        <v>211000</v>
      </c>
      <c r="J17849">
        <v>78000</v>
      </c>
      <c r="K17849">
        <v>5815000</v>
      </c>
      <c r="L17849">
        <v>437000</v>
      </c>
      <c r="M17849">
        <v>309000</v>
      </c>
      <c r="N17849">
        <v>4611000</v>
      </c>
      <c r="O17849">
        <v>16.059999999999999</v>
      </c>
      <c r="P17849">
        <v>16.059999999999999</v>
      </c>
      <c r="Q17849">
        <v>304786.23300000001</v>
      </c>
      <c r="R17849">
        <v>779000</v>
      </c>
      <c r="S17849">
        <v>75000</v>
      </c>
      <c r="T17849">
        <v>491000</v>
      </c>
      <c r="U17849">
        <v>12</v>
      </c>
      <c r="X17849">
        <v>1142000</v>
      </c>
      <c r="Y17849">
        <v>0.59910607000000005</v>
      </c>
      <c r="Z17849">
        <v>15.12863608</v>
      </c>
      <c r="AA17849">
        <v>2.4824661080000001</v>
      </c>
      <c r="AB17849">
        <v>-944000</v>
      </c>
      <c r="AC17849">
        <v>1114000</v>
      </c>
      <c r="AD17849">
        <v>26.766666669999999</v>
      </c>
      <c r="AE17849">
        <v>1.0615629799999999</v>
      </c>
      <c r="AF17849">
        <v>4894866.9019999998</v>
      </c>
      <c r="AG17849" t="s">
        <v>4774</v>
      </c>
      <c r="AH17849" t="s">
        <v>5261</v>
      </c>
      <c r="AI17849" t="s">
        <v>5277</v>
      </c>
      <c r="AJ17849">
        <v>7658000</v>
      </c>
      <c r="AL17849">
        <v>7370000</v>
      </c>
      <c r="AN17849">
        <v>288000</v>
      </c>
      <c r="AO17849">
        <v>288000</v>
      </c>
      <c r="AP17849">
        <v>1474000</v>
      </c>
      <c r="AQ17849">
        <v>8315000</v>
      </c>
      <c r="AR17849">
        <v>2418000</v>
      </c>
      <c r="AS17849">
        <v>1361000</v>
      </c>
    </row>
    <row r="17850" spans="1:45">
      <c r="A17850" t="s">
        <v>2274</v>
      </c>
      <c r="B17850">
        <v>2019</v>
      </c>
      <c r="C17850">
        <v>47000</v>
      </c>
      <c r="D17850">
        <v>15000</v>
      </c>
      <c r="E17850">
        <v>199000</v>
      </c>
      <c r="F17850">
        <v>569000</v>
      </c>
      <c r="G17850">
        <v>1449000</v>
      </c>
      <c r="H17850">
        <v>11918000</v>
      </c>
      <c r="I17850">
        <v>231000</v>
      </c>
      <c r="J17850">
        <v>81000</v>
      </c>
      <c r="K17850">
        <v>7119000</v>
      </c>
      <c r="L17850">
        <v>401000</v>
      </c>
      <c r="M17850">
        <v>472000</v>
      </c>
      <c r="N17850">
        <v>4799000</v>
      </c>
      <c r="O17850">
        <v>18.72</v>
      </c>
      <c r="P17850">
        <v>18.72</v>
      </c>
      <c r="Q17850">
        <v>288694.04599999997</v>
      </c>
      <c r="R17850">
        <v>1325000</v>
      </c>
      <c r="S17850">
        <v>333000</v>
      </c>
      <c r="T17850">
        <v>525000</v>
      </c>
      <c r="U17850">
        <v>12</v>
      </c>
      <c r="X17850">
        <v>1116000</v>
      </c>
      <c r="Y17850">
        <v>1.9102687039999999</v>
      </c>
      <c r="Z17850">
        <v>16.623134650000001</v>
      </c>
      <c r="AA17850">
        <v>4.4483410069999998</v>
      </c>
      <c r="AB17850">
        <v>-877000</v>
      </c>
      <c r="AC17850">
        <v>1156000</v>
      </c>
      <c r="AD17850">
        <v>9.8010471199999998</v>
      </c>
      <c r="AE17850">
        <v>1.1261413920000001</v>
      </c>
      <c r="AF17850">
        <v>5404352.5410000002</v>
      </c>
      <c r="AG17850" t="s">
        <v>4774</v>
      </c>
      <c r="AH17850" t="s">
        <v>5261</v>
      </c>
      <c r="AI17850" t="s">
        <v>5277</v>
      </c>
      <c r="AJ17850">
        <v>8094000</v>
      </c>
      <c r="AL17850">
        <v>7294000</v>
      </c>
      <c r="AN17850">
        <v>800000</v>
      </c>
      <c r="AO17850">
        <v>800000</v>
      </c>
      <c r="AP17850">
        <v>1786000</v>
      </c>
      <c r="AQ17850">
        <v>8614000</v>
      </c>
      <c r="AR17850">
        <v>2663000</v>
      </c>
      <c r="AS17850">
        <v>2680000</v>
      </c>
    </row>
    <row r="17851" spans="1:45">
      <c r="A17851" t="s">
        <v>2274</v>
      </c>
      <c r="B17851">
        <v>2020</v>
      </c>
      <c r="C17851">
        <v>179000</v>
      </c>
      <c r="D17851">
        <v>0</v>
      </c>
      <c r="E17851">
        <v>-539000</v>
      </c>
      <c r="F17851">
        <v>-1354000</v>
      </c>
      <c r="G17851">
        <v>-683000</v>
      </c>
      <c r="H17851">
        <v>13406000</v>
      </c>
      <c r="I17851">
        <v>98000</v>
      </c>
      <c r="J17851">
        <v>71000</v>
      </c>
      <c r="K17851">
        <v>9455000</v>
      </c>
      <c r="L17851">
        <v>365000</v>
      </c>
      <c r="M17851">
        <v>563000</v>
      </c>
      <c r="N17851">
        <v>3951000</v>
      </c>
      <c r="O17851">
        <v>14.54</v>
      </c>
      <c r="P17851">
        <v>14.54</v>
      </c>
      <c r="Q17851">
        <v>272483.64899999998</v>
      </c>
      <c r="R17851">
        <v>-1179000</v>
      </c>
      <c r="S17851">
        <v>-2241000</v>
      </c>
      <c r="T17851">
        <v>535000</v>
      </c>
      <c r="U17851">
        <v>12</v>
      </c>
      <c r="X17851">
        <v>1558000</v>
      </c>
      <c r="Y17851">
        <v>-4.9290002130000001</v>
      </c>
      <c r="Z17851">
        <v>14.49995262</v>
      </c>
      <c r="AA17851">
        <v>-4.2919433170000003</v>
      </c>
      <c r="AB17851">
        <v>671000</v>
      </c>
      <c r="AC17851">
        <v>791000</v>
      </c>
      <c r="AD17851">
        <v>-2.9795081969999999</v>
      </c>
      <c r="AE17851">
        <v>1.0027618970000001</v>
      </c>
      <c r="AF17851">
        <v>3961912.2570000002</v>
      </c>
      <c r="AG17851" t="s">
        <v>4774</v>
      </c>
      <c r="AH17851" t="s">
        <v>5261</v>
      </c>
      <c r="AI17851" t="s">
        <v>5277</v>
      </c>
      <c r="AJ17851">
        <v>2957000</v>
      </c>
      <c r="AL17851">
        <v>4671000</v>
      </c>
      <c r="AN17851">
        <v>-1714000</v>
      </c>
      <c r="AO17851">
        <v>-1714000</v>
      </c>
      <c r="AP17851">
        <v>3345000</v>
      </c>
      <c r="AQ17851">
        <v>8399000</v>
      </c>
      <c r="AR17851">
        <v>2674000</v>
      </c>
      <c r="AS17851">
        <v>5165000</v>
      </c>
    </row>
    <row r="17852" spans="1:45">
      <c r="A17852" t="s">
        <v>2275</v>
      </c>
      <c r="B17852">
        <v>2012</v>
      </c>
      <c r="C17852">
        <v>5364</v>
      </c>
      <c r="D17852">
        <v>-1388</v>
      </c>
      <c r="E17852">
        <v>9099</v>
      </c>
      <c r="F17852">
        <v>17122</v>
      </c>
      <c r="G17852">
        <v>15905</v>
      </c>
      <c r="H17852">
        <v>371727</v>
      </c>
      <c r="I17852">
        <v>49867</v>
      </c>
      <c r="J17852">
        <v>146384</v>
      </c>
      <c r="K17852">
        <v>170714</v>
      </c>
      <c r="L17852">
        <v>33044</v>
      </c>
      <c r="M17852">
        <v>60519</v>
      </c>
      <c r="N17852">
        <v>201013</v>
      </c>
      <c r="O17852">
        <v>11.15754379</v>
      </c>
      <c r="P17852">
        <v>17.850000000000001</v>
      </c>
      <c r="Q17852">
        <v>10718.606</v>
      </c>
      <c r="R17852">
        <v>50090</v>
      </c>
      <c r="S17852">
        <v>8808</v>
      </c>
      <c r="T17852">
        <v>17117</v>
      </c>
      <c r="U17852">
        <v>12</v>
      </c>
      <c r="X17852">
        <v>7097</v>
      </c>
      <c r="Y17852">
        <v>1.60117431</v>
      </c>
      <c r="Z17852">
        <v>18.753651359999999</v>
      </c>
      <c r="AA17852">
        <v>4.6841970100000001</v>
      </c>
      <c r="AB17852">
        <v>87110</v>
      </c>
      <c r="AC17852">
        <v>7097</v>
      </c>
      <c r="AD17852">
        <v>11.297468350000001</v>
      </c>
      <c r="AE17852">
        <v>0.95181464400000004</v>
      </c>
      <c r="AF17852">
        <v>191327.1171</v>
      </c>
      <c r="AG17852" t="s">
        <v>4774</v>
      </c>
      <c r="AH17852" t="s">
        <v>5257</v>
      </c>
      <c r="AI17852" t="s">
        <v>5277</v>
      </c>
      <c r="AJ17852">
        <v>700575</v>
      </c>
      <c r="AK17852">
        <v>593521</v>
      </c>
      <c r="AL17852">
        <v>74081</v>
      </c>
      <c r="AM17852">
        <v>0</v>
      </c>
      <c r="AN17852">
        <v>107054</v>
      </c>
      <c r="AO17852">
        <v>32973</v>
      </c>
      <c r="AP17852">
        <v>206817</v>
      </c>
      <c r="AQ17852">
        <v>146711</v>
      </c>
      <c r="AR17852">
        <v>119707</v>
      </c>
      <c r="AS17852">
        <v>36206</v>
      </c>
    </row>
    <row r="17853" spans="1:45">
      <c r="A17853" t="s">
        <v>2275</v>
      </c>
      <c r="B17853">
        <v>2013</v>
      </c>
      <c r="C17853">
        <v>4754</v>
      </c>
      <c r="D17853">
        <v>-1569</v>
      </c>
      <c r="E17853">
        <v>13536</v>
      </c>
      <c r="F17853">
        <v>21760</v>
      </c>
      <c r="G17853">
        <v>35753</v>
      </c>
      <c r="H17853">
        <v>374744</v>
      </c>
      <c r="I17853">
        <v>49509</v>
      </c>
      <c r="J17853">
        <v>158706</v>
      </c>
      <c r="K17853">
        <v>159440</v>
      </c>
      <c r="L17853">
        <v>43741</v>
      </c>
      <c r="M17853">
        <v>41609</v>
      </c>
      <c r="N17853">
        <v>215304</v>
      </c>
      <c r="O17853">
        <v>13.30232114</v>
      </c>
      <c r="P17853">
        <v>20.16</v>
      </c>
      <c r="Q17853">
        <v>10987.505999999999</v>
      </c>
      <c r="R17853">
        <v>58336</v>
      </c>
      <c r="S17853">
        <v>29539</v>
      </c>
      <c r="T17853">
        <v>16717</v>
      </c>
      <c r="U17853">
        <v>12</v>
      </c>
      <c r="X17853">
        <v>6214</v>
      </c>
      <c r="Y17853">
        <v>2.0113420030000002</v>
      </c>
      <c r="Z17853">
        <v>19.595347660000002</v>
      </c>
      <c r="AA17853">
        <v>5.3921712800000003</v>
      </c>
      <c r="AB17853">
        <v>114992</v>
      </c>
      <c r="AC17853">
        <v>6214</v>
      </c>
      <c r="AD17853">
        <v>10.18181818</v>
      </c>
      <c r="AE17853">
        <v>1.028815633</v>
      </c>
      <c r="AF17853">
        <v>221508.12100000001</v>
      </c>
      <c r="AG17853" t="s">
        <v>4774</v>
      </c>
      <c r="AH17853" t="s">
        <v>5257</v>
      </c>
      <c r="AI17853" t="s">
        <v>5277</v>
      </c>
      <c r="AJ17853">
        <v>734334</v>
      </c>
      <c r="AK17853">
        <v>614372</v>
      </c>
      <c r="AL17853">
        <v>78343</v>
      </c>
      <c r="AM17853">
        <v>0</v>
      </c>
      <c r="AN17853">
        <v>119962</v>
      </c>
      <c r="AO17853">
        <v>41619</v>
      </c>
      <c r="AP17853">
        <v>223790</v>
      </c>
      <c r="AQ17853">
        <v>133847</v>
      </c>
      <c r="AR17853">
        <v>108798</v>
      </c>
      <c r="AS17853">
        <v>33665</v>
      </c>
    </row>
    <row r="17854" spans="1:45">
      <c r="A17854" t="s">
        <v>2275</v>
      </c>
      <c r="B17854">
        <v>2014</v>
      </c>
      <c r="C17854">
        <v>4354</v>
      </c>
      <c r="D17854">
        <v>-2810</v>
      </c>
      <c r="E17854">
        <v>13545</v>
      </c>
      <c r="F17854">
        <v>26287</v>
      </c>
      <c r="G17854">
        <v>11950</v>
      </c>
      <c r="H17854">
        <v>394611</v>
      </c>
      <c r="I17854">
        <v>55800</v>
      </c>
      <c r="J17854">
        <v>182830</v>
      </c>
      <c r="K17854">
        <v>167784</v>
      </c>
      <c r="L17854">
        <v>44907</v>
      </c>
      <c r="M17854">
        <v>46305</v>
      </c>
      <c r="N17854">
        <v>226827</v>
      </c>
      <c r="O17854">
        <v>18.5575133</v>
      </c>
      <c r="P17854">
        <v>26.47</v>
      </c>
      <c r="Q17854">
        <v>11041.630999999999</v>
      </c>
      <c r="R17854">
        <v>63274</v>
      </c>
      <c r="S17854">
        <v>9901</v>
      </c>
      <c r="T17854">
        <v>16278</v>
      </c>
      <c r="U17854">
        <v>12</v>
      </c>
      <c r="X17854">
        <v>2049</v>
      </c>
      <c r="Y17854">
        <v>2.3933075590000001</v>
      </c>
      <c r="Z17854">
        <v>20.542888999999999</v>
      </c>
      <c r="AA17854">
        <v>5.7607997290000004</v>
      </c>
      <c r="AB17854">
        <v>137143</v>
      </c>
      <c r="AC17854">
        <v>2049</v>
      </c>
      <c r="AD17854">
        <v>11.21610169</v>
      </c>
      <c r="AE17854">
        <v>1.288523732</v>
      </c>
      <c r="AF17854">
        <v>292271.97259999998</v>
      </c>
      <c r="AG17854" t="s">
        <v>4774</v>
      </c>
      <c r="AH17854" t="s">
        <v>5257</v>
      </c>
      <c r="AI17854" t="s">
        <v>5277</v>
      </c>
      <c r="AJ17854">
        <v>778622</v>
      </c>
      <c r="AK17854">
        <v>655757</v>
      </c>
      <c r="AL17854">
        <v>77510</v>
      </c>
      <c r="AM17854">
        <v>-1641</v>
      </c>
      <c r="AN17854">
        <v>122865</v>
      </c>
      <c r="AO17854">
        <v>46996</v>
      </c>
      <c r="AP17854">
        <v>249374</v>
      </c>
      <c r="AQ17854">
        <v>130454</v>
      </c>
      <c r="AR17854">
        <v>112231</v>
      </c>
      <c r="AS17854">
        <v>35666</v>
      </c>
    </row>
    <row r="17855" spans="1:45">
      <c r="A17855" t="s">
        <v>2275</v>
      </c>
      <c r="B17855">
        <v>2015</v>
      </c>
      <c r="C17855">
        <v>3966</v>
      </c>
      <c r="D17855">
        <v>-3049</v>
      </c>
      <c r="E17855">
        <v>15559</v>
      </c>
      <c r="F17855">
        <v>29305</v>
      </c>
      <c r="G17855">
        <v>13933</v>
      </c>
      <c r="H17855">
        <v>431935</v>
      </c>
      <c r="I17855">
        <v>75635</v>
      </c>
      <c r="J17855">
        <v>197997</v>
      </c>
      <c r="K17855">
        <v>190657</v>
      </c>
      <c r="L17855">
        <v>45722</v>
      </c>
      <c r="M17855">
        <v>65566</v>
      </c>
      <c r="N17855">
        <v>241278</v>
      </c>
      <c r="O17855">
        <v>37.739548659999997</v>
      </c>
      <c r="P17855">
        <v>51.9</v>
      </c>
      <c r="Q17855">
        <v>11137.005999999999</v>
      </c>
      <c r="R17855">
        <v>68163</v>
      </c>
      <c r="S17855">
        <v>-369</v>
      </c>
      <c r="T17855">
        <v>16284</v>
      </c>
      <c r="U17855">
        <v>12</v>
      </c>
      <c r="X17855">
        <v>14302</v>
      </c>
      <c r="Y17855">
        <v>2.6428483250000001</v>
      </c>
      <c r="Z17855">
        <v>21.664529949999999</v>
      </c>
      <c r="AA17855">
        <v>6.1472264250000004</v>
      </c>
      <c r="AB17855">
        <v>150205</v>
      </c>
      <c r="AC17855">
        <v>14302</v>
      </c>
      <c r="AD17855">
        <v>19.88505747</v>
      </c>
      <c r="AE17855">
        <v>2.3956208659999998</v>
      </c>
      <c r="AF17855">
        <v>578010.61140000005</v>
      </c>
      <c r="AG17855" t="s">
        <v>4774</v>
      </c>
      <c r="AH17855" t="s">
        <v>5257</v>
      </c>
      <c r="AI17855" t="s">
        <v>5277</v>
      </c>
      <c r="AJ17855">
        <v>887245</v>
      </c>
      <c r="AK17855">
        <v>755189</v>
      </c>
      <c r="AL17855">
        <v>80177</v>
      </c>
      <c r="AM17855">
        <v>0</v>
      </c>
      <c r="AN17855">
        <v>132056</v>
      </c>
      <c r="AO17855">
        <v>51879</v>
      </c>
      <c r="AP17855">
        <v>284310</v>
      </c>
      <c r="AQ17855">
        <v>131033</v>
      </c>
      <c r="AR17855">
        <v>134105</v>
      </c>
      <c r="AS17855">
        <v>32290</v>
      </c>
    </row>
    <row r="17856" spans="1:45">
      <c r="A17856" t="s">
        <v>2275</v>
      </c>
      <c r="B17856">
        <v>2016</v>
      </c>
      <c r="C17856">
        <v>3492</v>
      </c>
      <c r="D17856">
        <v>-1358</v>
      </c>
      <c r="E17856">
        <v>16067</v>
      </c>
      <c r="F17856">
        <v>30395</v>
      </c>
      <c r="G17856">
        <v>89248</v>
      </c>
      <c r="H17856">
        <v>391406</v>
      </c>
      <c r="I17856">
        <v>78088</v>
      </c>
      <c r="J17856">
        <v>156573</v>
      </c>
      <c r="K17856">
        <v>140213</v>
      </c>
      <c r="L17856">
        <v>43719</v>
      </c>
      <c r="M17856">
        <v>16302</v>
      </c>
      <c r="N17856">
        <v>251193</v>
      </c>
      <c r="O17856">
        <v>32.048879700000001</v>
      </c>
      <c r="P17856">
        <v>42.63</v>
      </c>
      <c r="Q17856">
        <v>11205.241</v>
      </c>
      <c r="R17856">
        <v>67897</v>
      </c>
      <c r="S17856">
        <v>74231</v>
      </c>
      <c r="T17856">
        <v>16585</v>
      </c>
      <c r="U17856">
        <v>12</v>
      </c>
      <c r="X17856">
        <v>15017</v>
      </c>
      <c r="Y17856">
        <v>2.7218229209999998</v>
      </c>
      <c r="Z17856">
        <v>22.417456260000002</v>
      </c>
      <c r="AA17856">
        <v>6.0800661570000001</v>
      </c>
      <c r="AB17856">
        <v>158914</v>
      </c>
      <c r="AC17856">
        <v>15017</v>
      </c>
      <c r="AD17856">
        <v>15.90671642</v>
      </c>
      <c r="AE17856">
        <v>1.9016430550000001</v>
      </c>
      <c r="AF17856">
        <v>477679.42379999999</v>
      </c>
      <c r="AG17856" t="s">
        <v>4774</v>
      </c>
      <c r="AH17856" t="s">
        <v>5257</v>
      </c>
      <c r="AI17856" t="s">
        <v>5277</v>
      </c>
      <c r="AJ17856">
        <v>952059</v>
      </c>
      <c r="AK17856">
        <v>814591</v>
      </c>
      <c r="AL17856">
        <v>86156</v>
      </c>
      <c r="AM17856">
        <v>0</v>
      </c>
      <c r="AN17856">
        <v>137468</v>
      </c>
      <c r="AO17856">
        <v>51312</v>
      </c>
      <c r="AP17856">
        <v>242173</v>
      </c>
      <c r="AQ17856">
        <v>129803</v>
      </c>
      <c r="AR17856">
        <v>83259</v>
      </c>
      <c r="AS17856">
        <v>28883</v>
      </c>
    </row>
    <row r="17857" spans="1:45">
      <c r="A17857" t="s">
        <v>2275</v>
      </c>
      <c r="B17857">
        <v>2017</v>
      </c>
      <c r="C17857">
        <v>2910</v>
      </c>
      <c r="D17857">
        <v>-1296</v>
      </c>
      <c r="E17857">
        <v>18013</v>
      </c>
      <c r="F17857">
        <v>36125</v>
      </c>
      <c r="G17857">
        <v>52668</v>
      </c>
      <c r="H17857">
        <v>398059</v>
      </c>
      <c r="I17857">
        <v>64830</v>
      </c>
      <c r="J17857">
        <v>182420</v>
      </c>
      <c r="K17857">
        <v>162591</v>
      </c>
      <c r="L17857">
        <v>50047</v>
      </c>
      <c r="M17857">
        <v>33806</v>
      </c>
      <c r="N17857">
        <v>235468</v>
      </c>
      <c r="O17857">
        <v>52.045773410000002</v>
      </c>
      <c r="P17857">
        <v>63.11</v>
      </c>
      <c r="Q17857">
        <v>11281.166999999999</v>
      </c>
      <c r="R17857">
        <v>73903</v>
      </c>
      <c r="S17857">
        <v>41784</v>
      </c>
      <c r="T17857">
        <v>15559</v>
      </c>
      <c r="U17857">
        <v>12</v>
      </c>
      <c r="X17857">
        <v>10884</v>
      </c>
      <c r="Y17857">
        <v>3.2151569719999999</v>
      </c>
      <c r="Z17857">
        <v>20.872663259999999</v>
      </c>
      <c r="AA17857">
        <v>6.5774324069999999</v>
      </c>
      <c r="AB17857">
        <v>143504</v>
      </c>
      <c r="AC17857">
        <v>10884</v>
      </c>
      <c r="AD17857">
        <v>19.90851735</v>
      </c>
      <c r="AE17857">
        <v>3.0235719900000002</v>
      </c>
      <c r="AF17857">
        <v>711954.44940000004</v>
      </c>
      <c r="AG17857" t="s">
        <v>4774</v>
      </c>
      <c r="AH17857" t="s">
        <v>5257</v>
      </c>
      <c r="AI17857" t="s">
        <v>5277</v>
      </c>
      <c r="AJ17857">
        <v>846635</v>
      </c>
      <c r="AK17857">
        <v>704712</v>
      </c>
      <c r="AL17857">
        <v>83579</v>
      </c>
      <c r="AM17857">
        <v>0</v>
      </c>
      <c r="AN17857">
        <v>141923</v>
      </c>
      <c r="AO17857">
        <v>58344</v>
      </c>
      <c r="AP17857">
        <v>253377</v>
      </c>
      <c r="AQ17857">
        <v>125462</v>
      </c>
      <c r="AR17857">
        <v>109873</v>
      </c>
      <c r="AS17857">
        <v>25211</v>
      </c>
    </row>
    <row r="17858" spans="1:45">
      <c r="A17858" t="s">
        <v>2275</v>
      </c>
      <c r="B17858">
        <v>2018</v>
      </c>
      <c r="C17858">
        <v>3463</v>
      </c>
      <c r="D17858">
        <v>-3376</v>
      </c>
      <c r="E17858">
        <v>16850</v>
      </c>
      <c r="F17858">
        <v>32420</v>
      </c>
      <c r="G17858">
        <v>66154</v>
      </c>
      <c r="H17858">
        <v>415773</v>
      </c>
      <c r="I17858">
        <v>65426</v>
      </c>
      <c r="J17858">
        <v>174618</v>
      </c>
      <c r="K17858">
        <v>172851</v>
      </c>
      <c r="L17858">
        <v>60340</v>
      </c>
      <c r="M17858">
        <v>40509</v>
      </c>
      <c r="N17858">
        <v>242922</v>
      </c>
      <c r="O17858">
        <v>63.71913292</v>
      </c>
      <c r="P17858">
        <v>74.45</v>
      </c>
      <c r="Q17858">
        <v>11345.001</v>
      </c>
      <c r="R17858">
        <v>71539</v>
      </c>
      <c r="S17858">
        <v>31198</v>
      </c>
      <c r="T17858">
        <v>15430</v>
      </c>
      <c r="U17858">
        <v>12</v>
      </c>
      <c r="X17858">
        <v>34956</v>
      </c>
      <c r="Y17858">
        <v>2.865194169</v>
      </c>
      <c r="Z17858">
        <v>21.41225021</v>
      </c>
      <c r="AA17858">
        <v>6.3224283049999999</v>
      </c>
      <c r="AB17858">
        <v>130609</v>
      </c>
      <c r="AC17858">
        <v>13229</v>
      </c>
      <c r="AD17858">
        <v>26.307420499999999</v>
      </c>
      <c r="AE17858">
        <v>3.4769816009999999</v>
      </c>
      <c r="AF17858">
        <v>844635.32449999999</v>
      </c>
      <c r="AG17858" t="s">
        <v>4774</v>
      </c>
      <c r="AH17858" t="s">
        <v>5257</v>
      </c>
      <c r="AI17858" t="s">
        <v>5277</v>
      </c>
      <c r="AJ17858">
        <v>888595</v>
      </c>
      <c r="AK17858">
        <v>749776</v>
      </c>
      <c r="AL17858">
        <v>82710</v>
      </c>
      <c r="AM17858">
        <v>0</v>
      </c>
      <c r="AN17858">
        <v>138819</v>
      </c>
      <c r="AO17858">
        <v>56109</v>
      </c>
      <c r="AP17858">
        <v>247802</v>
      </c>
      <c r="AQ17858">
        <v>125078</v>
      </c>
      <c r="AR17858">
        <v>117193</v>
      </c>
      <c r="AS17858">
        <v>27356</v>
      </c>
    </row>
    <row r="17859" spans="1:45">
      <c r="A17859" t="s">
        <v>2275</v>
      </c>
      <c r="B17859">
        <v>2019</v>
      </c>
      <c r="C17859">
        <v>3060</v>
      </c>
      <c r="D17859">
        <v>-3036</v>
      </c>
      <c r="E17859">
        <v>12962</v>
      </c>
      <c r="F17859">
        <v>39466</v>
      </c>
      <c r="G17859">
        <v>83459</v>
      </c>
      <c r="H17859">
        <v>391304</v>
      </c>
      <c r="I17859">
        <v>60971</v>
      </c>
      <c r="J17859">
        <v>157024</v>
      </c>
      <c r="K17859">
        <v>136749</v>
      </c>
      <c r="L17859">
        <v>42552</v>
      </c>
      <c r="M17859">
        <v>8239</v>
      </c>
      <c r="N17859">
        <v>254555</v>
      </c>
      <c r="O17859">
        <v>70.515091670000004</v>
      </c>
      <c r="P17859">
        <v>79.69</v>
      </c>
      <c r="Q17859">
        <v>11388.932000000001</v>
      </c>
      <c r="R17859">
        <v>75569</v>
      </c>
      <c r="S17859">
        <v>68384</v>
      </c>
      <c r="T17859">
        <v>17045</v>
      </c>
      <c r="U17859">
        <v>12</v>
      </c>
      <c r="X17859">
        <v>15075</v>
      </c>
      <c r="Y17859">
        <v>3.4762957189999999</v>
      </c>
      <c r="Z17859">
        <v>22.351086129999999</v>
      </c>
      <c r="AA17859">
        <v>6.6563672839999999</v>
      </c>
      <c r="AB17859">
        <v>141434</v>
      </c>
      <c r="AC17859">
        <v>15075</v>
      </c>
      <c r="AD17859">
        <v>23.23323615</v>
      </c>
      <c r="AE17859">
        <v>3.5653748350000001</v>
      </c>
      <c r="AF17859">
        <v>907583.99109999998</v>
      </c>
      <c r="AG17859" t="s">
        <v>4774</v>
      </c>
      <c r="AH17859" t="s">
        <v>5257</v>
      </c>
      <c r="AI17859" t="s">
        <v>5277</v>
      </c>
      <c r="AJ17859">
        <v>876201</v>
      </c>
      <c r="AK17859">
        <v>717931</v>
      </c>
      <c r="AL17859">
        <v>99746</v>
      </c>
      <c r="AM17859">
        <v>0</v>
      </c>
      <c r="AN17859">
        <v>158270</v>
      </c>
      <c r="AO17859">
        <v>58524</v>
      </c>
      <c r="AP17859">
        <v>225340</v>
      </c>
      <c r="AQ17859">
        <v>126183</v>
      </c>
      <c r="AR17859">
        <v>83906</v>
      </c>
      <c r="AS17859">
        <v>20381</v>
      </c>
    </row>
    <row r="17860" spans="1:45">
      <c r="A17860" t="s">
        <v>2275</v>
      </c>
      <c r="B17860">
        <v>2020</v>
      </c>
      <c r="C17860">
        <v>2005</v>
      </c>
      <c r="D17860">
        <v>-3831</v>
      </c>
      <c r="E17860">
        <v>18601</v>
      </c>
      <c r="F17860">
        <v>54110</v>
      </c>
      <c r="G17860">
        <v>63613</v>
      </c>
      <c r="H17860">
        <v>407457</v>
      </c>
      <c r="I17860">
        <v>56953</v>
      </c>
      <c r="J17860">
        <v>172068</v>
      </c>
      <c r="K17860">
        <v>169219</v>
      </c>
      <c r="L17860">
        <v>36323</v>
      </c>
      <c r="M17860">
        <v>34334</v>
      </c>
      <c r="N17860">
        <v>238238</v>
      </c>
      <c r="O17860">
        <v>80.740395820000003</v>
      </c>
      <c r="P17860">
        <v>85.33</v>
      </c>
      <c r="Q17860">
        <v>11536.816000000001</v>
      </c>
      <c r="R17860">
        <v>96481</v>
      </c>
      <c r="S17860">
        <v>48591</v>
      </c>
      <c r="T17860">
        <v>17934</v>
      </c>
      <c r="U17860">
        <v>12</v>
      </c>
      <c r="X17860">
        <v>15022</v>
      </c>
      <c r="Y17860">
        <v>4.7370553649999998</v>
      </c>
      <c r="Z17860">
        <v>20.650238330000001</v>
      </c>
      <c r="AA17860">
        <v>8.4464209690000001</v>
      </c>
      <c r="AB17860">
        <v>126703</v>
      </c>
      <c r="AC17860">
        <v>15022</v>
      </c>
      <c r="AD17860">
        <v>18.19402985</v>
      </c>
      <c r="AE17860">
        <v>4.132155698</v>
      </c>
      <c r="AF17860">
        <v>984436.50930000003</v>
      </c>
      <c r="AG17860" t="s">
        <v>4774</v>
      </c>
      <c r="AH17860" t="s">
        <v>5257</v>
      </c>
      <c r="AI17860" t="s">
        <v>5277</v>
      </c>
      <c r="AJ17860">
        <v>880092</v>
      </c>
      <c r="AK17860">
        <v>704317</v>
      </c>
      <c r="AL17860">
        <v>97228</v>
      </c>
      <c r="AM17860">
        <v>0</v>
      </c>
      <c r="AN17860">
        <v>175775</v>
      </c>
      <c r="AO17860">
        <v>78547</v>
      </c>
      <c r="AP17860">
        <v>238871</v>
      </c>
      <c r="AQ17860">
        <v>123797</v>
      </c>
      <c r="AR17860">
        <v>112168</v>
      </c>
      <c r="AS17860">
        <v>17720</v>
      </c>
    </row>
    <row r="17861" spans="1:45">
      <c r="A17861" t="s">
        <v>2276</v>
      </c>
      <c r="B17861">
        <v>2011</v>
      </c>
      <c r="C17861">
        <v>6400</v>
      </c>
      <c r="D17861">
        <v>0</v>
      </c>
      <c r="E17861">
        <v>16000</v>
      </c>
      <c r="F17861">
        <v>30500</v>
      </c>
      <c r="G17861">
        <v>37000</v>
      </c>
      <c r="H17861">
        <v>592200</v>
      </c>
      <c r="I17861">
        <v>189400</v>
      </c>
      <c r="J17861">
        <v>122300</v>
      </c>
      <c r="K17861">
        <v>512400</v>
      </c>
      <c r="L17861">
        <v>82500</v>
      </c>
      <c r="M17861">
        <v>0</v>
      </c>
      <c r="N17861">
        <v>79800</v>
      </c>
      <c r="O17861">
        <v>14.21024323</v>
      </c>
      <c r="P17861">
        <v>15.37</v>
      </c>
      <c r="Q17861">
        <v>28660.834999999999</v>
      </c>
      <c r="R17861">
        <v>77300</v>
      </c>
      <c r="S17861">
        <v>16600</v>
      </c>
      <c r="T17861">
        <v>24100</v>
      </c>
      <c r="U17861">
        <v>12</v>
      </c>
      <c r="X17861">
        <v>20400</v>
      </c>
      <c r="Y17861">
        <v>1.06458297</v>
      </c>
      <c r="Z17861">
        <v>2.784287339</v>
      </c>
      <c r="AA17861">
        <v>2.6981070030000001</v>
      </c>
      <c r="AB17861">
        <v>119400</v>
      </c>
      <c r="AC17861">
        <v>20400</v>
      </c>
      <c r="AD17861">
        <v>14.77884615</v>
      </c>
      <c r="AE17861">
        <v>5.5202635830000002</v>
      </c>
      <c r="AF17861">
        <v>440517.03399999999</v>
      </c>
      <c r="AG17861" t="s">
        <v>4774</v>
      </c>
      <c r="AH17861" t="s">
        <v>5257</v>
      </c>
      <c r="AI17861" t="s">
        <v>5277</v>
      </c>
      <c r="AJ17861">
        <v>955800</v>
      </c>
      <c r="AK17861">
        <v>721200</v>
      </c>
      <c r="AL17861">
        <v>171400</v>
      </c>
      <c r="AM17861">
        <v>10000</v>
      </c>
      <c r="AN17861">
        <v>234600</v>
      </c>
      <c r="AO17861">
        <v>53200</v>
      </c>
      <c r="AP17861">
        <v>359100</v>
      </c>
      <c r="AQ17861">
        <v>124700</v>
      </c>
      <c r="AR17861">
        <v>239700</v>
      </c>
      <c r="AS17861">
        <v>135700</v>
      </c>
    </row>
    <row r="17862" spans="1:45">
      <c r="A17862" t="s">
        <v>2276</v>
      </c>
      <c r="B17862">
        <v>2012</v>
      </c>
      <c r="C17862">
        <v>6900</v>
      </c>
      <c r="D17862">
        <v>0</v>
      </c>
      <c r="E17862">
        <v>16900</v>
      </c>
      <c r="F17862">
        <v>36200</v>
      </c>
      <c r="G17862">
        <v>86600</v>
      </c>
      <c r="H17862">
        <v>678000</v>
      </c>
      <c r="I17862">
        <v>188400</v>
      </c>
      <c r="J17862">
        <v>109200</v>
      </c>
      <c r="K17862">
        <v>572400</v>
      </c>
      <c r="L17862">
        <v>88700</v>
      </c>
      <c r="M17862">
        <v>2000</v>
      </c>
      <c r="N17862">
        <v>105600</v>
      </c>
      <c r="O17862">
        <v>16.729818340000001</v>
      </c>
      <c r="P17862">
        <v>17.77</v>
      </c>
      <c r="Q17862">
        <v>28925.566999999999</v>
      </c>
      <c r="R17862">
        <v>84500</v>
      </c>
      <c r="S17862">
        <v>54000</v>
      </c>
      <c r="T17862">
        <v>23600</v>
      </c>
      <c r="U17862">
        <v>12</v>
      </c>
      <c r="X17862">
        <v>32600</v>
      </c>
      <c r="Y17862">
        <v>1.2533371129999999</v>
      </c>
      <c r="Z17862">
        <v>3.6507495259999998</v>
      </c>
      <c r="AA17862">
        <v>2.9256073489999999</v>
      </c>
      <c r="AB17862">
        <v>200300</v>
      </c>
      <c r="AC17862">
        <v>22600</v>
      </c>
      <c r="AD17862">
        <v>14.447154469999999</v>
      </c>
      <c r="AE17862">
        <v>4.8674936139999998</v>
      </c>
      <c r="AF17862">
        <v>514007.32559999998</v>
      </c>
      <c r="AG17862" t="s">
        <v>4774</v>
      </c>
      <c r="AH17862" t="s">
        <v>5257</v>
      </c>
      <c r="AI17862" t="s">
        <v>5277</v>
      </c>
      <c r="AJ17862">
        <v>917300</v>
      </c>
      <c r="AK17862">
        <v>686500</v>
      </c>
      <c r="AL17862">
        <v>170900</v>
      </c>
      <c r="AM17862">
        <v>-1000</v>
      </c>
      <c r="AN17862">
        <v>230800</v>
      </c>
      <c r="AO17862">
        <v>60900</v>
      </c>
      <c r="AP17862">
        <v>451100</v>
      </c>
      <c r="AQ17862">
        <v>126200</v>
      </c>
      <c r="AR17862">
        <v>250800</v>
      </c>
      <c r="AS17862">
        <v>189100</v>
      </c>
    </row>
    <row r="17863" spans="1:45">
      <c r="A17863" t="s">
        <v>2276</v>
      </c>
      <c r="B17863">
        <v>2013</v>
      </c>
      <c r="C17863">
        <v>5400</v>
      </c>
      <c r="D17863">
        <v>0</v>
      </c>
      <c r="E17863">
        <v>13800</v>
      </c>
      <c r="F17863">
        <v>33100</v>
      </c>
      <c r="G17863">
        <v>63100</v>
      </c>
      <c r="H17863">
        <v>621200</v>
      </c>
      <c r="I17863">
        <v>186400</v>
      </c>
      <c r="J17863">
        <v>117600</v>
      </c>
      <c r="K17863">
        <v>466800</v>
      </c>
      <c r="L17863">
        <v>88100</v>
      </c>
      <c r="M17863">
        <v>6300</v>
      </c>
      <c r="N17863">
        <v>154400</v>
      </c>
      <c r="O17863">
        <v>28.03077785</v>
      </c>
      <c r="P17863">
        <v>29.33</v>
      </c>
      <c r="Q17863">
        <v>28957.776999999998</v>
      </c>
      <c r="R17863">
        <v>78200</v>
      </c>
      <c r="S17863">
        <v>35000</v>
      </c>
      <c r="T17863">
        <v>25000</v>
      </c>
      <c r="U17863">
        <v>12</v>
      </c>
      <c r="X17863">
        <v>28100</v>
      </c>
      <c r="Y17863">
        <v>1.143700757</v>
      </c>
      <c r="Z17863">
        <v>5.3319009949999998</v>
      </c>
      <c r="AA17863">
        <v>2.70203623</v>
      </c>
      <c r="AB17863">
        <v>119000</v>
      </c>
      <c r="AC17863">
        <v>28100</v>
      </c>
      <c r="AD17863">
        <v>26.423423419999999</v>
      </c>
      <c r="AE17863">
        <v>5.5008523279999997</v>
      </c>
      <c r="AF17863">
        <v>849331.59939999995</v>
      </c>
      <c r="AG17863" t="s">
        <v>4774</v>
      </c>
      <c r="AH17863" t="s">
        <v>5257</v>
      </c>
      <c r="AI17863" t="s">
        <v>5277</v>
      </c>
      <c r="AJ17863">
        <v>934200</v>
      </c>
      <c r="AK17863">
        <v>701300</v>
      </c>
      <c r="AL17863">
        <v>178300</v>
      </c>
      <c r="AM17863">
        <v>1400</v>
      </c>
      <c r="AN17863">
        <v>232900</v>
      </c>
      <c r="AO17863">
        <v>53200</v>
      </c>
      <c r="AP17863">
        <v>396600</v>
      </c>
      <c r="AQ17863">
        <v>132700</v>
      </c>
      <c r="AR17863">
        <v>277600</v>
      </c>
      <c r="AS17863">
        <v>94100</v>
      </c>
    </row>
    <row r="17864" spans="1:45">
      <c r="A17864" t="s">
        <v>2276</v>
      </c>
      <c r="B17864">
        <v>2014</v>
      </c>
      <c r="C17864">
        <v>6000</v>
      </c>
      <c r="D17864">
        <v>0</v>
      </c>
      <c r="E17864">
        <v>13900</v>
      </c>
      <c r="F17864">
        <v>30800</v>
      </c>
      <c r="G17864">
        <v>78000</v>
      </c>
      <c r="H17864">
        <v>697800</v>
      </c>
      <c r="I17864">
        <v>176200</v>
      </c>
      <c r="J17864">
        <v>111800</v>
      </c>
      <c r="K17864">
        <v>578600</v>
      </c>
      <c r="L17864">
        <v>89500</v>
      </c>
      <c r="M17864">
        <v>4200</v>
      </c>
      <c r="N17864">
        <v>119200</v>
      </c>
      <c r="O17864">
        <v>31.785889789999999</v>
      </c>
      <c r="P17864">
        <v>32.86</v>
      </c>
      <c r="Q17864">
        <v>29120.327000000001</v>
      </c>
      <c r="R17864">
        <v>76000</v>
      </c>
      <c r="S17864">
        <v>-48600</v>
      </c>
      <c r="T17864">
        <v>25300</v>
      </c>
      <c r="U17864">
        <v>12</v>
      </c>
      <c r="X17864">
        <v>126600</v>
      </c>
      <c r="Y17864">
        <v>1.0581786929999999</v>
      </c>
      <c r="Z17864">
        <v>4.093360627</v>
      </c>
      <c r="AA17864">
        <v>2.6110902820000002</v>
      </c>
      <c r="AB17864">
        <v>101500</v>
      </c>
      <c r="AC17864">
        <v>35300</v>
      </c>
      <c r="AD17864">
        <v>31.902912619999999</v>
      </c>
      <c r="AE17864">
        <v>8.0276337689999995</v>
      </c>
      <c r="AF17864">
        <v>956893.94519999996</v>
      </c>
      <c r="AG17864" t="s">
        <v>4774</v>
      </c>
      <c r="AH17864" t="s">
        <v>5257</v>
      </c>
      <c r="AI17864" t="s">
        <v>5277</v>
      </c>
      <c r="AJ17864">
        <v>984200</v>
      </c>
      <c r="AK17864">
        <v>723500</v>
      </c>
      <c r="AL17864">
        <v>193900</v>
      </c>
      <c r="AM17864">
        <v>16100</v>
      </c>
      <c r="AN17864">
        <v>260700</v>
      </c>
      <c r="AO17864">
        <v>50700</v>
      </c>
      <c r="AP17864">
        <v>387900</v>
      </c>
      <c r="AQ17864">
        <v>147600</v>
      </c>
      <c r="AR17864">
        <v>286400</v>
      </c>
      <c r="AS17864">
        <v>173800</v>
      </c>
    </row>
    <row r="17865" spans="1:45">
      <c r="A17865" t="s">
        <v>2276</v>
      </c>
      <c r="B17865">
        <v>2015</v>
      </c>
      <c r="C17865">
        <v>6800</v>
      </c>
      <c r="D17865">
        <v>0</v>
      </c>
      <c r="E17865">
        <v>26200</v>
      </c>
      <c r="F17865">
        <v>55900</v>
      </c>
      <c r="G17865">
        <v>112200</v>
      </c>
      <c r="H17865">
        <v>876100</v>
      </c>
      <c r="I17865">
        <v>212500</v>
      </c>
      <c r="J17865">
        <v>104900</v>
      </c>
      <c r="K17865">
        <v>746400</v>
      </c>
      <c r="L17865">
        <v>110700</v>
      </c>
      <c r="M17865">
        <v>2200</v>
      </c>
      <c r="N17865">
        <v>129700</v>
      </c>
      <c r="O17865">
        <v>48.668860510000002</v>
      </c>
      <c r="P17865">
        <v>49.83</v>
      </c>
      <c r="Q17865">
        <v>29138.862000000001</v>
      </c>
      <c r="R17865">
        <v>118600</v>
      </c>
      <c r="S17865">
        <v>-72900</v>
      </c>
      <c r="T17865">
        <v>29600</v>
      </c>
      <c r="U17865">
        <v>12</v>
      </c>
      <c r="X17865">
        <v>185100</v>
      </c>
      <c r="Y17865">
        <v>1.9141223140000001</v>
      </c>
      <c r="Z17865">
        <v>4.4511003899999997</v>
      </c>
      <c r="AA17865">
        <v>4.0610895600000001</v>
      </c>
      <c r="AB17865">
        <v>43100</v>
      </c>
      <c r="AC17865">
        <v>34200</v>
      </c>
      <c r="AD17865">
        <v>26.505319149999998</v>
      </c>
      <c r="AE17865">
        <v>11.194984529999999</v>
      </c>
      <c r="AF17865">
        <v>1451989.4939999999</v>
      </c>
      <c r="AG17865" t="s">
        <v>4774</v>
      </c>
      <c r="AH17865" t="s">
        <v>5257</v>
      </c>
      <c r="AI17865" t="s">
        <v>5277</v>
      </c>
      <c r="AJ17865">
        <v>1107300</v>
      </c>
      <c r="AK17865">
        <v>790400</v>
      </c>
      <c r="AL17865">
        <v>225200</v>
      </c>
      <c r="AM17865">
        <v>2700</v>
      </c>
      <c r="AN17865">
        <v>316900</v>
      </c>
      <c r="AO17865">
        <v>89000</v>
      </c>
      <c r="AP17865">
        <v>396200</v>
      </c>
      <c r="AQ17865">
        <v>181100</v>
      </c>
      <c r="AR17865">
        <v>353100</v>
      </c>
      <c r="AS17865">
        <v>280600</v>
      </c>
    </row>
    <row r="17866" spans="1:45">
      <c r="A17866" t="s">
        <v>2276</v>
      </c>
      <c r="B17866">
        <v>2016</v>
      </c>
      <c r="C17866">
        <v>9400</v>
      </c>
      <c r="D17866">
        <v>0</v>
      </c>
      <c r="E17866">
        <v>26000</v>
      </c>
      <c r="F17866">
        <v>67600</v>
      </c>
      <c r="G17866">
        <v>67900</v>
      </c>
      <c r="H17866">
        <v>1187400</v>
      </c>
      <c r="I17866">
        <v>260500</v>
      </c>
      <c r="J17866">
        <v>139600</v>
      </c>
      <c r="K17866">
        <v>1007500</v>
      </c>
      <c r="L17866">
        <v>135700</v>
      </c>
      <c r="M17866">
        <v>7100</v>
      </c>
      <c r="N17866">
        <v>179900</v>
      </c>
      <c r="O17866">
        <v>84.46257756</v>
      </c>
      <c r="P17866">
        <v>85.95</v>
      </c>
      <c r="Q17866">
        <v>29156.847000000002</v>
      </c>
      <c r="R17866">
        <v>141900</v>
      </c>
      <c r="S17866">
        <v>-198900</v>
      </c>
      <c r="T17866">
        <v>38500</v>
      </c>
      <c r="U17866">
        <v>12</v>
      </c>
      <c r="X17866">
        <v>266800</v>
      </c>
      <c r="Y17866">
        <v>2.316450439</v>
      </c>
      <c r="Z17866">
        <v>6.1700773059999996</v>
      </c>
      <c r="AA17866">
        <v>4.8624898999999999</v>
      </c>
      <c r="AB17866">
        <v>92000</v>
      </c>
      <c r="AC17866">
        <v>34800</v>
      </c>
      <c r="AD17866">
        <v>37.863436120000003</v>
      </c>
      <c r="AE17866">
        <v>13.93013341</v>
      </c>
      <c r="AF17866">
        <v>2506031</v>
      </c>
      <c r="AG17866" t="s">
        <v>4774</v>
      </c>
      <c r="AH17866" t="s">
        <v>5257</v>
      </c>
      <c r="AI17866" t="s">
        <v>5277</v>
      </c>
      <c r="AJ17866">
        <v>1350500</v>
      </c>
      <c r="AK17866">
        <v>969800</v>
      </c>
      <c r="AL17866">
        <v>260300</v>
      </c>
      <c r="AM17866">
        <v>17000</v>
      </c>
      <c r="AN17866">
        <v>380700</v>
      </c>
      <c r="AO17866">
        <v>103400</v>
      </c>
      <c r="AP17866">
        <v>485000</v>
      </c>
      <c r="AQ17866">
        <v>210200</v>
      </c>
      <c r="AR17866">
        <v>393000</v>
      </c>
      <c r="AS17866">
        <v>491600</v>
      </c>
    </row>
    <row r="17867" spans="1:45">
      <c r="A17867" t="s">
        <v>2276</v>
      </c>
      <c r="B17867">
        <v>2017</v>
      </c>
      <c r="C17867">
        <v>13600</v>
      </c>
      <c r="D17867">
        <v>0</v>
      </c>
      <c r="E17867">
        <v>50100</v>
      </c>
      <c r="F17867">
        <v>80500</v>
      </c>
      <c r="G17867">
        <v>106300</v>
      </c>
      <c r="H17867">
        <v>1391400</v>
      </c>
      <c r="I17867">
        <v>316400</v>
      </c>
      <c r="J17867">
        <v>190200</v>
      </c>
      <c r="K17867">
        <v>949500</v>
      </c>
      <c r="L17867">
        <v>157100</v>
      </c>
      <c r="M17867">
        <v>10500</v>
      </c>
      <c r="N17867">
        <v>441900</v>
      </c>
      <c r="O17867">
        <v>109.36232510000001</v>
      </c>
      <c r="P17867">
        <v>110.8</v>
      </c>
      <c r="Q17867">
        <v>31567.75</v>
      </c>
      <c r="R17867">
        <v>197500</v>
      </c>
      <c r="S17867">
        <v>-33600</v>
      </c>
      <c r="T17867">
        <v>51700</v>
      </c>
      <c r="U17867">
        <v>12</v>
      </c>
      <c r="X17867">
        <v>139900</v>
      </c>
      <c r="Y17867">
        <v>2.5845977480000002</v>
      </c>
      <c r="Z17867">
        <v>13.998463620000001</v>
      </c>
      <c r="AA17867">
        <v>6.3410938540000004</v>
      </c>
      <c r="AB17867">
        <v>147200</v>
      </c>
      <c r="AC17867">
        <v>35700</v>
      </c>
      <c r="AD17867">
        <v>43.794466399999997</v>
      </c>
      <c r="AE17867">
        <v>7.9151543340000003</v>
      </c>
      <c r="AF17867">
        <v>3497706.7</v>
      </c>
      <c r="AG17867" t="s">
        <v>4774</v>
      </c>
      <c r="AH17867" t="s">
        <v>5257</v>
      </c>
      <c r="AI17867" t="s">
        <v>5277</v>
      </c>
      <c r="AJ17867">
        <v>1635100</v>
      </c>
      <c r="AK17867">
        <v>1164400</v>
      </c>
      <c r="AL17867">
        <v>323100</v>
      </c>
      <c r="AM17867">
        <v>1800</v>
      </c>
      <c r="AN17867">
        <v>470700</v>
      </c>
      <c r="AO17867">
        <v>145800</v>
      </c>
      <c r="AP17867">
        <v>588600</v>
      </c>
      <c r="AQ17867">
        <v>233000</v>
      </c>
      <c r="AR17867">
        <v>441400</v>
      </c>
      <c r="AS17867">
        <v>372700</v>
      </c>
    </row>
    <row r="17868" spans="1:45">
      <c r="A17868" t="s">
        <v>2276</v>
      </c>
      <c r="B17868">
        <v>2018</v>
      </c>
      <c r="C17868">
        <v>13900</v>
      </c>
      <c r="D17868">
        <v>-900</v>
      </c>
      <c r="E17868">
        <v>24600</v>
      </c>
      <c r="F17868">
        <v>104100</v>
      </c>
      <c r="G17868">
        <v>154600</v>
      </c>
      <c r="H17868">
        <v>1442500</v>
      </c>
      <c r="I17868">
        <v>253400</v>
      </c>
      <c r="J17868">
        <v>206100</v>
      </c>
      <c r="K17868">
        <v>985600</v>
      </c>
      <c r="L17868">
        <v>191200</v>
      </c>
      <c r="M17868">
        <v>500</v>
      </c>
      <c r="N17868">
        <v>456900</v>
      </c>
      <c r="O17868">
        <v>71.187334849999999</v>
      </c>
      <c r="P17868">
        <v>71.81</v>
      </c>
      <c r="Q17868">
        <v>31607.896000000001</v>
      </c>
      <c r="R17868">
        <v>201500</v>
      </c>
      <c r="S17868">
        <v>60200</v>
      </c>
      <c r="T17868">
        <v>57700</v>
      </c>
      <c r="U17868">
        <v>12</v>
      </c>
      <c r="X17868">
        <v>94400</v>
      </c>
      <c r="Y17868">
        <v>3.2916510699999999</v>
      </c>
      <c r="Z17868">
        <v>14.45524878</v>
      </c>
      <c r="AA17868">
        <v>6.3714475559999997</v>
      </c>
      <c r="AB17868">
        <v>133200</v>
      </c>
      <c r="AC17868">
        <v>36900</v>
      </c>
      <c r="AD17868">
        <v>22.232198140000001</v>
      </c>
      <c r="AE17868">
        <v>4.9677457030000003</v>
      </c>
      <c r="AF17868">
        <v>2269763.0120000001</v>
      </c>
      <c r="AG17868" t="s">
        <v>4774</v>
      </c>
      <c r="AH17868" t="s">
        <v>5257</v>
      </c>
      <c r="AI17868" t="s">
        <v>5277</v>
      </c>
      <c r="AJ17868">
        <v>1919700</v>
      </c>
      <c r="AK17868">
        <v>1382100</v>
      </c>
      <c r="AL17868">
        <v>346800</v>
      </c>
      <c r="AM17868">
        <v>47000</v>
      </c>
      <c r="AN17868">
        <v>537600</v>
      </c>
      <c r="AO17868">
        <v>143800</v>
      </c>
      <c r="AP17868">
        <v>618500</v>
      </c>
      <c r="AQ17868">
        <v>239700</v>
      </c>
      <c r="AR17868">
        <v>485300</v>
      </c>
      <c r="AS17868">
        <v>387100</v>
      </c>
    </row>
    <row r="17869" spans="1:45">
      <c r="A17869" t="s">
        <v>2276</v>
      </c>
      <c r="B17869">
        <v>2019</v>
      </c>
      <c r="C17869">
        <v>18800</v>
      </c>
      <c r="D17869">
        <v>-2500</v>
      </c>
      <c r="E17869">
        <v>37600</v>
      </c>
      <c r="F17869">
        <v>129000</v>
      </c>
      <c r="G17869">
        <v>110600</v>
      </c>
      <c r="H17869">
        <v>1914900</v>
      </c>
      <c r="I17869">
        <v>288900</v>
      </c>
      <c r="J17869">
        <v>245000</v>
      </c>
      <c r="K17869">
        <v>1345400</v>
      </c>
      <c r="L17869">
        <v>198600</v>
      </c>
      <c r="M17869">
        <v>900</v>
      </c>
      <c r="N17869">
        <v>569500</v>
      </c>
      <c r="O17869">
        <v>112.11106959999999</v>
      </c>
      <c r="P17869">
        <v>112.66</v>
      </c>
      <c r="Q17869">
        <v>31666.595000000001</v>
      </c>
      <c r="R17869">
        <v>253800</v>
      </c>
      <c r="S17869">
        <v>-291100</v>
      </c>
      <c r="T17869">
        <v>65600</v>
      </c>
      <c r="U17869">
        <v>12</v>
      </c>
      <c r="X17869">
        <v>401700</v>
      </c>
      <c r="Y17869">
        <v>4.0791785110000003</v>
      </c>
      <c r="Z17869">
        <v>17.984251230000002</v>
      </c>
      <c r="AA17869">
        <v>8.0255465590000004</v>
      </c>
      <c r="AB17869">
        <v>233700</v>
      </c>
      <c r="AC17869">
        <v>35800</v>
      </c>
      <c r="AD17869">
        <v>28.02487562</v>
      </c>
      <c r="AE17869">
        <v>6.2643697850000004</v>
      </c>
      <c r="AF17869">
        <v>3567558.5929999999</v>
      </c>
      <c r="AG17869" t="s">
        <v>4774</v>
      </c>
      <c r="AH17869" t="s">
        <v>5257</v>
      </c>
      <c r="AI17869" t="s">
        <v>5277</v>
      </c>
      <c r="AJ17869">
        <v>1945700</v>
      </c>
      <c r="AK17869">
        <v>1347600</v>
      </c>
      <c r="AL17869">
        <v>396400</v>
      </c>
      <c r="AM17869">
        <v>13500</v>
      </c>
      <c r="AN17869">
        <v>598100</v>
      </c>
      <c r="AO17869">
        <v>188200</v>
      </c>
      <c r="AP17869">
        <v>708200</v>
      </c>
      <c r="AQ17869">
        <v>265600</v>
      </c>
      <c r="AR17869">
        <v>474500</v>
      </c>
      <c r="AS17869">
        <v>698300</v>
      </c>
    </row>
    <row r="17870" spans="1:45">
      <c r="A17870" t="s">
        <v>2276</v>
      </c>
      <c r="B17870">
        <v>2020</v>
      </c>
      <c r="C17870">
        <v>13900</v>
      </c>
      <c r="D17870">
        <v>-3700</v>
      </c>
      <c r="E17870">
        <v>36700</v>
      </c>
      <c r="F17870">
        <v>108800</v>
      </c>
      <c r="G17870">
        <v>252000</v>
      </c>
      <c r="H17870">
        <v>1805900</v>
      </c>
      <c r="I17870">
        <v>236100</v>
      </c>
      <c r="J17870">
        <v>197300</v>
      </c>
      <c r="K17870">
        <v>1168800</v>
      </c>
      <c r="L17870">
        <v>140700</v>
      </c>
      <c r="M17870">
        <v>2400</v>
      </c>
      <c r="N17870">
        <v>637100</v>
      </c>
      <c r="O17870">
        <v>113.7890977</v>
      </c>
      <c r="P17870">
        <v>113.87</v>
      </c>
      <c r="Q17870">
        <v>31729.201000000001</v>
      </c>
      <c r="R17870">
        <v>234900</v>
      </c>
      <c r="S17870">
        <v>214700</v>
      </c>
      <c r="T17870">
        <v>71800</v>
      </c>
      <c r="U17870">
        <v>12</v>
      </c>
      <c r="X17870">
        <v>37300</v>
      </c>
      <c r="Y17870">
        <v>3.4314539929999999</v>
      </c>
      <c r="Z17870">
        <v>20.07929541</v>
      </c>
      <c r="AA17870">
        <v>7.4085344019999999</v>
      </c>
      <c r="AB17870">
        <v>158600</v>
      </c>
      <c r="AC17870">
        <v>32800</v>
      </c>
      <c r="AD17870">
        <v>33.5899705</v>
      </c>
      <c r="AE17870">
        <v>5.6710157240000001</v>
      </c>
      <c r="AF17870">
        <v>3613004.1179999998</v>
      </c>
      <c r="AG17870" t="s">
        <v>4774</v>
      </c>
      <c r="AH17870" t="s">
        <v>5257</v>
      </c>
      <c r="AI17870" t="s">
        <v>5277</v>
      </c>
      <c r="AJ17870">
        <v>1727800</v>
      </c>
      <c r="AK17870">
        <v>1194100</v>
      </c>
      <c r="AL17870">
        <v>358500</v>
      </c>
      <c r="AM17870">
        <v>12100</v>
      </c>
      <c r="AN17870">
        <v>533700</v>
      </c>
      <c r="AO17870">
        <v>163100</v>
      </c>
      <c r="AP17870">
        <v>616100</v>
      </c>
      <c r="AQ17870">
        <v>268000</v>
      </c>
      <c r="AR17870">
        <v>457500</v>
      </c>
      <c r="AS17870">
        <v>522500</v>
      </c>
    </row>
    <row r="17871" spans="1:45">
      <c r="A17871" t="s">
        <v>2277</v>
      </c>
      <c r="B17871">
        <v>2015</v>
      </c>
      <c r="E17871">
        <v>0</v>
      </c>
      <c r="F17871">
        <v>-2943</v>
      </c>
      <c r="G17871">
        <v>-3039</v>
      </c>
      <c r="H17871">
        <v>105427</v>
      </c>
      <c r="K17871">
        <v>3663</v>
      </c>
      <c r="N17871">
        <v>101764</v>
      </c>
      <c r="O17871">
        <v>10.736167030000001</v>
      </c>
      <c r="P17871">
        <v>14.95</v>
      </c>
      <c r="Q17871">
        <v>6162.5</v>
      </c>
      <c r="U17871">
        <v>12</v>
      </c>
      <c r="Y17871">
        <v>-0.48385485099999997</v>
      </c>
      <c r="Z17871">
        <v>16.438133870000001</v>
      </c>
      <c r="AD17871">
        <v>-21.666666670000001</v>
      </c>
      <c r="AE17871">
        <v>0.909470632</v>
      </c>
      <c r="AF17871">
        <v>92129.375</v>
      </c>
      <c r="AG17871" t="s">
        <v>4774</v>
      </c>
      <c r="AH17871" t="s">
        <v>5260</v>
      </c>
      <c r="AI17871" t="s">
        <v>5278</v>
      </c>
      <c r="AJ17871">
        <v>1743</v>
      </c>
      <c r="AK17871">
        <v>0</v>
      </c>
      <c r="AN17871">
        <v>1743</v>
      </c>
      <c r="AO17871">
        <v>1743</v>
      </c>
      <c r="AP17871">
        <v>43859</v>
      </c>
      <c r="AR17871">
        <v>0</v>
      </c>
      <c r="AS17871">
        <v>0</v>
      </c>
    </row>
    <row r="17872" spans="1:45">
      <c r="A17872" t="s">
        <v>2277</v>
      </c>
      <c r="B17872">
        <v>2016</v>
      </c>
      <c r="E17872">
        <v>0</v>
      </c>
      <c r="F17872">
        <v>16017</v>
      </c>
      <c r="G17872">
        <v>-5468</v>
      </c>
      <c r="H17872">
        <v>192779</v>
      </c>
      <c r="K17872">
        <v>24417</v>
      </c>
      <c r="N17872">
        <v>168362</v>
      </c>
      <c r="O17872">
        <v>16.423725739999998</v>
      </c>
      <c r="P17872">
        <v>21.05</v>
      </c>
      <c r="Q17872">
        <v>8610.0429999999997</v>
      </c>
      <c r="U17872">
        <v>12</v>
      </c>
      <c r="Y17872">
        <v>2.5630466959999998</v>
      </c>
      <c r="Z17872">
        <v>18.456818389999999</v>
      </c>
      <c r="AD17872">
        <v>8.698347107</v>
      </c>
      <c r="AE17872">
        <v>1.1404999250000001</v>
      </c>
      <c r="AF17872">
        <v>181241.40520000001</v>
      </c>
      <c r="AG17872" t="s">
        <v>4774</v>
      </c>
      <c r="AH17872" t="s">
        <v>5260</v>
      </c>
      <c r="AI17872" t="s">
        <v>5278</v>
      </c>
      <c r="AJ17872">
        <v>6532</v>
      </c>
      <c r="AK17872">
        <v>0</v>
      </c>
      <c r="AN17872">
        <v>6532</v>
      </c>
      <c r="AO17872">
        <v>6532</v>
      </c>
      <c r="AP17872">
        <v>67373</v>
      </c>
      <c r="AR17872">
        <v>0</v>
      </c>
      <c r="AS17872">
        <v>18582</v>
      </c>
    </row>
    <row r="17873" spans="1:45">
      <c r="A17873" t="s">
        <v>2277</v>
      </c>
      <c r="B17873">
        <v>2017</v>
      </c>
      <c r="E17873">
        <v>0</v>
      </c>
      <c r="F17873">
        <v>14559</v>
      </c>
      <c r="G17873">
        <v>-3571</v>
      </c>
      <c r="H17873">
        <v>314634</v>
      </c>
      <c r="K17873">
        <v>8814</v>
      </c>
      <c r="N17873">
        <v>305820</v>
      </c>
      <c r="O17873">
        <v>15.85194787</v>
      </c>
      <c r="P17873">
        <v>19.010000000000002</v>
      </c>
      <c r="Q17873">
        <v>14271.967000000001</v>
      </c>
      <c r="U17873">
        <v>12</v>
      </c>
      <c r="Y17873">
        <v>1.289174493</v>
      </c>
      <c r="Z17873">
        <v>18.781994099999999</v>
      </c>
      <c r="AD17873">
        <v>17.281818179999998</v>
      </c>
      <c r="AE17873">
        <v>1.0121396</v>
      </c>
      <c r="AF17873">
        <v>271310.09269999998</v>
      </c>
      <c r="AG17873" t="s">
        <v>4774</v>
      </c>
      <c r="AH17873" t="s">
        <v>5260</v>
      </c>
      <c r="AI17873" t="s">
        <v>5278</v>
      </c>
      <c r="AJ17873">
        <v>12191</v>
      </c>
      <c r="AK17873">
        <v>0</v>
      </c>
      <c r="AN17873">
        <v>12191</v>
      </c>
      <c r="AO17873">
        <v>12191</v>
      </c>
      <c r="AP17873">
        <v>46977</v>
      </c>
      <c r="AR17873">
        <v>0</v>
      </c>
      <c r="AS17873">
        <v>718</v>
      </c>
    </row>
    <row r="17874" spans="1:45">
      <c r="A17874" t="s">
        <v>2277</v>
      </c>
      <c r="B17874">
        <v>2018</v>
      </c>
      <c r="E17874">
        <v>0</v>
      </c>
      <c r="F17874">
        <v>54366</v>
      </c>
      <c r="G17874">
        <v>-6305</v>
      </c>
      <c r="H17874">
        <v>590408</v>
      </c>
      <c r="K17874">
        <v>42544</v>
      </c>
      <c r="N17874">
        <v>547864</v>
      </c>
      <c r="O17874">
        <v>17.78719293</v>
      </c>
      <c r="P17874">
        <v>19.82</v>
      </c>
      <c r="Q17874">
        <v>19473.832999999999</v>
      </c>
      <c r="U17874">
        <v>12</v>
      </c>
      <c r="Y17874">
        <v>3.2897255900000002</v>
      </c>
      <c r="Z17874">
        <v>19.94091251</v>
      </c>
      <c r="AD17874">
        <v>9.4380952380000007</v>
      </c>
      <c r="AE17874">
        <v>0.99393646099999999</v>
      </c>
      <c r="AF17874">
        <v>385971.3701</v>
      </c>
      <c r="AG17874" t="s">
        <v>4774</v>
      </c>
      <c r="AH17874" t="s">
        <v>5260</v>
      </c>
      <c r="AI17874" t="s">
        <v>5278</v>
      </c>
      <c r="AJ17874">
        <v>31214</v>
      </c>
      <c r="AK17874">
        <v>0</v>
      </c>
      <c r="AN17874">
        <v>31214</v>
      </c>
      <c r="AO17874">
        <v>31214</v>
      </c>
      <c r="AP17874">
        <v>8715</v>
      </c>
      <c r="AR17874">
        <v>0</v>
      </c>
      <c r="AS17874">
        <v>24609</v>
      </c>
    </row>
    <row r="17875" spans="1:45">
      <c r="A17875" t="s">
        <v>2277</v>
      </c>
      <c r="B17875">
        <v>2019</v>
      </c>
      <c r="E17875">
        <v>0</v>
      </c>
      <c r="F17875">
        <v>44406</v>
      </c>
      <c r="G17875">
        <v>-13634</v>
      </c>
      <c r="H17875">
        <v>812777</v>
      </c>
      <c r="K17875">
        <v>223903</v>
      </c>
      <c r="N17875">
        <v>588874</v>
      </c>
      <c r="O17875">
        <v>18.41109938</v>
      </c>
      <c r="P17875">
        <v>19.14</v>
      </c>
      <c r="Q17875">
        <v>22236.870999999999</v>
      </c>
      <c r="U17875">
        <v>12</v>
      </c>
      <c r="Y17875">
        <v>2.107030113</v>
      </c>
      <c r="Z17875">
        <v>18.929776589999999</v>
      </c>
      <c r="AD17875">
        <v>17.243243240000002</v>
      </c>
      <c r="AE17875">
        <v>1.011105436</v>
      </c>
      <c r="AF17875">
        <v>425613.71090000001</v>
      </c>
      <c r="AG17875" t="s">
        <v>4774</v>
      </c>
      <c r="AH17875" t="s">
        <v>5260</v>
      </c>
      <c r="AI17875" t="s">
        <v>5278</v>
      </c>
      <c r="AJ17875">
        <v>45093</v>
      </c>
      <c r="AK17875">
        <v>0</v>
      </c>
      <c r="AN17875">
        <v>45093</v>
      </c>
      <c r="AO17875">
        <v>45093</v>
      </c>
      <c r="AP17875">
        <v>3278</v>
      </c>
      <c r="AR17875">
        <v>0</v>
      </c>
      <c r="AS17875">
        <v>202791</v>
      </c>
    </row>
    <row r="17876" spans="1:45">
      <c r="A17876" t="s">
        <v>2278</v>
      </c>
      <c r="B17876">
        <v>2010</v>
      </c>
      <c r="C17876">
        <v>5384</v>
      </c>
      <c r="D17876">
        <v>0</v>
      </c>
      <c r="E17876">
        <v>82517</v>
      </c>
      <c r="F17876">
        <v>123360</v>
      </c>
      <c r="G17876">
        <v>232354</v>
      </c>
      <c r="H17876">
        <v>738558</v>
      </c>
      <c r="I17876">
        <v>0</v>
      </c>
      <c r="J17876">
        <v>190231</v>
      </c>
      <c r="K17876">
        <v>362680</v>
      </c>
      <c r="L17876">
        <v>127733</v>
      </c>
      <c r="M17876">
        <v>0</v>
      </c>
      <c r="N17876">
        <v>375878</v>
      </c>
      <c r="O17876">
        <v>45.9</v>
      </c>
      <c r="P17876">
        <v>45.9</v>
      </c>
      <c r="Q17876">
        <v>63789.883000000002</v>
      </c>
      <c r="R17876">
        <v>265968</v>
      </c>
      <c r="S17876">
        <v>187649</v>
      </c>
      <c r="T17876">
        <v>54707</v>
      </c>
      <c r="U17876">
        <v>12</v>
      </c>
      <c r="X17876">
        <v>44705</v>
      </c>
      <c r="Y17876">
        <v>1.9580224079999999</v>
      </c>
      <c r="Z17876">
        <v>5.911567432</v>
      </c>
      <c r="AA17876">
        <v>4.2215572610000001</v>
      </c>
      <c r="AB17876">
        <v>283972</v>
      </c>
      <c r="AC17876">
        <v>44705</v>
      </c>
      <c r="AD17876">
        <v>24.031413610000001</v>
      </c>
      <c r="AE17876">
        <v>7.764438202</v>
      </c>
      <c r="AF17876">
        <v>2927955.63</v>
      </c>
      <c r="AG17876" t="s">
        <v>4774</v>
      </c>
      <c r="AH17876" t="s">
        <v>5262</v>
      </c>
      <c r="AI17876" t="s">
        <v>5278</v>
      </c>
      <c r="AJ17876">
        <v>1578042</v>
      </c>
      <c r="AK17876">
        <v>882385</v>
      </c>
      <c r="AL17876">
        <v>484396</v>
      </c>
      <c r="AM17876">
        <v>0</v>
      </c>
      <c r="AN17876">
        <v>695657</v>
      </c>
      <c r="AO17876">
        <v>211261</v>
      </c>
      <c r="AP17876">
        <v>519315</v>
      </c>
      <c r="AQ17876">
        <v>194615</v>
      </c>
      <c r="AR17876">
        <v>235343</v>
      </c>
      <c r="AS17876">
        <v>49229</v>
      </c>
    </row>
    <row r="17877" spans="1:45">
      <c r="A17877" t="s">
        <v>2278</v>
      </c>
      <c r="B17877">
        <v>2011</v>
      </c>
      <c r="C17877">
        <v>3914</v>
      </c>
      <c r="D17877">
        <v>0</v>
      </c>
      <c r="E17877">
        <v>88549</v>
      </c>
      <c r="F17877">
        <v>121505</v>
      </c>
      <c r="G17877">
        <v>181792</v>
      </c>
      <c r="H17877">
        <v>860166</v>
      </c>
      <c r="I17877">
        <v>0</v>
      </c>
      <c r="J17877">
        <v>214431</v>
      </c>
      <c r="K17877">
        <v>349045</v>
      </c>
      <c r="L17877">
        <v>147083</v>
      </c>
      <c r="M17877">
        <v>0</v>
      </c>
      <c r="N17877">
        <v>511121</v>
      </c>
      <c r="O17877">
        <v>43.51</v>
      </c>
      <c r="P17877">
        <v>43.51</v>
      </c>
      <c r="Q17877">
        <v>1</v>
      </c>
      <c r="R17877">
        <v>265782</v>
      </c>
      <c r="S17877">
        <v>129441</v>
      </c>
      <c r="T17877">
        <v>51814</v>
      </c>
      <c r="U17877">
        <v>12</v>
      </c>
      <c r="X17877">
        <v>52351</v>
      </c>
      <c r="Y17877">
        <v>1.9045830079999999</v>
      </c>
      <c r="Z17877">
        <v>7.9944044280000002</v>
      </c>
      <c r="AA17877">
        <v>4.1661156420000003</v>
      </c>
      <c r="AB17877">
        <v>364220</v>
      </c>
      <c r="AC17877">
        <v>52351</v>
      </c>
      <c r="AD17877">
        <v>23.64673913</v>
      </c>
      <c r="AE17877">
        <v>5.4425567770000001</v>
      </c>
      <c r="AF17877">
        <v>43.51</v>
      </c>
      <c r="AG17877" t="s">
        <v>4774</v>
      </c>
      <c r="AH17877" t="s">
        <v>5262</v>
      </c>
      <c r="AI17877" t="s">
        <v>5278</v>
      </c>
      <c r="AJ17877">
        <v>1722227</v>
      </c>
      <c r="AK17877">
        <v>975230</v>
      </c>
      <c r="AL17877">
        <v>533029</v>
      </c>
      <c r="AM17877">
        <v>0</v>
      </c>
      <c r="AN17877">
        <v>746997</v>
      </c>
      <c r="AO17877">
        <v>213968</v>
      </c>
      <c r="AP17877">
        <v>634895</v>
      </c>
      <c r="AQ17877">
        <v>197210</v>
      </c>
      <c r="AR17877">
        <v>270675</v>
      </c>
      <c r="AS17877">
        <v>0</v>
      </c>
    </row>
    <row r="17878" spans="1:45">
      <c r="A17878" t="s">
        <v>2278</v>
      </c>
      <c r="B17878">
        <v>2012</v>
      </c>
      <c r="C17878">
        <v>92849</v>
      </c>
      <c r="D17878">
        <v>0</v>
      </c>
      <c r="E17878">
        <v>-1214</v>
      </c>
      <c r="F17878">
        <v>-3741</v>
      </c>
      <c r="G17878">
        <v>145189</v>
      </c>
      <c r="H17878">
        <v>3573522</v>
      </c>
      <c r="I17878">
        <v>0</v>
      </c>
      <c r="J17878">
        <v>242659</v>
      </c>
      <c r="K17878">
        <v>2396470</v>
      </c>
      <c r="L17878">
        <v>158116</v>
      </c>
      <c r="M17878">
        <v>41735</v>
      </c>
      <c r="N17878">
        <v>1177052</v>
      </c>
      <c r="Q17878">
        <v>1</v>
      </c>
      <c r="R17878">
        <v>182257</v>
      </c>
      <c r="S17878">
        <v>-2932264</v>
      </c>
      <c r="T17878">
        <v>94363</v>
      </c>
      <c r="U17878">
        <v>12</v>
      </c>
      <c r="X17878">
        <v>3077453</v>
      </c>
      <c r="Y17878">
        <v>-0.60510001700000005</v>
      </c>
      <c r="Z17878">
        <v>1177052</v>
      </c>
      <c r="AA17878">
        <v>29.479741740000001</v>
      </c>
      <c r="AB17878">
        <v>210431</v>
      </c>
      <c r="AC17878">
        <v>95552</v>
      </c>
      <c r="AG17878" t="s">
        <v>4774</v>
      </c>
      <c r="AH17878" t="s">
        <v>5262</v>
      </c>
      <c r="AI17878" t="s">
        <v>5278</v>
      </c>
      <c r="AJ17878">
        <v>1854988</v>
      </c>
      <c r="AK17878">
        <v>1112481</v>
      </c>
      <c r="AL17878">
        <v>654613</v>
      </c>
      <c r="AM17878">
        <v>0</v>
      </c>
      <c r="AN17878">
        <v>742507</v>
      </c>
      <c r="AO17878">
        <v>87894</v>
      </c>
      <c r="AP17878">
        <v>526621</v>
      </c>
      <c r="AQ17878">
        <v>264572</v>
      </c>
      <c r="AR17878">
        <v>316190</v>
      </c>
      <c r="AS17878">
        <v>1579000</v>
      </c>
    </row>
    <row r="17879" spans="1:45">
      <c r="A17879" t="s">
        <v>2278</v>
      </c>
      <c r="B17879">
        <v>2013</v>
      </c>
      <c r="C17879">
        <v>101684</v>
      </c>
      <c r="D17879">
        <v>0</v>
      </c>
      <c r="E17879">
        <v>55887</v>
      </c>
      <c r="F17879">
        <v>96087</v>
      </c>
      <c r="G17879">
        <v>194223</v>
      </c>
      <c r="H17879">
        <v>3486714</v>
      </c>
      <c r="I17879">
        <v>0</v>
      </c>
      <c r="J17879">
        <v>265628</v>
      </c>
      <c r="K17879">
        <v>2395223</v>
      </c>
      <c r="L17879">
        <v>141119</v>
      </c>
      <c r="M17879">
        <v>30812</v>
      </c>
      <c r="N17879">
        <v>1091491</v>
      </c>
      <c r="Q17879">
        <v>1</v>
      </c>
      <c r="R17879">
        <v>359366</v>
      </c>
      <c r="S17879">
        <v>62213</v>
      </c>
      <c r="T17879">
        <v>105708</v>
      </c>
      <c r="U17879">
        <v>12</v>
      </c>
      <c r="X17879">
        <v>132010</v>
      </c>
      <c r="Y17879">
        <v>96087</v>
      </c>
      <c r="Z17879">
        <v>1091491</v>
      </c>
      <c r="AA17879">
        <v>359366</v>
      </c>
      <c r="AB17879">
        <v>85764</v>
      </c>
      <c r="AC17879">
        <v>132010</v>
      </c>
      <c r="AG17879" t="s">
        <v>4774</v>
      </c>
      <c r="AH17879" t="s">
        <v>5262</v>
      </c>
      <c r="AI17879" t="s">
        <v>5278</v>
      </c>
      <c r="AJ17879">
        <v>2227717</v>
      </c>
      <c r="AK17879">
        <v>1240989</v>
      </c>
      <c r="AL17879">
        <v>733070</v>
      </c>
      <c r="AM17879">
        <v>0</v>
      </c>
      <c r="AN17879">
        <v>986728</v>
      </c>
      <c r="AO17879">
        <v>253658</v>
      </c>
      <c r="AP17879">
        <v>411438</v>
      </c>
      <c r="AQ17879">
        <v>324111</v>
      </c>
      <c r="AR17879">
        <v>325674</v>
      </c>
      <c r="AS17879">
        <v>1567000</v>
      </c>
    </row>
    <row r="17880" spans="1:45">
      <c r="A17880" t="s">
        <v>2278</v>
      </c>
      <c r="B17880">
        <v>2014</v>
      </c>
      <c r="C17880">
        <v>104221</v>
      </c>
      <c r="D17880">
        <v>0</v>
      </c>
      <c r="E17880">
        <v>57550</v>
      </c>
      <c r="F17880">
        <v>88124</v>
      </c>
      <c r="G17880">
        <v>232138</v>
      </c>
      <c r="H17880">
        <v>3682220</v>
      </c>
      <c r="I17880">
        <v>0</v>
      </c>
      <c r="J17880">
        <v>353976</v>
      </c>
      <c r="K17880">
        <v>2491800</v>
      </c>
      <c r="L17880">
        <v>237019</v>
      </c>
      <c r="M17880">
        <v>30065</v>
      </c>
      <c r="N17880">
        <v>1190420</v>
      </c>
      <c r="Q17880">
        <v>1</v>
      </c>
      <c r="R17880">
        <v>357115</v>
      </c>
      <c r="S17880">
        <v>100913</v>
      </c>
      <c r="T17880">
        <v>107220</v>
      </c>
      <c r="U17880">
        <v>12</v>
      </c>
      <c r="X17880">
        <v>131225</v>
      </c>
      <c r="Y17880">
        <v>88124</v>
      </c>
      <c r="Z17880">
        <v>1190420</v>
      </c>
      <c r="AA17880">
        <v>357115</v>
      </c>
      <c r="AB17880">
        <v>159792</v>
      </c>
      <c r="AC17880">
        <v>131225</v>
      </c>
      <c r="AG17880" t="s">
        <v>4774</v>
      </c>
      <c r="AH17880" t="s">
        <v>5262</v>
      </c>
      <c r="AI17880" t="s">
        <v>5278</v>
      </c>
      <c r="AJ17880">
        <v>2428257</v>
      </c>
      <c r="AK17880">
        <v>1422143</v>
      </c>
      <c r="AL17880">
        <v>756219</v>
      </c>
      <c r="AM17880">
        <v>0</v>
      </c>
      <c r="AN17880">
        <v>1006114</v>
      </c>
      <c r="AO17880">
        <v>249895</v>
      </c>
      <c r="AP17880">
        <v>581672</v>
      </c>
      <c r="AQ17880">
        <v>375092</v>
      </c>
      <c r="AR17880">
        <v>421880</v>
      </c>
      <c r="AS17880">
        <v>1555000</v>
      </c>
    </row>
    <row r="17881" spans="1:45">
      <c r="A17881" t="s">
        <v>2278</v>
      </c>
      <c r="B17881">
        <v>2015</v>
      </c>
      <c r="C17881">
        <v>74352</v>
      </c>
      <c r="D17881">
        <v>-58960</v>
      </c>
      <c r="E17881">
        <v>-60559</v>
      </c>
      <c r="F17881">
        <v>-657773</v>
      </c>
      <c r="G17881">
        <v>158118</v>
      </c>
      <c r="H17881">
        <v>2951613</v>
      </c>
      <c r="I17881">
        <v>0</v>
      </c>
      <c r="J17881">
        <v>367851</v>
      </c>
      <c r="K17881">
        <v>2435589</v>
      </c>
      <c r="L17881">
        <v>244367</v>
      </c>
      <c r="M17881">
        <v>21078</v>
      </c>
      <c r="N17881">
        <v>516024</v>
      </c>
      <c r="Q17881">
        <v>1</v>
      </c>
      <c r="R17881">
        <v>-469961</v>
      </c>
      <c r="S17881">
        <v>30244</v>
      </c>
      <c r="T17881">
        <v>115059</v>
      </c>
      <c r="U17881">
        <v>12</v>
      </c>
      <c r="X17881">
        <v>127874</v>
      </c>
      <c r="Y17881">
        <v>-657773</v>
      </c>
      <c r="Z17881">
        <v>516024</v>
      </c>
      <c r="AA17881">
        <v>-469961</v>
      </c>
      <c r="AB17881">
        <v>134628</v>
      </c>
      <c r="AC17881">
        <v>127874</v>
      </c>
      <c r="AG17881" t="s">
        <v>4774</v>
      </c>
      <c r="AH17881" t="s">
        <v>5262</v>
      </c>
      <c r="AI17881" t="s">
        <v>5278</v>
      </c>
      <c r="AJ17881">
        <v>2579695</v>
      </c>
      <c r="AK17881">
        <v>1608777</v>
      </c>
      <c r="AL17881">
        <v>845953</v>
      </c>
      <c r="AM17881">
        <v>709985</v>
      </c>
      <c r="AN17881">
        <v>970918</v>
      </c>
      <c r="AO17881">
        <v>-585020</v>
      </c>
      <c r="AP17881">
        <v>558962</v>
      </c>
      <c r="AQ17881">
        <v>404452</v>
      </c>
      <c r="AR17881">
        <v>424334</v>
      </c>
      <c r="AS17881">
        <v>1532769</v>
      </c>
    </row>
    <row r="17882" spans="1:45">
      <c r="A17882" t="s">
        <v>2278</v>
      </c>
      <c r="B17882">
        <v>2016</v>
      </c>
      <c r="C17882">
        <v>69801</v>
      </c>
      <c r="D17882">
        <v>0</v>
      </c>
      <c r="E17882">
        <v>-147333</v>
      </c>
      <c r="F17882">
        <v>-1242676</v>
      </c>
      <c r="G17882">
        <v>135553</v>
      </c>
      <c r="H17882">
        <v>1516277</v>
      </c>
      <c r="I17882">
        <v>0</v>
      </c>
      <c r="J17882">
        <v>372410</v>
      </c>
      <c r="K17882">
        <v>2285264</v>
      </c>
      <c r="L17882">
        <v>248342</v>
      </c>
      <c r="M17882">
        <v>20949</v>
      </c>
      <c r="N17882">
        <v>-768987</v>
      </c>
      <c r="Q17882">
        <v>1</v>
      </c>
      <c r="R17882">
        <v>-1195653</v>
      </c>
      <c r="S17882">
        <v>31896</v>
      </c>
      <c r="T17882">
        <v>124555</v>
      </c>
      <c r="U17882">
        <v>12</v>
      </c>
      <c r="X17882">
        <v>103657</v>
      </c>
      <c r="Y17882">
        <v>-1242676</v>
      </c>
      <c r="Z17882">
        <v>-768987</v>
      </c>
      <c r="AA17882">
        <v>-1195653</v>
      </c>
      <c r="AB17882">
        <v>91685</v>
      </c>
      <c r="AC17882">
        <v>103657</v>
      </c>
      <c r="AG17882" t="s">
        <v>4774</v>
      </c>
      <c r="AH17882" t="s">
        <v>5262</v>
      </c>
      <c r="AI17882" t="s">
        <v>5278</v>
      </c>
      <c r="AJ17882">
        <v>2505827</v>
      </c>
      <c r="AK17882">
        <v>1610256</v>
      </c>
      <c r="AL17882">
        <v>834137</v>
      </c>
      <c r="AM17882">
        <v>1381642</v>
      </c>
      <c r="AN17882">
        <v>895571</v>
      </c>
      <c r="AO17882">
        <v>-1320208</v>
      </c>
      <c r="AP17882">
        <v>525827</v>
      </c>
      <c r="AQ17882">
        <v>398244</v>
      </c>
      <c r="AR17882">
        <v>434142</v>
      </c>
      <c r="AS17882">
        <v>1518218</v>
      </c>
    </row>
    <row r="17883" spans="1:45">
      <c r="A17883" t="s">
        <v>2278</v>
      </c>
      <c r="B17883">
        <v>2017</v>
      </c>
      <c r="C17883">
        <v>79359</v>
      </c>
      <c r="D17883">
        <v>-435</v>
      </c>
      <c r="E17883">
        <v>-7301</v>
      </c>
      <c r="F17883">
        <v>-23514</v>
      </c>
      <c r="G17883">
        <v>137833</v>
      </c>
      <c r="H17883">
        <v>1432710</v>
      </c>
      <c r="I17883">
        <v>0</v>
      </c>
      <c r="J17883">
        <v>314492</v>
      </c>
      <c r="K17883">
        <v>2218921</v>
      </c>
      <c r="L17883">
        <v>194494</v>
      </c>
      <c r="M17883">
        <v>23647</v>
      </c>
      <c r="N17883">
        <v>-786211</v>
      </c>
      <c r="Q17883">
        <v>1</v>
      </c>
      <c r="R17883">
        <v>174043</v>
      </c>
      <c r="S17883">
        <v>57693</v>
      </c>
      <c r="T17883">
        <v>125064</v>
      </c>
      <c r="U17883">
        <v>12</v>
      </c>
      <c r="X17883">
        <v>80140</v>
      </c>
      <c r="Y17883">
        <v>-23514</v>
      </c>
      <c r="Z17883">
        <v>-786211</v>
      </c>
      <c r="AA17883">
        <v>174043</v>
      </c>
      <c r="AB17883">
        <v>105715</v>
      </c>
      <c r="AC17883">
        <v>80140</v>
      </c>
      <c r="AG17883" t="s">
        <v>4774</v>
      </c>
      <c r="AH17883" t="s">
        <v>5262</v>
      </c>
      <c r="AI17883" t="s">
        <v>5278</v>
      </c>
      <c r="AJ17883">
        <v>2425462</v>
      </c>
      <c r="AK17883">
        <v>1550185</v>
      </c>
      <c r="AL17883">
        <v>818546</v>
      </c>
      <c r="AM17883">
        <v>7752</v>
      </c>
      <c r="AN17883">
        <v>875277</v>
      </c>
      <c r="AO17883">
        <v>48979</v>
      </c>
      <c r="AP17883">
        <v>506212</v>
      </c>
      <c r="AQ17883">
        <v>362187</v>
      </c>
      <c r="AR17883">
        <v>400497</v>
      </c>
      <c r="AS17883">
        <v>1627056</v>
      </c>
    </row>
    <row r="17884" spans="1:45">
      <c r="A17884" t="s">
        <v>2278</v>
      </c>
      <c r="B17884">
        <v>2018</v>
      </c>
      <c r="C17884">
        <v>110513</v>
      </c>
      <c r="D17884">
        <v>0</v>
      </c>
      <c r="E17884">
        <v>-105516</v>
      </c>
      <c r="F17884">
        <v>-124959</v>
      </c>
      <c r="G17884">
        <v>62906</v>
      </c>
      <c r="H17884">
        <v>1201007</v>
      </c>
      <c r="I17884">
        <v>0</v>
      </c>
      <c r="J17884">
        <v>292489</v>
      </c>
      <c r="K17884">
        <v>2350541</v>
      </c>
      <c r="L17884">
        <v>232480</v>
      </c>
      <c r="M17884">
        <v>37584</v>
      </c>
      <c r="N17884">
        <v>-1149534</v>
      </c>
      <c r="Q17884">
        <v>1</v>
      </c>
      <c r="R17884">
        <v>-3460</v>
      </c>
      <c r="S17884">
        <v>25758</v>
      </c>
      <c r="T17884">
        <v>116502</v>
      </c>
      <c r="U17884">
        <v>12</v>
      </c>
      <c r="X17884">
        <v>37148</v>
      </c>
      <c r="Y17884">
        <v>-124959</v>
      </c>
      <c r="Z17884">
        <v>-1149534</v>
      </c>
      <c r="AA17884">
        <v>-3460</v>
      </c>
      <c r="AB17884">
        <v>13203</v>
      </c>
      <c r="AC17884">
        <v>37148</v>
      </c>
      <c r="AG17884" t="s">
        <v>4774</v>
      </c>
      <c r="AH17884" t="s">
        <v>5262</v>
      </c>
      <c r="AI17884" t="s">
        <v>5278</v>
      </c>
      <c r="AJ17884">
        <v>2370118</v>
      </c>
      <c r="AK17884">
        <v>1477943</v>
      </c>
      <c r="AL17884">
        <v>870950</v>
      </c>
      <c r="AM17884">
        <v>141187</v>
      </c>
      <c r="AN17884">
        <v>892175</v>
      </c>
      <c r="AO17884">
        <v>-119962</v>
      </c>
      <c r="AP17884">
        <v>488590</v>
      </c>
      <c r="AQ17884">
        <v>289441</v>
      </c>
      <c r="AR17884">
        <v>475387</v>
      </c>
      <c r="AS17884">
        <v>1815500</v>
      </c>
    </row>
    <row r="17885" spans="1:45">
      <c r="A17885" t="s">
        <v>2278</v>
      </c>
      <c r="B17885">
        <v>2019</v>
      </c>
      <c r="C17885">
        <v>137497</v>
      </c>
      <c r="D17885">
        <v>0</v>
      </c>
      <c r="E17885">
        <v>-16550</v>
      </c>
      <c r="F17885">
        <v>-120079</v>
      </c>
      <c r="G17885">
        <v>-69280</v>
      </c>
      <c r="H17885">
        <v>1221651</v>
      </c>
      <c r="I17885">
        <v>40342</v>
      </c>
      <c r="J17885">
        <v>390470</v>
      </c>
      <c r="K17885">
        <v>2493894</v>
      </c>
      <c r="L17885">
        <v>259705</v>
      </c>
      <c r="M17885">
        <v>126736</v>
      </c>
      <c r="N17885">
        <v>-1272243</v>
      </c>
      <c r="Q17885">
        <v>1</v>
      </c>
      <c r="R17885">
        <v>103298</v>
      </c>
      <c r="S17885">
        <v>-122016</v>
      </c>
      <c r="T17885">
        <v>102430</v>
      </c>
      <c r="U17885">
        <v>12</v>
      </c>
      <c r="X17885">
        <v>52736</v>
      </c>
      <c r="Y17885">
        <v>-120079</v>
      </c>
      <c r="Z17885">
        <v>-1272243</v>
      </c>
      <c r="AA17885">
        <v>103298</v>
      </c>
      <c r="AB17885">
        <v>-106197</v>
      </c>
      <c r="AC17885">
        <v>52736</v>
      </c>
      <c r="AG17885" t="s">
        <v>4774</v>
      </c>
      <c r="AH17885" t="s">
        <v>5262</v>
      </c>
      <c r="AI17885" t="s">
        <v>5278</v>
      </c>
      <c r="AJ17885">
        <v>2483994</v>
      </c>
      <c r="AK17885">
        <v>1648330</v>
      </c>
      <c r="AL17885">
        <v>824031</v>
      </c>
      <c r="AM17885">
        <v>10765</v>
      </c>
      <c r="AN17885">
        <v>835664</v>
      </c>
      <c r="AO17885">
        <v>868</v>
      </c>
      <c r="AP17885">
        <v>562570</v>
      </c>
      <c r="AQ17885">
        <v>243620</v>
      </c>
      <c r="AR17885">
        <v>668767</v>
      </c>
      <c r="AS17885">
        <v>1779319</v>
      </c>
    </row>
    <row r="17886" spans="1:45">
      <c r="A17886" t="s">
        <v>2279</v>
      </c>
      <c r="B17886">
        <v>2010</v>
      </c>
      <c r="C17886">
        <v>170000</v>
      </c>
      <c r="D17886">
        <v>0</v>
      </c>
      <c r="E17886">
        <v>197000</v>
      </c>
      <c r="F17886">
        <v>1491000</v>
      </c>
      <c r="G17886">
        <v>1514000</v>
      </c>
      <c r="H17886">
        <v>25743000</v>
      </c>
      <c r="I17886">
        <v>6095000</v>
      </c>
      <c r="J17886">
        <v>1786000</v>
      </c>
      <c r="K17886">
        <v>15566000</v>
      </c>
      <c r="L17886">
        <v>5426000</v>
      </c>
      <c r="M17886">
        <v>737000</v>
      </c>
      <c r="N17886">
        <v>10177000</v>
      </c>
      <c r="O17886">
        <v>26.711578410000001</v>
      </c>
      <c r="P17886">
        <v>30.5</v>
      </c>
      <c r="Q17886">
        <v>673311.804</v>
      </c>
      <c r="R17886">
        <v>2370000</v>
      </c>
      <c r="S17886">
        <v>622000</v>
      </c>
      <c r="T17886">
        <v>691000</v>
      </c>
      <c r="U17886">
        <v>12</v>
      </c>
      <c r="X17886">
        <v>892000</v>
      </c>
      <c r="Y17886">
        <v>2.2182090959999998</v>
      </c>
      <c r="Z17886">
        <v>14.95740895</v>
      </c>
      <c r="AA17886">
        <v>3.5259259279999999</v>
      </c>
      <c r="AB17886">
        <v>742000</v>
      </c>
      <c r="AC17886">
        <v>730000</v>
      </c>
      <c r="AD17886">
        <v>13.92694064</v>
      </c>
      <c r="AE17886">
        <v>2.0391232270000001</v>
      </c>
      <c r="AF17886">
        <v>20536010.02</v>
      </c>
      <c r="AG17886" t="s">
        <v>4774</v>
      </c>
      <c r="AH17886" t="s">
        <v>5257</v>
      </c>
      <c r="AI17886" t="s">
        <v>5278</v>
      </c>
      <c r="AJ17886">
        <v>34305000</v>
      </c>
      <c r="AK17886">
        <v>29016000</v>
      </c>
      <c r="AL17886">
        <v>3610000</v>
      </c>
      <c r="AM17886">
        <v>0</v>
      </c>
      <c r="AN17886">
        <v>5289000</v>
      </c>
      <c r="AO17886">
        <v>1679000</v>
      </c>
      <c r="AP17886">
        <v>10652000</v>
      </c>
      <c r="AQ17886">
        <v>4096000</v>
      </c>
      <c r="AR17886">
        <v>9910000</v>
      </c>
      <c r="AS17886">
        <v>2652000</v>
      </c>
    </row>
    <row r="17887" spans="1:45">
      <c r="A17887" t="s">
        <v>2279</v>
      </c>
      <c r="B17887">
        <v>2011</v>
      </c>
      <c r="C17887">
        <v>174000</v>
      </c>
      <c r="D17887">
        <v>0</v>
      </c>
      <c r="E17887">
        <v>370000</v>
      </c>
      <c r="F17887">
        <v>1624000</v>
      </c>
      <c r="G17887">
        <v>1076000</v>
      </c>
      <c r="H17887">
        <v>29676000</v>
      </c>
      <c r="I17887">
        <v>7151000</v>
      </c>
      <c r="J17887">
        <v>2316000</v>
      </c>
      <c r="K17887">
        <v>18496000</v>
      </c>
      <c r="L17887">
        <v>6159000</v>
      </c>
      <c r="M17887">
        <v>613000</v>
      </c>
      <c r="N17887">
        <v>11180000</v>
      </c>
      <c r="O17887">
        <v>23.507525690000001</v>
      </c>
      <c r="P17887">
        <v>26.37</v>
      </c>
      <c r="Q17887">
        <v>679738.64800000004</v>
      </c>
      <c r="R17887">
        <v>2718000</v>
      </c>
      <c r="S17887">
        <v>-1561000</v>
      </c>
      <c r="T17887">
        <v>731000</v>
      </c>
      <c r="U17887">
        <v>12</v>
      </c>
      <c r="X17887">
        <v>2637000</v>
      </c>
      <c r="Y17887">
        <v>2.3973917249999999</v>
      </c>
      <c r="Z17887">
        <v>16.24447872</v>
      </c>
      <c r="AA17887">
        <v>4.0123834399999998</v>
      </c>
      <c r="AB17887">
        <v>1233000</v>
      </c>
      <c r="AC17887">
        <v>1271000</v>
      </c>
      <c r="AD17887">
        <v>11.17372881</v>
      </c>
      <c r="AE17887">
        <v>1.6233207890000001</v>
      </c>
      <c r="AF17887">
        <v>17924708.149999999</v>
      </c>
      <c r="AG17887" t="s">
        <v>4774</v>
      </c>
      <c r="AH17887" t="s">
        <v>5257</v>
      </c>
      <c r="AI17887" t="s">
        <v>5278</v>
      </c>
      <c r="AJ17887">
        <v>40833000</v>
      </c>
      <c r="AK17887">
        <v>34663000</v>
      </c>
      <c r="AL17887">
        <v>4183000</v>
      </c>
      <c r="AM17887">
        <v>0</v>
      </c>
      <c r="AN17887">
        <v>6170000</v>
      </c>
      <c r="AO17887">
        <v>1987000</v>
      </c>
      <c r="AP17887">
        <v>12015000</v>
      </c>
      <c r="AQ17887">
        <v>5616000</v>
      </c>
      <c r="AR17887">
        <v>10782000</v>
      </c>
      <c r="AS17887">
        <v>4533000</v>
      </c>
    </row>
    <row r="17888" spans="1:45">
      <c r="A17888" t="s">
        <v>2279</v>
      </c>
      <c r="B17888">
        <v>2012</v>
      </c>
      <c r="C17888">
        <v>233000</v>
      </c>
      <c r="D17888">
        <v>0</v>
      </c>
      <c r="E17888">
        <v>237000</v>
      </c>
      <c r="F17888">
        <v>1226000</v>
      </c>
      <c r="G17888">
        <v>1559000</v>
      </c>
      <c r="H17888">
        <v>30884000</v>
      </c>
      <c r="I17888">
        <v>7308000</v>
      </c>
      <c r="J17888">
        <v>2227000</v>
      </c>
      <c r="K17888">
        <v>19181000</v>
      </c>
      <c r="L17888">
        <v>6114000</v>
      </c>
      <c r="M17888">
        <v>747000</v>
      </c>
      <c r="N17888">
        <v>11703000</v>
      </c>
      <c r="O17888">
        <v>25.028709630000002</v>
      </c>
      <c r="P17888">
        <v>27.4</v>
      </c>
      <c r="Q17888">
        <v>683909.05599999998</v>
      </c>
      <c r="R17888">
        <v>2307000</v>
      </c>
      <c r="S17888">
        <v>-239000</v>
      </c>
      <c r="T17888">
        <v>824000</v>
      </c>
      <c r="U17888">
        <v>12</v>
      </c>
      <c r="X17888">
        <v>1798000</v>
      </c>
      <c r="Y17888">
        <v>1.7997749460000001</v>
      </c>
      <c r="Z17888">
        <v>16.89552127</v>
      </c>
      <c r="AA17888">
        <v>3.3866890700000001</v>
      </c>
      <c r="AB17888">
        <v>1818000</v>
      </c>
      <c r="AC17888">
        <v>1773000</v>
      </c>
      <c r="AD17888">
        <v>15.393258429999999</v>
      </c>
      <c r="AE17888">
        <v>1.6217315560000001</v>
      </c>
      <c r="AF17888">
        <v>18739108.129999999</v>
      </c>
      <c r="AG17888" t="s">
        <v>4774</v>
      </c>
      <c r="AH17888" t="s">
        <v>5257</v>
      </c>
      <c r="AI17888" t="s">
        <v>5278</v>
      </c>
      <c r="AJ17888">
        <v>41955000</v>
      </c>
      <c r="AK17888">
        <v>35737000</v>
      </c>
      <c r="AL17888">
        <v>4438000</v>
      </c>
      <c r="AM17888">
        <v>297000</v>
      </c>
      <c r="AN17888">
        <v>6218000</v>
      </c>
      <c r="AO17888">
        <v>1483000</v>
      </c>
      <c r="AP17888">
        <v>12673000</v>
      </c>
      <c r="AQ17888">
        <v>6440000</v>
      </c>
      <c r="AR17888">
        <v>10855000</v>
      </c>
      <c r="AS17888">
        <v>5321000</v>
      </c>
    </row>
    <row r="17889" spans="1:45">
      <c r="A17889" t="s">
        <v>2279</v>
      </c>
      <c r="B17889">
        <v>2013</v>
      </c>
      <c r="C17889">
        <v>248000</v>
      </c>
      <c r="D17889">
        <v>0</v>
      </c>
      <c r="E17889">
        <v>1168000</v>
      </c>
      <c r="F17889">
        <v>1178000</v>
      </c>
      <c r="G17889">
        <v>2686000</v>
      </c>
      <c r="H17889">
        <v>31518000</v>
      </c>
      <c r="I17889">
        <v>7206000</v>
      </c>
      <c r="J17889">
        <v>2325000</v>
      </c>
      <c r="K17889">
        <v>18944000</v>
      </c>
      <c r="L17889">
        <v>6318000</v>
      </c>
      <c r="M17889">
        <v>938000</v>
      </c>
      <c r="N17889">
        <v>12574000</v>
      </c>
      <c r="O17889">
        <v>38.77735474</v>
      </c>
      <c r="P17889">
        <v>41.5</v>
      </c>
      <c r="Q17889">
        <v>684159.03500000003</v>
      </c>
      <c r="R17889">
        <v>3263000</v>
      </c>
      <c r="S17889">
        <v>2053000</v>
      </c>
      <c r="T17889">
        <v>952000</v>
      </c>
      <c r="U17889">
        <v>12</v>
      </c>
      <c r="X17889">
        <v>633000</v>
      </c>
      <c r="Y17889">
        <v>1.7214003520000001</v>
      </c>
      <c r="Z17889">
        <v>17.998739140000001</v>
      </c>
      <c r="AA17889">
        <v>4.7681912970000004</v>
      </c>
      <c r="AB17889">
        <v>1581000</v>
      </c>
      <c r="AC17889">
        <v>1261000</v>
      </c>
      <c r="AD17889">
        <v>24.269005849999999</v>
      </c>
      <c r="AE17889">
        <v>2.3057170660000001</v>
      </c>
      <c r="AF17889">
        <v>28392599.949999999</v>
      </c>
      <c r="AG17889" t="s">
        <v>4774</v>
      </c>
      <c r="AH17889" t="s">
        <v>5257</v>
      </c>
      <c r="AI17889" t="s">
        <v>5278</v>
      </c>
      <c r="AJ17889">
        <v>42730000</v>
      </c>
      <c r="AK17889">
        <v>35952000</v>
      </c>
      <c r="AL17889">
        <v>3965000</v>
      </c>
      <c r="AM17889">
        <v>502000</v>
      </c>
      <c r="AN17889">
        <v>6778000</v>
      </c>
      <c r="AO17889">
        <v>2311000</v>
      </c>
      <c r="AP17889">
        <v>13698000</v>
      </c>
      <c r="AQ17889">
        <v>6585000</v>
      </c>
      <c r="AR17889">
        <v>12117000</v>
      </c>
      <c r="AS17889">
        <v>4560000</v>
      </c>
    </row>
    <row r="17890" spans="1:45">
      <c r="A17890" t="s">
        <v>2279</v>
      </c>
      <c r="B17890">
        <v>2014</v>
      </c>
      <c r="C17890">
        <v>244000</v>
      </c>
      <c r="D17890">
        <v>0</v>
      </c>
      <c r="E17890">
        <v>482000</v>
      </c>
      <c r="F17890">
        <v>1215000</v>
      </c>
      <c r="G17890">
        <v>2395000</v>
      </c>
      <c r="H17890">
        <v>32804000</v>
      </c>
      <c r="I17890">
        <v>5871000</v>
      </c>
      <c r="J17890">
        <v>2477000</v>
      </c>
      <c r="K17890">
        <v>21242000</v>
      </c>
      <c r="L17890">
        <v>5270000</v>
      </c>
      <c r="M17890">
        <v>323000</v>
      </c>
      <c r="N17890">
        <v>11562000</v>
      </c>
      <c r="O17890">
        <v>41.856794829999998</v>
      </c>
      <c r="P17890">
        <v>44</v>
      </c>
      <c r="Q17890">
        <v>666075.39099999995</v>
      </c>
      <c r="R17890">
        <v>2839000</v>
      </c>
      <c r="S17890">
        <v>-214000</v>
      </c>
      <c r="T17890">
        <v>955000</v>
      </c>
      <c r="U17890">
        <v>12</v>
      </c>
      <c r="X17890">
        <v>2609000</v>
      </c>
      <c r="Y17890">
        <v>1.814059496</v>
      </c>
      <c r="Z17890">
        <v>16.98156118</v>
      </c>
      <c r="AA17890">
        <v>4.2387777030000002</v>
      </c>
      <c r="AB17890">
        <v>1413000</v>
      </c>
      <c r="AC17890">
        <v>1120000</v>
      </c>
      <c r="AD17890">
        <v>24.444444440000002</v>
      </c>
      <c r="AE17890">
        <v>2.5910456370000001</v>
      </c>
      <c r="AF17890">
        <v>29307317.199999999</v>
      </c>
      <c r="AG17890" t="s">
        <v>4774</v>
      </c>
      <c r="AH17890" t="s">
        <v>5257</v>
      </c>
      <c r="AI17890" t="s">
        <v>5278</v>
      </c>
      <c r="AJ17890">
        <v>42828000</v>
      </c>
      <c r="AK17890">
        <v>36201000</v>
      </c>
      <c r="AL17890">
        <v>4308000</v>
      </c>
      <c r="AM17890">
        <v>435000</v>
      </c>
      <c r="AN17890">
        <v>6627000</v>
      </c>
      <c r="AO17890">
        <v>1884000</v>
      </c>
      <c r="AP17890">
        <v>13107000</v>
      </c>
      <c r="AQ17890">
        <v>6314000</v>
      </c>
      <c r="AR17890">
        <v>11694000</v>
      </c>
      <c r="AS17890">
        <v>6357000</v>
      </c>
    </row>
    <row r="17891" spans="1:45">
      <c r="A17891" t="s">
        <v>2279</v>
      </c>
      <c r="B17891">
        <v>2015</v>
      </c>
      <c r="C17891">
        <v>288000</v>
      </c>
      <c r="D17891">
        <v>0</v>
      </c>
      <c r="E17891">
        <v>600000</v>
      </c>
      <c r="F17891">
        <v>1563000</v>
      </c>
      <c r="G17891">
        <v>1600000</v>
      </c>
      <c r="H17891">
        <v>29673000</v>
      </c>
      <c r="I17891">
        <v>5751000</v>
      </c>
      <c r="J17891">
        <v>2377000</v>
      </c>
      <c r="K17891">
        <v>19134000</v>
      </c>
      <c r="L17891">
        <v>5174000</v>
      </c>
      <c r="M17891">
        <v>865000</v>
      </c>
      <c r="N17891">
        <v>10539000</v>
      </c>
      <c r="O17891">
        <v>40.22221665</v>
      </c>
      <c r="P17891">
        <v>41.36</v>
      </c>
      <c r="Q17891">
        <v>654069.43099999998</v>
      </c>
      <c r="R17891">
        <v>2924000</v>
      </c>
      <c r="S17891">
        <v>2082000</v>
      </c>
      <c r="T17891">
        <v>860000</v>
      </c>
      <c r="U17891">
        <v>12</v>
      </c>
      <c r="X17891">
        <v>-482000</v>
      </c>
      <c r="Y17891">
        <v>2.375139855</v>
      </c>
      <c r="Z17891">
        <v>15.863759269999999</v>
      </c>
      <c r="AA17891">
        <v>4.4433198559999996</v>
      </c>
      <c r="AB17891">
        <v>598000</v>
      </c>
      <c r="AC17891">
        <v>1098000</v>
      </c>
      <c r="AD17891">
        <v>17.52542373</v>
      </c>
      <c r="AE17891">
        <v>2.6072004299999998</v>
      </c>
      <c r="AF17891">
        <v>27052311.670000002</v>
      </c>
      <c r="AG17891" t="s">
        <v>4774</v>
      </c>
      <c r="AH17891" t="s">
        <v>5257</v>
      </c>
      <c r="AI17891" t="s">
        <v>5278</v>
      </c>
      <c r="AJ17891">
        <v>37179000</v>
      </c>
      <c r="AK17891">
        <v>30732000</v>
      </c>
      <c r="AL17891">
        <v>3986000</v>
      </c>
      <c r="AM17891">
        <v>397000</v>
      </c>
      <c r="AN17891">
        <v>6447000</v>
      </c>
      <c r="AO17891">
        <v>2064000</v>
      </c>
      <c r="AP17891">
        <v>11093000</v>
      </c>
      <c r="AQ17891">
        <v>5870000</v>
      </c>
      <c r="AR17891">
        <v>10495000</v>
      </c>
      <c r="AS17891">
        <v>5745000</v>
      </c>
    </row>
    <row r="17892" spans="1:45">
      <c r="A17892" t="s">
        <v>2279</v>
      </c>
      <c r="B17892">
        <v>2016</v>
      </c>
      <c r="C17892">
        <v>327000</v>
      </c>
      <c r="D17892">
        <v>0</v>
      </c>
      <c r="E17892">
        <v>2259000</v>
      </c>
      <c r="F17892">
        <v>-847000</v>
      </c>
      <c r="G17892">
        <v>1844000</v>
      </c>
      <c r="H17892">
        <v>35000000</v>
      </c>
      <c r="I17892">
        <v>6271000</v>
      </c>
      <c r="J17892">
        <v>2810000</v>
      </c>
      <c r="K17892">
        <v>32200000</v>
      </c>
      <c r="L17892">
        <v>5975000</v>
      </c>
      <c r="M17892">
        <v>1290000</v>
      </c>
      <c r="N17892">
        <v>2800000</v>
      </c>
      <c r="O17892">
        <v>45.45</v>
      </c>
      <c r="P17892">
        <v>45.45</v>
      </c>
      <c r="Q17892">
        <v>0</v>
      </c>
      <c r="R17892">
        <v>2324000</v>
      </c>
      <c r="S17892">
        <v>524000</v>
      </c>
      <c r="T17892">
        <v>900000</v>
      </c>
      <c r="U17892">
        <v>12</v>
      </c>
      <c r="X17892">
        <v>1320000</v>
      </c>
      <c r="Y17892">
        <v>-1.3147149460000001</v>
      </c>
      <c r="AA17892">
        <v>3.607317042</v>
      </c>
      <c r="AB17892">
        <v>-226000</v>
      </c>
      <c r="AC17892">
        <v>1195000</v>
      </c>
      <c r="AF17892">
        <v>0</v>
      </c>
      <c r="AG17892" t="s">
        <v>4774</v>
      </c>
      <c r="AH17892" t="s">
        <v>5257</v>
      </c>
      <c r="AI17892" t="s">
        <v>5278</v>
      </c>
      <c r="AJ17892">
        <v>36866000</v>
      </c>
      <c r="AK17892">
        <v>29807000</v>
      </c>
      <c r="AL17892">
        <v>5100000</v>
      </c>
      <c r="AM17892">
        <v>535000</v>
      </c>
      <c r="AN17892">
        <v>7059000</v>
      </c>
      <c r="AO17892">
        <v>1424000</v>
      </c>
      <c r="AP17892">
        <v>13171000</v>
      </c>
      <c r="AQ17892">
        <v>6649000</v>
      </c>
      <c r="AR17892">
        <v>13397000</v>
      </c>
      <c r="AS17892">
        <v>14693000</v>
      </c>
    </row>
    <row r="17893" spans="1:45">
      <c r="A17893" t="s">
        <v>2280</v>
      </c>
      <c r="B17893">
        <v>2011</v>
      </c>
      <c r="C17893">
        <v>-1166</v>
      </c>
      <c r="D17893">
        <v>0</v>
      </c>
      <c r="E17893">
        <v>22350</v>
      </c>
      <c r="F17893">
        <v>114766</v>
      </c>
      <c r="G17893">
        <v>150748</v>
      </c>
      <c r="H17893">
        <v>651171</v>
      </c>
      <c r="I17893">
        <v>19071</v>
      </c>
      <c r="J17893">
        <v>0</v>
      </c>
      <c r="K17893">
        <v>96796</v>
      </c>
      <c r="L17893">
        <v>24070</v>
      </c>
      <c r="M17893">
        <v>0</v>
      </c>
      <c r="N17893">
        <v>554375</v>
      </c>
      <c r="Q17893">
        <v>47439.521000000001</v>
      </c>
      <c r="R17893">
        <v>156647</v>
      </c>
      <c r="S17893">
        <v>74568</v>
      </c>
      <c r="T17893">
        <v>20697</v>
      </c>
      <c r="U17893">
        <v>12</v>
      </c>
      <c r="X17893">
        <v>76180</v>
      </c>
      <c r="Y17893">
        <v>2.4558872680000001</v>
      </c>
      <c r="Z17893">
        <v>11.685931650000001</v>
      </c>
      <c r="AA17893">
        <v>3.3521023030000001</v>
      </c>
      <c r="AB17893">
        <v>155099</v>
      </c>
      <c r="AC17893">
        <v>11152</v>
      </c>
      <c r="AG17893" t="s">
        <v>4774</v>
      </c>
      <c r="AH17893" t="s">
        <v>5264</v>
      </c>
      <c r="AI17893" t="s">
        <v>5277</v>
      </c>
      <c r="AJ17893">
        <v>330159</v>
      </c>
      <c r="AK17893">
        <v>60613</v>
      </c>
      <c r="AL17893">
        <v>133596</v>
      </c>
      <c r="AM17893">
        <v>0</v>
      </c>
      <c r="AN17893">
        <v>269546</v>
      </c>
      <c r="AO17893">
        <v>135950</v>
      </c>
      <c r="AP17893">
        <v>212897</v>
      </c>
      <c r="AQ17893">
        <v>14438</v>
      </c>
      <c r="AR17893">
        <v>57798</v>
      </c>
      <c r="AS17893">
        <v>0</v>
      </c>
    </row>
    <row r="17894" spans="1:45">
      <c r="A17894" t="s">
        <v>2280</v>
      </c>
      <c r="B17894">
        <v>2012</v>
      </c>
      <c r="C17894">
        <v>7240</v>
      </c>
      <c r="D17894">
        <v>0</v>
      </c>
      <c r="E17894">
        <v>33259</v>
      </c>
      <c r="F17894">
        <v>121580</v>
      </c>
      <c r="G17894">
        <v>169911</v>
      </c>
      <c r="H17894">
        <v>995170</v>
      </c>
      <c r="I17894">
        <v>37285</v>
      </c>
      <c r="J17894">
        <v>0</v>
      </c>
      <c r="K17894">
        <v>400575</v>
      </c>
      <c r="L17894">
        <v>39874</v>
      </c>
      <c r="M17894">
        <v>0</v>
      </c>
      <c r="N17894">
        <v>594595</v>
      </c>
      <c r="Q17894">
        <v>45866.993000000002</v>
      </c>
      <c r="R17894">
        <v>186178</v>
      </c>
      <c r="S17894">
        <v>-79583</v>
      </c>
      <c r="T17894">
        <v>24016</v>
      </c>
      <c r="U17894">
        <v>12</v>
      </c>
      <c r="X17894">
        <v>249494</v>
      </c>
      <c r="Y17894">
        <v>2.610379499</v>
      </c>
      <c r="Z17894">
        <v>12.96564176</v>
      </c>
      <c r="AA17894">
        <v>3.9973287900000001</v>
      </c>
      <c r="AB17894">
        <v>298572</v>
      </c>
      <c r="AC17894">
        <v>11200</v>
      </c>
      <c r="AG17894" t="s">
        <v>4774</v>
      </c>
      <c r="AH17894" t="s">
        <v>5264</v>
      </c>
      <c r="AI17894" t="s">
        <v>5277</v>
      </c>
      <c r="AJ17894">
        <v>371396</v>
      </c>
      <c r="AK17894">
        <v>67013</v>
      </c>
      <c r="AL17894">
        <v>142221</v>
      </c>
      <c r="AM17894">
        <v>0</v>
      </c>
      <c r="AN17894">
        <v>304383</v>
      </c>
      <c r="AO17894">
        <v>162162</v>
      </c>
      <c r="AP17894">
        <v>377499</v>
      </c>
      <c r="AQ17894">
        <v>19599</v>
      </c>
      <c r="AR17894">
        <v>78927</v>
      </c>
      <c r="AS17894">
        <v>245194</v>
      </c>
    </row>
    <row r="17895" spans="1:45">
      <c r="A17895" t="s">
        <v>2280</v>
      </c>
      <c r="B17895">
        <v>2013</v>
      </c>
      <c r="C17895">
        <v>21254</v>
      </c>
      <c r="D17895">
        <v>-11472</v>
      </c>
      <c r="E17895">
        <v>35175</v>
      </c>
      <c r="F17895">
        <v>107522</v>
      </c>
      <c r="G17895">
        <v>193324</v>
      </c>
      <c r="H17895">
        <v>1153789</v>
      </c>
      <c r="I17895">
        <v>67245</v>
      </c>
      <c r="J17895">
        <v>0</v>
      </c>
      <c r="K17895">
        <v>447371</v>
      </c>
      <c r="L17895">
        <v>69570</v>
      </c>
      <c r="M17895">
        <v>0</v>
      </c>
      <c r="N17895">
        <v>706418</v>
      </c>
      <c r="Q17895">
        <v>46538.978000000003</v>
      </c>
      <c r="R17895">
        <v>217620</v>
      </c>
      <c r="S17895">
        <v>25926</v>
      </c>
      <c r="T17895">
        <v>42197</v>
      </c>
      <c r="U17895">
        <v>12</v>
      </c>
      <c r="X17895">
        <v>167398</v>
      </c>
      <c r="Y17895">
        <v>2.3321556800000001</v>
      </c>
      <c r="Z17895">
        <v>15.179061300000001</v>
      </c>
      <c r="AA17895">
        <v>4.720184884</v>
      </c>
      <c r="AB17895">
        <v>274133</v>
      </c>
      <c r="AC17895">
        <v>32826</v>
      </c>
      <c r="AG17895" t="s">
        <v>4774</v>
      </c>
      <c r="AH17895" t="s">
        <v>5264</v>
      </c>
      <c r="AI17895" t="s">
        <v>5277</v>
      </c>
      <c r="AJ17895">
        <v>520801</v>
      </c>
      <c r="AK17895">
        <v>86893</v>
      </c>
      <c r="AL17895">
        <v>258485</v>
      </c>
      <c r="AM17895">
        <v>0</v>
      </c>
      <c r="AN17895">
        <v>433908</v>
      </c>
      <c r="AO17895">
        <v>175423</v>
      </c>
      <c r="AP17895">
        <v>389025</v>
      </c>
      <c r="AQ17895">
        <v>31200</v>
      </c>
      <c r="AR17895">
        <v>114892</v>
      </c>
      <c r="AS17895">
        <v>245670</v>
      </c>
    </row>
    <row r="17896" spans="1:45">
      <c r="A17896" t="s">
        <v>2280</v>
      </c>
      <c r="B17896">
        <v>2014</v>
      </c>
      <c r="C17896">
        <v>31204</v>
      </c>
      <c r="D17896">
        <v>165</v>
      </c>
      <c r="E17896">
        <v>29840</v>
      </c>
      <c r="F17896">
        <v>125327</v>
      </c>
      <c r="G17896">
        <v>177231</v>
      </c>
      <c r="H17896">
        <v>1705202</v>
      </c>
      <c r="I17896">
        <v>91699</v>
      </c>
      <c r="J17896">
        <v>0</v>
      </c>
      <c r="K17896">
        <v>884967</v>
      </c>
      <c r="L17896">
        <v>95310</v>
      </c>
      <c r="M17896">
        <v>258</v>
      </c>
      <c r="N17896">
        <v>820235</v>
      </c>
      <c r="O17896">
        <v>56.782177050000001</v>
      </c>
      <c r="P17896">
        <v>62</v>
      </c>
      <c r="Q17896">
        <v>47806.493999999999</v>
      </c>
      <c r="R17896">
        <v>255538</v>
      </c>
      <c r="S17896">
        <v>-98238</v>
      </c>
      <c r="T17896">
        <v>69332</v>
      </c>
      <c r="U17896">
        <v>12</v>
      </c>
      <c r="X17896">
        <v>275469</v>
      </c>
      <c r="Y17896">
        <v>2.6418962970000002</v>
      </c>
      <c r="Z17896">
        <v>17.157397069999998</v>
      </c>
      <c r="AA17896">
        <v>5.3867474370000004</v>
      </c>
      <c r="AB17896">
        <v>486816</v>
      </c>
      <c r="AC17896">
        <v>16557</v>
      </c>
      <c r="AD17896">
        <v>24.031007750000001</v>
      </c>
      <c r="AE17896">
        <v>3.6136017460000001</v>
      </c>
      <c r="AF17896">
        <v>2964002.628</v>
      </c>
      <c r="AG17896" t="s">
        <v>4774</v>
      </c>
      <c r="AH17896" t="s">
        <v>5264</v>
      </c>
      <c r="AI17896" t="s">
        <v>5277</v>
      </c>
      <c r="AJ17896">
        <v>599030</v>
      </c>
      <c r="AK17896">
        <v>105989</v>
      </c>
      <c r="AL17896">
        <v>306835</v>
      </c>
      <c r="AM17896">
        <v>0</v>
      </c>
      <c r="AN17896">
        <v>493041</v>
      </c>
      <c r="AO17896">
        <v>186206</v>
      </c>
      <c r="AP17896">
        <v>646183</v>
      </c>
      <c r="AQ17896">
        <v>38217</v>
      </c>
      <c r="AR17896">
        <v>159367</v>
      </c>
      <c r="AS17896">
        <v>593491</v>
      </c>
    </row>
    <row r="17897" spans="1:45">
      <c r="A17897" t="s">
        <v>2280</v>
      </c>
      <c r="B17897">
        <v>2015</v>
      </c>
      <c r="C17897">
        <v>42458</v>
      </c>
      <c r="D17897">
        <v>-5</v>
      </c>
      <c r="E17897">
        <v>23283</v>
      </c>
      <c r="F17897">
        <v>133636</v>
      </c>
      <c r="G17897">
        <v>229061</v>
      </c>
      <c r="H17897">
        <v>1792868</v>
      </c>
      <c r="I17897">
        <v>114680</v>
      </c>
      <c r="J17897">
        <v>0</v>
      </c>
      <c r="K17897">
        <v>902660</v>
      </c>
      <c r="L17897">
        <v>114384</v>
      </c>
      <c r="M17897">
        <v>214</v>
      </c>
      <c r="N17897">
        <v>890208</v>
      </c>
      <c r="O17897">
        <v>76.688233269999998</v>
      </c>
      <c r="P17897">
        <v>82.32</v>
      </c>
      <c r="Q17897">
        <v>48523.163999999997</v>
      </c>
      <c r="R17897">
        <v>302907</v>
      </c>
      <c r="S17897">
        <v>-106642</v>
      </c>
      <c r="T17897">
        <v>103525</v>
      </c>
      <c r="U17897">
        <v>12</v>
      </c>
      <c r="X17897">
        <v>335703</v>
      </c>
      <c r="Y17897">
        <v>2.7685946860000001</v>
      </c>
      <c r="Z17897">
        <v>18.346041899999999</v>
      </c>
      <c r="AA17897">
        <v>6.2754550460000003</v>
      </c>
      <c r="AB17897">
        <v>286151</v>
      </c>
      <c r="AC17897">
        <v>18752</v>
      </c>
      <c r="AD17897">
        <v>30.15384615</v>
      </c>
      <c r="AE17897">
        <v>4.4870714039999999</v>
      </c>
      <c r="AF17897">
        <v>3994426.861</v>
      </c>
      <c r="AG17897" t="s">
        <v>4774</v>
      </c>
      <c r="AH17897" t="s">
        <v>5264</v>
      </c>
      <c r="AI17897" t="s">
        <v>5277</v>
      </c>
      <c r="AJ17897">
        <v>720815</v>
      </c>
      <c r="AK17897">
        <v>122958</v>
      </c>
      <c r="AL17897">
        <v>398475</v>
      </c>
      <c r="AM17897">
        <v>0</v>
      </c>
      <c r="AN17897">
        <v>597857</v>
      </c>
      <c r="AO17897">
        <v>199382</v>
      </c>
      <c r="AP17897">
        <v>482805</v>
      </c>
      <c r="AQ17897">
        <v>57442</v>
      </c>
      <c r="AR17897">
        <v>196654</v>
      </c>
      <c r="AS17897">
        <v>601334</v>
      </c>
    </row>
    <row r="17898" spans="1:45">
      <c r="A17898" t="s">
        <v>2280</v>
      </c>
      <c r="B17898">
        <v>2016</v>
      </c>
      <c r="C17898">
        <v>41370</v>
      </c>
      <c r="D17898">
        <v>10243</v>
      </c>
      <c r="E17898">
        <v>59000</v>
      </c>
      <c r="F17898">
        <v>152439</v>
      </c>
      <c r="G17898">
        <v>282387</v>
      </c>
      <c r="H17898">
        <v>2062328</v>
      </c>
      <c r="I17898">
        <v>199871</v>
      </c>
      <c r="J17898">
        <v>0</v>
      </c>
      <c r="K17898">
        <v>1147792</v>
      </c>
      <c r="L17898">
        <v>178071</v>
      </c>
      <c r="M17898">
        <v>178881</v>
      </c>
      <c r="N17898">
        <v>914536</v>
      </c>
      <c r="O17898">
        <v>77.725552910000005</v>
      </c>
      <c r="P17898">
        <v>81.8</v>
      </c>
      <c r="Q17898">
        <v>48056.678999999996</v>
      </c>
      <c r="R17898">
        <v>375506</v>
      </c>
      <c r="S17898">
        <v>-166472</v>
      </c>
      <c r="T17898">
        <v>132940</v>
      </c>
      <c r="U17898">
        <v>12</v>
      </c>
      <c r="X17898">
        <v>448859</v>
      </c>
      <c r="Y17898">
        <v>3.1501057710000002</v>
      </c>
      <c r="Z17898">
        <v>19.03036204</v>
      </c>
      <c r="AA17898">
        <v>7.7597177730000002</v>
      </c>
      <c r="AB17898">
        <v>-106090</v>
      </c>
      <c r="AC17898">
        <v>29067</v>
      </c>
      <c r="AD17898">
        <v>26.134185299999999</v>
      </c>
      <c r="AE17898">
        <v>4.2983943140000003</v>
      </c>
      <c r="AF17898">
        <v>3931036.3420000002</v>
      </c>
      <c r="AG17898" t="s">
        <v>4774</v>
      </c>
      <c r="AH17898" t="s">
        <v>5264</v>
      </c>
      <c r="AI17898" t="s">
        <v>5277</v>
      </c>
      <c r="AJ17898">
        <v>874255</v>
      </c>
      <c r="AK17898">
        <v>147100</v>
      </c>
      <c r="AL17898">
        <v>484589</v>
      </c>
      <c r="AM17898">
        <v>0</v>
      </c>
      <c r="AN17898">
        <v>727155</v>
      </c>
      <c r="AO17898">
        <v>242566</v>
      </c>
      <c r="AP17898">
        <v>347999</v>
      </c>
      <c r="AQ17898">
        <v>68094</v>
      </c>
      <c r="AR17898">
        <v>454089</v>
      </c>
      <c r="AS17898">
        <v>601746</v>
      </c>
    </row>
    <row r="17899" spans="1:45">
      <c r="A17899" t="s">
        <v>2280</v>
      </c>
      <c r="B17899">
        <v>2017</v>
      </c>
      <c r="C17899">
        <v>67777</v>
      </c>
      <c r="D17899">
        <v>22035</v>
      </c>
      <c r="E17899">
        <v>60541</v>
      </c>
      <c r="F17899">
        <v>139425</v>
      </c>
      <c r="G17899">
        <v>264419</v>
      </c>
      <c r="H17899">
        <v>2453093</v>
      </c>
      <c r="I17899">
        <v>234195</v>
      </c>
      <c r="J17899">
        <v>0</v>
      </c>
      <c r="K17899">
        <v>1432788</v>
      </c>
      <c r="L17899">
        <v>169837</v>
      </c>
      <c r="M17899">
        <v>0</v>
      </c>
      <c r="N17899">
        <v>1020305</v>
      </c>
      <c r="O17899">
        <v>72.686778050000001</v>
      </c>
      <c r="P17899">
        <v>75.03</v>
      </c>
      <c r="Q17899">
        <v>48408.851999999999</v>
      </c>
      <c r="R17899">
        <v>419701</v>
      </c>
      <c r="S17899">
        <v>105929</v>
      </c>
      <c r="T17899">
        <v>173993</v>
      </c>
      <c r="U17899">
        <v>12</v>
      </c>
      <c r="X17899">
        <v>158490</v>
      </c>
      <c r="Y17899">
        <v>2.8903555810000001</v>
      </c>
      <c r="Z17899">
        <v>21.07682702</v>
      </c>
      <c r="AA17899">
        <v>8.7006284919999999</v>
      </c>
      <c r="AB17899">
        <v>355325</v>
      </c>
      <c r="AC17899">
        <v>41835</v>
      </c>
      <c r="AD17899">
        <v>26.512367489999999</v>
      </c>
      <c r="AE17899">
        <v>3.5598337409999998</v>
      </c>
      <c r="AF17899">
        <v>3632116.1660000002</v>
      </c>
      <c r="AG17899" t="s">
        <v>4774</v>
      </c>
      <c r="AH17899" t="s">
        <v>5264</v>
      </c>
      <c r="AI17899" t="s">
        <v>5277</v>
      </c>
      <c r="AJ17899">
        <v>1117838</v>
      </c>
      <c r="AK17899">
        <v>172313</v>
      </c>
      <c r="AL17899">
        <v>699817</v>
      </c>
      <c r="AM17899">
        <v>0</v>
      </c>
      <c r="AN17899">
        <v>945525</v>
      </c>
      <c r="AO17899">
        <v>245708</v>
      </c>
      <c r="AP17899">
        <v>620427</v>
      </c>
      <c r="AQ17899">
        <v>79773</v>
      </c>
      <c r="AR17899">
        <v>265102</v>
      </c>
      <c r="AS17899">
        <v>1001944</v>
      </c>
    </row>
    <row r="17900" spans="1:45">
      <c r="A17900" t="s">
        <v>2280</v>
      </c>
      <c r="B17900">
        <v>2018</v>
      </c>
      <c r="C17900">
        <v>61987</v>
      </c>
      <c r="D17900">
        <v>-4706</v>
      </c>
      <c r="E17900">
        <v>44760</v>
      </c>
      <c r="F17900">
        <v>128687</v>
      </c>
      <c r="G17900">
        <v>401325</v>
      </c>
      <c r="H17900">
        <v>2560830</v>
      </c>
      <c r="I17900">
        <v>221615</v>
      </c>
      <c r="J17900">
        <v>0</v>
      </c>
      <c r="K17900">
        <v>1525086</v>
      </c>
      <c r="L17900">
        <v>166521</v>
      </c>
      <c r="M17900">
        <v>0</v>
      </c>
      <c r="N17900">
        <v>1035744</v>
      </c>
      <c r="O17900">
        <v>68.657694509999999</v>
      </c>
      <c r="P17900">
        <v>69.38</v>
      </c>
      <c r="Q17900">
        <v>49288.343999999997</v>
      </c>
      <c r="R17900">
        <v>442839</v>
      </c>
      <c r="S17900">
        <v>-5288</v>
      </c>
      <c r="T17900">
        <v>198559</v>
      </c>
      <c r="U17900">
        <v>12</v>
      </c>
      <c r="X17900">
        <v>406613</v>
      </c>
      <c r="Y17900">
        <v>2.6230245569999999</v>
      </c>
      <c r="Z17900">
        <v>21.01397442</v>
      </c>
      <c r="AA17900">
        <v>9.0263785129999992</v>
      </c>
      <c r="AB17900">
        <v>153009</v>
      </c>
      <c r="AC17900">
        <v>57048</v>
      </c>
      <c r="AD17900">
        <v>26.787644790000002</v>
      </c>
      <c r="AE17900">
        <v>3.3016124709999999</v>
      </c>
      <c r="AF17900">
        <v>3419625.307</v>
      </c>
      <c r="AG17900" t="s">
        <v>4774</v>
      </c>
      <c r="AH17900" t="s">
        <v>5264</v>
      </c>
      <c r="AI17900" t="s">
        <v>5277</v>
      </c>
      <c r="AJ17900">
        <v>1207295</v>
      </c>
      <c r="AK17900">
        <v>201074</v>
      </c>
      <c r="AL17900">
        <v>761941</v>
      </c>
      <c r="AM17900">
        <v>0</v>
      </c>
      <c r="AN17900">
        <v>1006221</v>
      </c>
      <c r="AO17900">
        <v>244280</v>
      </c>
      <c r="AP17900">
        <v>460331</v>
      </c>
      <c r="AQ17900">
        <v>98813</v>
      </c>
      <c r="AR17900">
        <v>307322</v>
      </c>
      <c r="AS17900">
        <v>1013129</v>
      </c>
    </row>
    <row r="17901" spans="1:45">
      <c r="A17901" t="s">
        <v>2280</v>
      </c>
      <c r="B17901">
        <v>2019</v>
      </c>
      <c r="C17901">
        <v>69546</v>
      </c>
      <c r="D17901">
        <v>-7936</v>
      </c>
      <c r="E17901">
        <v>-19376</v>
      </c>
      <c r="F17901">
        <v>218806</v>
      </c>
      <c r="G17901">
        <v>412539</v>
      </c>
      <c r="H17901">
        <v>3505846</v>
      </c>
      <c r="I17901">
        <v>261928</v>
      </c>
      <c r="J17901">
        <v>0</v>
      </c>
      <c r="K17901">
        <v>2194654</v>
      </c>
      <c r="L17901">
        <v>238059</v>
      </c>
      <c r="M17901">
        <v>412459</v>
      </c>
      <c r="N17901">
        <v>1311192</v>
      </c>
      <c r="O17901">
        <v>93.71</v>
      </c>
      <c r="P17901">
        <v>93.71</v>
      </c>
      <c r="Q17901">
        <v>48730.46</v>
      </c>
      <c r="R17901">
        <v>523150</v>
      </c>
      <c r="S17901">
        <v>-103022</v>
      </c>
      <c r="T17901">
        <v>246070</v>
      </c>
      <c r="U17901">
        <v>12</v>
      </c>
      <c r="X17901">
        <v>515561</v>
      </c>
      <c r="Y17901">
        <v>4.4727446180000001</v>
      </c>
      <c r="Z17901">
        <v>26.90703104</v>
      </c>
      <c r="AA17901">
        <v>10.69402277</v>
      </c>
      <c r="AB17901">
        <v>53786</v>
      </c>
      <c r="AC17901">
        <v>70634</v>
      </c>
      <c r="AD17901">
        <v>21.346241460000002</v>
      </c>
      <c r="AE17901">
        <v>3.482732816</v>
      </c>
      <c r="AF17901">
        <v>4566531.4069999997</v>
      </c>
      <c r="AG17901" t="s">
        <v>4774</v>
      </c>
      <c r="AH17901" t="s">
        <v>5264</v>
      </c>
      <c r="AI17901" t="s">
        <v>5277</v>
      </c>
      <c r="AJ17901">
        <v>1372054</v>
      </c>
      <c r="AK17901">
        <v>237323</v>
      </c>
      <c r="AL17901">
        <v>857651</v>
      </c>
      <c r="AM17901">
        <v>0</v>
      </c>
      <c r="AN17901">
        <v>1134731</v>
      </c>
      <c r="AO17901">
        <v>277080</v>
      </c>
      <c r="AP17901">
        <v>886890</v>
      </c>
      <c r="AQ17901">
        <v>127817</v>
      </c>
      <c r="AR17901">
        <v>833104</v>
      </c>
      <c r="AS17901">
        <v>1166999</v>
      </c>
    </row>
    <row r="17902" spans="1:45">
      <c r="A17902" t="s">
        <v>2280</v>
      </c>
      <c r="B17902">
        <v>2020</v>
      </c>
      <c r="C17902">
        <v>131975</v>
      </c>
      <c r="D17902">
        <v>27763</v>
      </c>
      <c r="E17902">
        <v>68393</v>
      </c>
      <c r="F17902">
        <v>150668</v>
      </c>
      <c r="G17902">
        <v>480079</v>
      </c>
      <c r="H17902">
        <v>3665331</v>
      </c>
      <c r="I17902">
        <v>325619</v>
      </c>
      <c r="J17902">
        <v>0</v>
      </c>
      <c r="K17902">
        <v>2454313</v>
      </c>
      <c r="L17902">
        <v>230651</v>
      </c>
      <c r="M17902">
        <v>429012</v>
      </c>
      <c r="N17902">
        <v>1211018</v>
      </c>
      <c r="O17902">
        <v>97.69</v>
      </c>
      <c r="P17902">
        <v>97.69</v>
      </c>
      <c r="Q17902">
        <v>45592.053999999996</v>
      </c>
      <c r="R17902">
        <v>591824</v>
      </c>
      <c r="S17902">
        <v>-106141</v>
      </c>
      <c r="T17902">
        <v>257213</v>
      </c>
      <c r="U17902">
        <v>12</v>
      </c>
      <c r="X17902">
        <v>586220</v>
      </c>
      <c r="Y17902">
        <v>3.1586306230000001</v>
      </c>
      <c r="Z17902">
        <v>26.562040830000001</v>
      </c>
      <c r="AA17902">
        <v>12.4071031</v>
      </c>
      <c r="AB17902">
        <v>-259714</v>
      </c>
      <c r="AC17902">
        <v>95163</v>
      </c>
      <c r="AD17902">
        <v>30.720125790000001</v>
      </c>
      <c r="AE17902">
        <v>3.6778047520000001</v>
      </c>
      <c r="AF17902">
        <v>4453887.7549999999</v>
      </c>
      <c r="AG17902" t="s">
        <v>4774</v>
      </c>
      <c r="AH17902" t="s">
        <v>5264</v>
      </c>
      <c r="AI17902" t="s">
        <v>5277</v>
      </c>
      <c r="AJ17902">
        <v>1489593</v>
      </c>
      <c r="AK17902">
        <v>231782</v>
      </c>
      <c r="AL17902">
        <v>923200</v>
      </c>
      <c r="AM17902">
        <v>0</v>
      </c>
      <c r="AN17902">
        <v>1257811</v>
      </c>
      <c r="AO17902">
        <v>334611</v>
      </c>
      <c r="AP17902">
        <v>622843</v>
      </c>
      <c r="AQ17902">
        <v>156577</v>
      </c>
      <c r="AR17902">
        <v>882557</v>
      </c>
      <c r="AS17902">
        <v>1281397</v>
      </c>
    </row>
    <row r="17903" spans="1:45">
      <c r="A17903" t="s">
        <v>2281</v>
      </c>
      <c r="B17903">
        <v>2010</v>
      </c>
      <c r="C17903">
        <v>260000</v>
      </c>
      <c r="D17903">
        <v>0</v>
      </c>
      <c r="E17903">
        <v>154000</v>
      </c>
      <c r="F17903">
        <v>251000</v>
      </c>
      <c r="G17903">
        <v>1576000</v>
      </c>
      <c r="H17903">
        <v>12581000</v>
      </c>
      <c r="I17903">
        <v>0</v>
      </c>
      <c r="J17903">
        <v>3024000</v>
      </c>
      <c r="K17903">
        <v>7803000</v>
      </c>
      <c r="L17903">
        <v>1226000</v>
      </c>
      <c r="M17903">
        <v>393000</v>
      </c>
      <c r="N17903">
        <v>4778000</v>
      </c>
      <c r="O17903">
        <v>30.336431480000002</v>
      </c>
      <c r="P17903">
        <v>32.17</v>
      </c>
      <c r="Q17903">
        <v>236228.94699999999</v>
      </c>
      <c r="R17903">
        <v>1158000</v>
      </c>
      <c r="S17903">
        <v>976000</v>
      </c>
      <c r="T17903">
        <v>495000</v>
      </c>
      <c r="U17903">
        <v>12</v>
      </c>
      <c r="X17903">
        <v>600000</v>
      </c>
      <c r="Y17903">
        <v>1.0855057269999999</v>
      </c>
      <c r="Z17903">
        <v>20.24696183</v>
      </c>
      <c r="AA17903">
        <v>5.0080304069999997</v>
      </c>
      <c r="AB17903">
        <v>3403000</v>
      </c>
      <c r="AC17903">
        <v>600000</v>
      </c>
      <c r="AD17903">
        <v>29.787037040000001</v>
      </c>
      <c r="AE17903">
        <v>1.5888803600000001</v>
      </c>
      <c r="AF17903">
        <v>7599485.2249999996</v>
      </c>
      <c r="AG17903" t="s">
        <v>4774</v>
      </c>
      <c r="AH17903" t="s">
        <v>5262</v>
      </c>
      <c r="AI17903" t="s">
        <v>5278</v>
      </c>
      <c r="AJ17903">
        <v>17556000</v>
      </c>
      <c r="AK17903">
        <v>10646000</v>
      </c>
      <c r="AL17903">
        <v>5877000</v>
      </c>
      <c r="AM17903">
        <v>370000</v>
      </c>
      <c r="AN17903">
        <v>6910000</v>
      </c>
      <c r="AO17903">
        <v>663000</v>
      </c>
      <c r="AP17903">
        <v>6652000</v>
      </c>
      <c r="AQ17903">
        <v>5357000</v>
      </c>
      <c r="AR17903">
        <v>3249000</v>
      </c>
      <c r="AS17903">
        <v>2999000</v>
      </c>
    </row>
    <row r="17904" spans="1:45">
      <c r="A17904" t="s">
        <v>2281</v>
      </c>
      <c r="B17904">
        <v>2011</v>
      </c>
      <c r="C17904">
        <v>231000</v>
      </c>
      <c r="D17904">
        <v>-20000</v>
      </c>
      <c r="E17904">
        <v>203000</v>
      </c>
      <c r="F17904">
        <v>389000</v>
      </c>
      <c r="G17904">
        <v>592000</v>
      </c>
      <c r="H17904">
        <v>13042000</v>
      </c>
      <c r="I17904">
        <v>0</v>
      </c>
      <c r="J17904">
        <v>3213000</v>
      </c>
      <c r="K17904">
        <v>7582000</v>
      </c>
      <c r="L17904">
        <v>1133000</v>
      </c>
      <c r="M17904">
        <v>0</v>
      </c>
      <c r="N17904">
        <v>5460000</v>
      </c>
      <c r="O17904">
        <v>34.849453650000001</v>
      </c>
      <c r="P17904">
        <v>35.909999999999997</v>
      </c>
      <c r="Q17904">
        <v>229873.69399999999</v>
      </c>
      <c r="R17904">
        <v>1343000</v>
      </c>
      <c r="S17904">
        <v>93000</v>
      </c>
      <c r="T17904">
        <v>511000</v>
      </c>
      <c r="U17904">
        <v>12</v>
      </c>
      <c r="X17904">
        <v>499000</v>
      </c>
      <c r="Y17904">
        <v>1.645858609</v>
      </c>
      <c r="Z17904">
        <v>23.077290399999999</v>
      </c>
      <c r="AA17904">
        <v>5.6822316490000002</v>
      </c>
      <c r="AB17904">
        <v>3723000</v>
      </c>
      <c r="AC17904">
        <v>499000</v>
      </c>
      <c r="AD17904">
        <v>22.03067485</v>
      </c>
      <c r="AE17904">
        <v>1.5560752309999999</v>
      </c>
      <c r="AF17904">
        <v>8254764.352</v>
      </c>
      <c r="AG17904" t="s">
        <v>4774</v>
      </c>
      <c r="AH17904" t="s">
        <v>5262</v>
      </c>
      <c r="AI17904" t="s">
        <v>5278</v>
      </c>
      <c r="AJ17904">
        <v>17759000</v>
      </c>
      <c r="AK17904">
        <v>10799000</v>
      </c>
      <c r="AL17904">
        <v>5861000</v>
      </c>
      <c r="AM17904">
        <v>267000</v>
      </c>
      <c r="AN17904">
        <v>6960000</v>
      </c>
      <c r="AO17904">
        <v>832000</v>
      </c>
      <c r="AP17904">
        <v>6370000</v>
      </c>
      <c r="AQ17904">
        <v>5231000</v>
      </c>
      <c r="AR17904">
        <v>2647000</v>
      </c>
      <c r="AS17904">
        <v>3099000</v>
      </c>
    </row>
    <row r="17905" spans="1:45">
      <c r="A17905" t="s">
        <v>2281</v>
      </c>
      <c r="B17905">
        <v>2012</v>
      </c>
      <c r="C17905">
        <v>227000</v>
      </c>
      <c r="D17905">
        <v>0</v>
      </c>
      <c r="E17905">
        <v>-77000</v>
      </c>
      <c r="F17905">
        <v>-152000</v>
      </c>
      <c r="G17905">
        <v>820000</v>
      </c>
      <c r="H17905">
        <v>11424000</v>
      </c>
      <c r="I17905">
        <v>0</v>
      </c>
      <c r="J17905">
        <v>2916000</v>
      </c>
      <c r="K17905">
        <v>7414000</v>
      </c>
      <c r="L17905">
        <v>1022000</v>
      </c>
      <c r="M17905">
        <v>231000</v>
      </c>
      <c r="N17905">
        <v>4010000</v>
      </c>
      <c r="O17905">
        <v>35.231289959999998</v>
      </c>
      <c r="P17905">
        <v>35.43</v>
      </c>
      <c r="Q17905">
        <v>218299.02900000001</v>
      </c>
      <c r="R17905">
        <v>516000</v>
      </c>
      <c r="S17905">
        <v>186000</v>
      </c>
      <c r="T17905">
        <v>518000</v>
      </c>
      <c r="U17905">
        <v>12</v>
      </c>
      <c r="X17905">
        <v>634000</v>
      </c>
      <c r="Y17905">
        <v>-0.69110870599999996</v>
      </c>
      <c r="Z17905">
        <v>18.77787133</v>
      </c>
      <c r="AA17905">
        <v>2.3461321860000002</v>
      </c>
      <c r="AB17905">
        <v>2325000</v>
      </c>
      <c r="AC17905">
        <v>634000</v>
      </c>
      <c r="AD17905">
        <v>-50.614285709999997</v>
      </c>
      <c r="AE17905">
        <v>1.8867953340000001</v>
      </c>
      <c r="AF17905">
        <v>7734334.5980000002</v>
      </c>
      <c r="AG17905" t="s">
        <v>4774</v>
      </c>
      <c r="AH17905" t="s">
        <v>5262</v>
      </c>
      <c r="AI17905" t="s">
        <v>5278</v>
      </c>
      <c r="AJ17905">
        <v>17260000</v>
      </c>
      <c r="AK17905">
        <v>11042000</v>
      </c>
      <c r="AL17905">
        <v>5627000</v>
      </c>
      <c r="AM17905">
        <v>593000</v>
      </c>
      <c r="AN17905">
        <v>6218000</v>
      </c>
      <c r="AO17905">
        <v>-2000</v>
      </c>
      <c r="AP17905">
        <v>5081000</v>
      </c>
      <c r="AQ17905">
        <v>5176000</v>
      </c>
      <c r="AR17905">
        <v>2756000</v>
      </c>
      <c r="AS17905">
        <v>2871000</v>
      </c>
    </row>
    <row r="17906" spans="1:45">
      <c r="A17906" t="s">
        <v>2281</v>
      </c>
      <c r="B17906">
        <v>2013</v>
      </c>
      <c r="C17906">
        <v>226000</v>
      </c>
      <c r="D17906">
        <v>0</v>
      </c>
      <c r="E17906">
        <v>-551000</v>
      </c>
      <c r="F17906">
        <v>-985000</v>
      </c>
      <c r="G17906">
        <v>-10000</v>
      </c>
      <c r="H17906">
        <v>9781000</v>
      </c>
      <c r="I17906">
        <v>0</v>
      </c>
      <c r="J17906">
        <v>2341000</v>
      </c>
      <c r="K17906">
        <v>6610000</v>
      </c>
      <c r="L17906">
        <v>1162000</v>
      </c>
      <c r="M17906">
        <v>26000</v>
      </c>
      <c r="N17906">
        <v>3171000</v>
      </c>
      <c r="O17906">
        <v>15.11</v>
      </c>
      <c r="P17906">
        <v>15.11</v>
      </c>
      <c r="Q17906">
        <v>219754.016</v>
      </c>
      <c r="R17906">
        <v>-767000</v>
      </c>
      <c r="S17906">
        <v>-294000</v>
      </c>
      <c r="T17906">
        <v>543000</v>
      </c>
      <c r="U17906">
        <v>12</v>
      </c>
      <c r="X17906">
        <v>284000</v>
      </c>
      <c r="Y17906">
        <v>-4.5157224889999998</v>
      </c>
      <c r="Z17906">
        <v>14.46328316</v>
      </c>
      <c r="AA17906">
        <v>-3.5163037049999999</v>
      </c>
      <c r="AB17906">
        <v>1100000</v>
      </c>
      <c r="AC17906">
        <v>810000</v>
      </c>
      <c r="AD17906">
        <v>-3.3652561250000002</v>
      </c>
      <c r="AE17906">
        <v>1.044714387</v>
      </c>
      <c r="AF17906">
        <v>3320483.182</v>
      </c>
      <c r="AG17906" t="s">
        <v>4774</v>
      </c>
      <c r="AH17906" t="s">
        <v>5262</v>
      </c>
      <c r="AI17906" t="s">
        <v>5278</v>
      </c>
      <c r="AJ17906">
        <v>12985000</v>
      </c>
      <c r="AK17906">
        <v>8919000</v>
      </c>
      <c r="AL17906">
        <v>5049000</v>
      </c>
      <c r="AM17906">
        <v>327000</v>
      </c>
      <c r="AN17906">
        <v>4066000</v>
      </c>
      <c r="AO17906">
        <v>-1310000</v>
      </c>
      <c r="AP17906">
        <v>3683000</v>
      </c>
      <c r="AQ17906">
        <v>5353000</v>
      </c>
      <c r="AR17906">
        <v>2583000</v>
      </c>
      <c r="AS17906">
        <v>2956000</v>
      </c>
    </row>
    <row r="17907" spans="1:45">
      <c r="A17907" t="s">
        <v>2281</v>
      </c>
      <c r="B17907">
        <v>2014</v>
      </c>
      <c r="C17907">
        <v>352000</v>
      </c>
      <c r="D17907">
        <v>-114000</v>
      </c>
      <c r="E17907">
        <v>-498000</v>
      </c>
      <c r="F17907">
        <v>-1388000</v>
      </c>
      <c r="G17907">
        <v>-1814000</v>
      </c>
      <c r="H17907">
        <v>11801000</v>
      </c>
      <c r="I17907">
        <v>0</v>
      </c>
      <c r="J17907">
        <v>2935000</v>
      </c>
      <c r="K17907">
        <v>8714000</v>
      </c>
      <c r="L17907">
        <v>948000</v>
      </c>
      <c r="M17907">
        <v>700000</v>
      </c>
      <c r="N17907">
        <v>3087000</v>
      </c>
      <c r="O17907">
        <v>8.6199999999999992</v>
      </c>
      <c r="P17907">
        <v>8.6199999999999992</v>
      </c>
      <c r="Q17907">
        <v>304693.32900000003</v>
      </c>
      <c r="R17907">
        <v>-819000</v>
      </c>
      <c r="S17907">
        <v>-2622000</v>
      </c>
      <c r="T17907">
        <v>601000</v>
      </c>
      <c r="U17907">
        <v>12</v>
      </c>
      <c r="X17907">
        <v>808000</v>
      </c>
      <c r="Y17907">
        <v>-5.9215961879999996</v>
      </c>
      <c r="Z17907">
        <v>10.13383883</v>
      </c>
      <c r="AA17907">
        <v>-3.4940830530000002</v>
      </c>
      <c r="AB17907">
        <v>1987000</v>
      </c>
      <c r="AC17907">
        <v>951000</v>
      </c>
      <c r="AD17907">
        <v>-1.547576302</v>
      </c>
      <c r="AE17907">
        <v>0.85061546200000004</v>
      </c>
      <c r="AF17907">
        <v>2626456.4959999998</v>
      </c>
      <c r="AG17907" t="s">
        <v>4774</v>
      </c>
      <c r="AH17907" t="s">
        <v>5262</v>
      </c>
      <c r="AI17907" t="s">
        <v>5278</v>
      </c>
      <c r="AJ17907">
        <v>11859000</v>
      </c>
      <c r="AK17907">
        <v>8367000</v>
      </c>
      <c r="AL17907">
        <v>4715000</v>
      </c>
      <c r="AM17907">
        <v>197000</v>
      </c>
      <c r="AN17907">
        <v>3492000</v>
      </c>
      <c r="AO17907">
        <v>-1420000</v>
      </c>
      <c r="AP17907">
        <v>4833000</v>
      </c>
      <c r="AQ17907">
        <v>5619000</v>
      </c>
      <c r="AR17907">
        <v>2846000</v>
      </c>
      <c r="AS17907">
        <v>4901000</v>
      </c>
    </row>
    <row r="17908" spans="1:45">
      <c r="A17908" t="s">
        <v>2281</v>
      </c>
      <c r="B17908">
        <v>2015</v>
      </c>
      <c r="C17908">
        <v>406000</v>
      </c>
      <c r="D17908">
        <v>-34000</v>
      </c>
      <c r="E17908">
        <v>23000</v>
      </c>
      <c r="F17908">
        <v>-771000</v>
      </c>
      <c r="G17908">
        <v>239000</v>
      </c>
      <c r="H17908">
        <v>10404000</v>
      </c>
      <c r="I17908">
        <v>0</v>
      </c>
      <c r="J17908">
        <v>2652000</v>
      </c>
      <c r="K17908">
        <v>8490000</v>
      </c>
      <c r="L17908">
        <v>997000</v>
      </c>
      <c r="M17908">
        <v>56000</v>
      </c>
      <c r="N17908">
        <v>1914000</v>
      </c>
      <c r="O17908">
        <v>8.41</v>
      </c>
      <c r="P17908">
        <v>8.41</v>
      </c>
      <c r="Q17908">
        <v>305120.92200000002</v>
      </c>
      <c r="R17908">
        <v>323000</v>
      </c>
      <c r="S17908">
        <v>27000</v>
      </c>
      <c r="T17908">
        <v>631000</v>
      </c>
      <c r="U17908">
        <v>12</v>
      </c>
      <c r="X17908">
        <v>212000</v>
      </c>
      <c r="Y17908">
        <v>-2.5297891950000002</v>
      </c>
      <c r="Z17908">
        <v>6.2784569870000002</v>
      </c>
      <c r="AA17908">
        <v>1.0598208950000001</v>
      </c>
      <c r="AB17908">
        <v>2090000</v>
      </c>
      <c r="AC17908">
        <v>252000</v>
      </c>
      <c r="AD17908">
        <v>-3.3241106720000002</v>
      </c>
      <c r="AE17908">
        <v>1.3395010940000001</v>
      </c>
      <c r="AF17908">
        <v>2566066.9539999999</v>
      </c>
      <c r="AG17908" t="s">
        <v>4774</v>
      </c>
      <c r="AH17908" t="s">
        <v>5262</v>
      </c>
      <c r="AI17908" t="s">
        <v>5278</v>
      </c>
      <c r="AJ17908">
        <v>12257000</v>
      </c>
      <c r="AK17908">
        <v>7996000</v>
      </c>
      <c r="AL17908">
        <v>4624000</v>
      </c>
      <c r="AM17908">
        <v>-55000</v>
      </c>
      <c r="AN17908">
        <v>4261000</v>
      </c>
      <c r="AO17908">
        <v>-308000</v>
      </c>
      <c r="AP17908">
        <v>4331000</v>
      </c>
      <c r="AQ17908">
        <v>5148000</v>
      </c>
      <c r="AR17908">
        <v>2241000</v>
      </c>
      <c r="AS17908">
        <v>5360000</v>
      </c>
    </row>
    <row r="17909" spans="1:45">
      <c r="A17909" t="s">
        <v>2281</v>
      </c>
      <c r="B17909">
        <v>2016</v>
      </c>
      <c r="C17909">
        <v>405000</v>
      </c>
      <c r="D17909">
        <v>-10000</v>
      </c>
      <c r="E17909">
        <v>9000</v>
      </c>
      <c r="F17909">
        <v>-513000</v>
      </c>
      <c r="G17909">
        <v>440000</v>
      </c>
      <c r="H17909">
        <v>9442000</v>
      </c>
      <c r="I17909">
        <v>0</v>
      </c>
      <c r="J17909">
        <v>2721000</v>
      </c>
      <c r="K17909">
        <v>8133000</v>
      </c>
      <c r="L17909">
        <v>925000</v>
      </c>
      <c r="M17909">
        <v>127000</v>
      </c>
      <c r="N17909">
        <v>1309000</v>
      </c>
      <c r="O17909">
        <v>11.06</v>
      </c>
      <c r="P17909">
        <v>11.06</v>
      </c>
      <c r="Q17909">
        <v>306624.82799999998</v>
      </c>
      <c r="R17909">
        <v>527000</v>
      </c>
      <c r="S17909">
        <v>133000</v>
      </c>
      <c r="T17909">
        <v>616000</v>
      </c>
      <c r="U17909">
        <v>12</v>
      </c>
      <c r="X17909">
        <v>307000</v>
      </c>
      <c r="Y17909">
        <v>-1.6797480360000001</v>
      </c>
      <c r="Z17909">
        <v>4.2777217199999997</v>
      </c>
      <c r="AA17909">
        <v>1.7255891130000001</v>
      </c>
      <c r="AB17909">
        <v>1606000</v>
      </c>
      <c r="AC17909">
        <v>320000</v>
      </c>
      <c r="AD17909">
        <v>-6.5833333329999997</v>
      </c>
      <c r="AE17909">
        <v>2.585488427</v>
      </c>
      <c r="AF17909">
        <v>3391270.5980000002</v>
      </c>
      <c r="AG17909" t="s">
        <v>4774</v>
      </c>
      <c r="AH17909" t="s">
        <v>5262</v>
      </c>
      <c r="AI17909" t="s">
        <v>5278</v>
      </c>
      <c r="AJ17909">
        <v>12625000</v>
      </c>
      <c r="AK17909">
        <v>8074000</v>
      </c>
      <c r="AL17909">
        <v>4391000</v>
      </c>
      <c r="AM17909">
        <v>249000</v>
      </c>
      <c r="AN17909">
        <v>4551000</v>
      </c>
      <c r="AO17909">
        <v>-89000</v>
      </c>
      <c r="AP17909">
        <v>4018000</v>
      </c>
      <c r="AQ17909">
        <v>4816000</v>
      </c>
      <c r="AR17909">
        <v>2412000</v>
      </c>
      <c r="AS17909">
        <v>4678000</v>
      </c>
    </row>
    <row r="17910" spans="1:45">
      <c r="A17910" t="s">
        <v>2281</v>
      </c>
      <c r="B17910">
        <v>2017</v>
      </c>
      <c r="C17910">
        <v>363000</v>
      </c>
      <c r="D17910">
        <v>-30000</v>
      </c>
      <c r="E17910">
        <v>1000</v>
      </c>
      <c r="F17910">
        <v>1000</v>
      </c>
      <c r="G17910">
        <v>334000</v>
      </c>
      <c r="H17910">
        <v>9314000</v>
      </c>
      <c r="I17910">
        <v>0</v>
      </c>
      <c r="J17910">
        <v>2854000</v>
      </c>
      <c r="K17910">
        <v>7960000</v>
      </c>
      <c r="L17910">
        <v>977000</v>
      </c>
      <c r="M17910">
        <v>278000</v>
      </c>
      <c r="N17910">
        <v>1354000</v>
      </c>
      <c r="O17910">
        <v>6.16</v>
      </c>
      <c r="P17910">
        <v>6.16</v>
      </c>
      <c r="Q17910">
        <v>308619.44900000002</v>
      </c>
      <c r="R17910">
        <v>1004000</v>
      </c>
      <c r="S17910">
        <v>5000</v>
      </c>
      <c r="T17910">
        <v>609000</v>
      </c>
      <c r="U17910">
        <v>12</v>
      </c>
      <c r="X17910">
        <v>329000</v>
      </c>
      <c r="Y17910">
        <v>3.2537310000000002E-3</v>
      </c>
      <c r="Z17910">
        <v>4.3918308020000003</v>
      </c>
      <c r="AA17910">
        <v>3.266746269</v>
      </c>
      <c r="AB17910">
        <v>1678000</v>
      </c>
      <c r="AC17910">
        <v>331000</v>
      </c>
      <c r="AE17910">
        <v>1.4026041250000001</v>
      </c>
      <c r="AF17910">
        <v>1901095.8060000001</v>
      </c>
      <c r="AG17910" t="s">
        <v>4774</v>
      </c>
      <c r="AH17910" t="s">
        <v>5262</v>
      </c>
      <c r="AI17910" t="s">
        <v>5278</v>
      </c>
      <c r="AJ17910">
        <v>12547000</v>
      </c>
      <c r="AK17910">
        <v>8071000</v>
      </c>
      <c r="AL17910">
        <v>4147000</v>
      </c>
      <c r="AM17910">
        <v>-66000</v>
      </c>
      <c r="AN17910">
        <v>4476000</v>
      </c>
      <c r="AO17910">
        <v>395000</v>
      </c>
      <c r="AP17910">
        <v>4097000</v>
      </c>
      <c r="AQ17910">
        <v>4599000</v>
      </c>
      <c r="AR17910">
        <v>2419000</v>
      </c>
      <c r="AS17910">
        <v>4558000</v>
      </c>
    </row>
    <row r="17911" spans="1:45">
      <c r="A17911" t="s">
        <v>2281</v>
      </c>
      <c r="B17911">
        <v>2018</v>
      </c>
      <c r="C17911">
        <v>325000</v>
      </c>
      <c r="D17911">
        <v>-33000</v>
      </c>
      <c r="E17911">
        <v>-126000</v>
      </c>
      <c r="F17911">
        <v>-116000</v>
      </c>
      <c r="G17911">
        <v>454000</v>
      </c>
      <c r="H17911">
        <v>8413000</v>
      </c>
      <c r="I17911">
        <v>0</v>
      </c>
      <c r="J17911">
        <v>2762000</v>
      </c>
      <c r="K17911">
        <v>7034000</v>
      </c>
      <c r="L17911">
        <v>973000</v>
      </c>
      <c r="M17911">
        <v>240000</v>
      </c>
      <c r="N17911">
        <v>1379000</v>
      </c>
      <c r="O17911">
        <v>3.02</v>
      </c>
      <c r="P17911">
        <v>3.02</v>
      </c>
      <c r="Q17911">
        <v>312215.07199999999</v>
      </c>
      <c r="R17911">
        <v>686000</v>
      </c>
      <c r="S17911">
        <v>213000</v>
      </c>
      <c r="T17911">
        <v>570000</v>
      </c>
      <c r="U17911">
        <v>12</v>
      </c>
      <c r="X17911">
        <v>241000</v>
      </c>
      <c r="Y17911">
        <v>-0.37419626900000003</v>
      </c>
      <c r="Z17911">
        <v>4.4259498720000003</v>
      </c>
      <c r="AA17911">
        <v>2.2129193169999999</v>
      </c>
      <c r="AB17911">
        <v>1078000</v>
      </c>
      <c r="AC17911">
        <v>241000</v>
      </c>
      <c r="AD17911">
        <v>-8.1621621619999996</v>
      </c>
      <c r="AE17911">
        <v>0.68233940400000004</v>
      </c>
      <c r="AF17911">
        <v>942889.51740000001</v>
      </c>
      <c r="AG17911" t="s">
        <v>4774</v>
      </c>
      <c r="AH17911" t="s">
        <v>5262</v>
      </c>
      <c r="AI17911" t="s">
        <v>5278</v>
      </c>
      <c r="AJ17911">
        <v>12506000</v>
      </c>
      <c r="AK17911">
        <v>8174000</v>
      </c>
      <c r="AL17911">
        <v>4038000</v>
      </c>
      <c r="AM17911">
        <v>178000</v>
      </c>
      <c r="AN17911">
        <v>4332000</v>
      </c>
      <c r="AO17911">
        <v>116000</v>
      </c>
      <c r="AP17911">
        <v>3410000</v>
      </c>
      <c r="AQ17911">
        <v>4281000</v>
      </c>
      <c r="AR17911">
        <v>2332000</v>
      </c>
      <c r="AS17911">
        <v>3992000</v>
      </c>
    </row>
    <row r="17912" spans="1:45">
      <c r="A17912" t="s">
        <v>2281</v>
      </c>
      <c r="B17912">
        <v>2019</v>
      </c>
      <c r="C17912">
        <v>313000</v>
      </c>
      <c r="D17912">
        <v>48000</v>
      </c>
      <c r="E17912">
        <v>-16000</v>
      </c>
      <c r="F17912">
        <v>-255000</v>
      </c>
      <c r="G17912">
        <v>359000</v>
      </c>
      <c r="H17912">
        <v>7721000</v>
      </c>
      <c r="I17912">
        <v>0</v>
      </c>
      <c r="J17912">
        <v>2437000</v>
      </c>
      <c r="K17912">
        <v>6551000</v>
      </c>
      <c r="L17912">
        <v>847000</v>
      </c>
      <c r="M17912">
        <v>100000</v>
      </c>
      <c r="N17912">
        <v>1170000</v>
      </c>
      <c r="O17912">
        <v>1.49</v>
      </c>
      <c r="P17912">
        <v>1.49</v>
      </c>
      <c r="Q17912">
        <v>316351.55599999998</v>
      </c>
      <c r="R17912">
        <v>550000</v>
      </c>
      <c r="S17912">
        <v>111000</v>
      </c>
      <c r="T17912">
        <v>556000</v>
      </c>
      <c r="U17912">
        <v>12</v>
      </c>
      <c r="X17912">
        <v>248000</v>
      </c>
      <c r="Y17912">
        <v>-0.813581463</v>
      </c>
      <c r="Z17912">
        <v>3.7095890570000001</v>
      </c>
      <c r="AA17912">
        <v>1.754783548</v>
      </c>
      <c r="AB17912">
        <v>1017000</v>
      </c>
      <c r="AC17912">
        <v>248000</v>
      </c>
      <c r="AD17912">
        <v>-1.839506173</v>
      </c>
      <c r="AE17912">
        <v>0.40166174100000002</v>
      </c>
      <c r="AF17912">
        <v>471363.81839999999</v>
      </c>
      <c r="AG17912" t="s">
        <v>4774</v>
      </c>
      <c r="AH17912" t="s">
        <v>5262</v>
      </c>
      <c r="AI17912" t="s">
        <v>5278</v>
      </c>
      <c r="AJ17912">
        <v>12019000</v>
      </c>
      <c r="AK17912">
        <v>7870000</v>
      </c>
      <c r="AL17912">
        <v>4152000</v>
      </c>
      <c r="AM17912">
        <v>3000</v>
      </c>
      <c r="AN17912">
        <v>4149000</v>
      </c>
      <c r="AO17912">
        <v>-6000</v>
      </c>
      <c r="AP17912">
        <v>2959000</v>
      </c>
      <c r="AQ17912">
        <v>3938000</v>
      </c>
      <c r="AR17912">
        <v>1942000</v>
      </c>
      <c r="AS17912">
        <v>3920000</v>
      </c>
    </row>
    <row r="17913" spans="1:45">
      <c r="A17913" t="s">
        <v>2281</v>
      </c>
      <c r="B17913">
        <v>2020</v>
      </c>
      <c r="C17913">
        <v>293000</v>
      </c>
      <c r="D17913">
        <v>36000</v>
      </c>
      <c r="E17913">
        <v>3000</v>
      </c>
      <c r="F17913">
        <v>-268000</v>
      </c>
      <c r="G17913">
        <v>428000</v>
      </c>
      <c r="H17913">
        <v>7989000</v>
      </c>
      <c r="I17913">
        <v>0</v>
      </c>
      <c r="J17913">
        <v>2166000</v>
      </c>
      <c r="K17913">
        <v>7160000</v>
      </c>
      <c r="L17913">
        <v>786000</v>
      </c>
      <c r="M17913">
        <v>148000</v>
      </c>
      <c r="N17913">
        <v>829000</v>
      </c>
      <c r="O17913">
        <v>0.36</v>
      </c>
      <c r="P17913">
        <v>0.36</v>
      </c>
      <c r="Q17913">
        <v>320981.685</v>
      </c>
      <c r="R17913">
        <v>536000</v>
      </c>
      <c r="S17913">
        <v>146000</v>
      </c>
      <c r="T17913">
        <v>544000</v>
      </c>
      <c r="U17913">
        <v>12</v>
      </c>
      <c r="X17913">
        <v>282000</v>
      </c>
      <c r="Y17913">
        <v>-0.844352887</v>
      </c>
      <c r="Z17913">
        <v>2.590660508</v>
      </c>
      <c r="AA17913">
        <v>1.6887057729999999</v>
      </c>
      <c r="AB17913">
        <v>794000</v>
      </c>
      <c r="AC17913">
        <v>283000</v>
      </c>
      <c r="AD17913">
        <v>-0.428571429</v>
      </c>
      <c r="AE17913">
        <v>0.13896070099999999</v>
      </c>
      <c r="AF17913">
        <v>115553.4066</v>
      </c>
      <c r="AG17913" t="s">
        <v>4774</v>
      </c>
      <c r="AH17913" t="s">
        <v>5262</v>
      </c>
      <c r="AI17913" t="s">
        <v>5278</v>
      </c>
      <c r="AJ17913">
        <v>11167000</v>
      </c>
      <c r="AK17913">
        <v>7013000</v>
      </c>
      <c r="AL17913">
        <v>4129000</v>
      </c>
      <c r="AM17913">
        <v>33000</v>
      </c>
      <c r="AN17913">
        <v>4154000</v>
      </c>
      <c r="AO17913">
        <v>-8000</v>
      </c>
      <c r="AP17913">
        <v>2726000</v>
      </c>
      <c r="AQ17913">
        <v>3488000</v>
      </c>
      <c r="AR17913">
        <v>1932000</v>
      </c>
      <c r="AS17913">
        <v>4682000</v>
      </c>
    </row>
    <row r="17914" spans="1:45">
      <c r="A17914" t="s">
        <v>2282</v>
      </c>
      <c r="B17914">
        <v>2011</v>
      </c>
      <c r="C17914">
        <v>-132.15100000000001</v>
      </c>
      <c r="D17914">
        <v>-27.081</v>
      </c>
      <c r="E17914">
        <v>7822.1239999999998</v>
      </c>
      <c r="F17914">
        <v>9797.866</v>
      </c>
      <c r="G17914">
        <v>14066.513000000001</v>
      </c>
      <c r="H17914">
        <v>116658.916</v>
      </c>
      <c r="I17914">
        <v>14461.168</v>
      </c>
      <c r="J17914">
        <v>25986.003000000001</v>
      </c>
      <c r="K17914">
        <v>19128.356</v>
      </c>
      <c r="L17914">
        <v>4398.848</v>
      </c>
      <c r="M17914">
        <v>427.34500000000003</v>
      </c>
      <c r="N17914">
        <v>97530.559999999998</v>
      </c>
      <c r="O17914">
        <v>9.3755014259999996</v>
      </c>
      <c r="P17914">
        <v>14.06</v>
      </c>
      <c r="Q17914">
        <v>8465.84</v>
      </c>
      <c r="R17914">
        <v>19615.654999999999</v>
      </c>
      <c r="S17914">
        <v>10946.081</v>
      </c>
      <c r="T17914">
        <v>2100.7350000000001</v>
      </c>
      <c r="U17914">
        <v>12</v>
      </c>
      <c r="X17914">
        <v>3120.4319999999998</v>
      </c>
      <c r="Y17914">
        <v>1.157732336</v>
      </c>
      <c r="Z17914">
        <v>11.52048231</v>
      </c>
      <c r="AA17914">
        <v>2.3178188080000002</v>
      </c>
      <c r="AB17914">
        <v>74558.748999999996</v>
      </c>
      <c r="AC17914">
        <v>2733.4360000000001</v>
      </c>
      <c r="AD17914">
        <v>12.22608696</v>
      </c>
      <c r="AE17914">
        <v>1.220435014</v>
      </c>
      <c r="AF17914">
        <v>119029.7104</v>
      </c>
      <c r="AG17914" t="s">
        <v>4774</v>
      </c>
      <c r="AH17914" t="s">
        <v>5257</v>
      </c>
      <c r="AI17914" t="s">
        <v>5277</v>
      </c>
      <c r="AJ17914">
        <v>143775.046875</v>
      </c>
      <c r="AK17914">
        <v>84879.921875</v>
      </c>
      <c r="AL17914">
        <v>40108.22265625</v>
      </c>
      <c r="AM17914">
        <v>1271.9859619140625</v>
      </c>
      <c r="AN17914">
        <v>58895.125</v>
      </c>
      <c r="AO17914">
        <v>17514.919921875</v>
      </c>
      <c r="AP17914">
        <v>89946.3984375</v>
      </c>
      <c r="AQ17914">
        <v>14019.0185546875</v>
      </c>
      <c r="AR17914">
        <v>15387.646484375</v>
      </c>
      <c r="AS17914">
        <v>1574.9930419921875</v>
      </c>
    </row>
    <row r="17915" spans="1:45">
      <c r="A17915" t="s">
        <v>2282</v>
      </c>
      <c r="B17915">
        <v>2012</v>
      </c>
      <c r="C17915">
        <v>61.067999999999998</v>
      </c>
      <c r="D17915">
        <v>62.63</v>
      </c>
      <c r="E17915">
        <v>1159.566</v>
      </c>
      <c r="F17915">
        <v>2238.114</v>
      </c>
      <c r="G17915">
        <v>200.17</v>
      </c>
      <c r="H17915">
        <v>112534.645</v>
      </c>
      <c r="I17915">
        <v>14683.227000000001</v>
      </c>
      <c r="J17915">
        <v>33752.71</v>
      </c>
      <c r="K17915">
        <v>18539.252</v>
      </c>
      <c r="L17915">
        <v>9237.2330000000002</v>
      </c>
      <c r="M17915">
        <v>457.464</v>
      </c>
      <c r="N17915">
        <v>93995.392999999996</v>
      </c>
      <c r="O17915">
        <v>7.3373757050000004</v>
      </c>
      <c r="P17915">
        <v>10.4</v>
      </c>
      <c r="Q17915">
        <v>8474.8960000000006</v>
      </c>
      <c r="R17915">
        <v>5529.6289999999999</v>
      </c>
      <c r="S17915">
        <v>3235.5819999999999</v>
      </c>
      <c r="T17915">
        <v>2133.511</v>
      </c>
      <c r="U17915">
        <v>12</v>
      </c>
      <c r="X17915">
        <v>-3035.4119999999998</v>
      </c>
      <c r="Y17915">
        <v>0.26352139699999999</v>
      </c>
      <c r="Z17915">
        <v>11.091037930000001</v>
      </c>
      <c r="AA17915">
        <v>0.65107298199999997</v>
      </c>
      <c r="AB17915">
        <v>70676.649000000005</v>
      </c>
      <c r="AC17915">
        <v>2409.8490000000002</v>
      </c>
      <c r="AD17915">
        <v>40</v>
      </c>
      <c r="AE17915">
        <v>0.93769402499999999</v>
      </c>
      <c r="AF17915">
        <v>88138.918399999995</v>
      </c>
      <c r="AG17915" t="s">
        <v>4774</v>
      </c>
      <c r="AH17915" t="s">
        <v>5257</v>
      </c>
      <c r="AI17915" t="s">
        <v>5277</v>
      </c>
      <c r="AJ17915">
        <v>104249.65625</v>
      </c>
      <c r="AK17915">
        <v>62752.76171875</v>
      </c>
      <c r="AL17915">
        <v>38100.7734375</v>
      </c>
      <c r="AM17915">
        <v>0</v>
      </c>
      <c r="AN17915">
        <v>41496.89453125</v>
      </c>
      <c r="AO17915">
        <v>3396.117919921875</v>
      </c>
      <c r="AP17915">
        <v>85918.09375</v>
      </c>
      <c r="AQ17915">
        <v>14474.9130859375</v>
      </c>
      <c r="AR17915">
        <v>15241.4443359375</v>
      </c>
      <c r="AS17915">
        <v>1117.529052734375</v>
      </c>
    </row>
    <row r="17916" spans="1:45">
      <c r="A17916" t="s">
        <v>2282</v>
      </c>
      <c r="B17916">
        <v>2013</v>
      </c>
      <c r="C17916">
        <v>-19.884</v>
      </c>
      <c r="D17916">
        <v>-73.126000000000005</v>
      </c>
      <c r="E17916">
        <v>2061.0129999999999</v>
      </c>
      <c r="F17916">
        <v>-957.88800000000003</v>
      </c>
      <c r="G17916">
        <v>773.32299999999998</v>
      </c>
      <c r="H17916">
        <v>103532.74099999999</v>
      </c>
      <c r="I17916">
        <v>22902.323</v>
      </c>
      <c r="J17916">
        <v>29111.655999999999</v>
      </c>
      <c r="K17916">
        <v>14910.698</v>
      </c>
      <c r="L17916">
        <v>4894.8689999999997</v>
      </c>
      <c r="M17916">
        <v>489.70600000000002</v>
      </c>
      <c r="N17916">
        <v>88622.043000000005</v>
      </c>
      <c r="O17916">
        <v>8.3327921509999996</v>
      </c>
      <c r="P17916">
        <v>11.14</v>
      </c>
      <c r="Q17916">
        <v>8551.5419999999995</v>
      </c>
      <c r="R17916">
        <v>3341.1970000000001</v>
      </c>
      <c r="S17916">
        <v>6548.7330000000002</v>
      </c>
      <c r="T17916">
        <v>2184.83</v>
      </c>
      <c r="U17916">
        <v>12</v>
      </c>
      <c r="X17916">
        <v>-5775.41</v>
      </c>
      <c r="Y17916">
        <v>-0.112420988</v>
      </c>
      <c r="Z17916">
        <v>10.3632822</v>
      </c>
      <c r="AA17916">
        <v>0.392134225</v>
      </c>
      <c r="AB17916">
        <v>70599.599000000002</v>
      </c>
      <c r="AC17916">
        <v>2617.2689999999998</v>
      </c>
      <c r="AD17916">
        <v>-101.2727273</v>
      </c>
      <c r="AE17916">
        <v>1.0749490159999999</v>
      </c>
      <c r="AF17916">
        <v>95264.177880000003</v>
      </c>
      <c r="AG17916" t="s">
        <v>4774</v>
      </c>
      <c r="AH17916" t="s">
        <v>5257</v>
      </c>
      <c r="AI17916" t="s">
        <v>5277</v>
      </c>
      <c r="AJ17916">
        <v>131319.515625</v>
      </c>
      <c r="AK17916">
        <v>86420.984375</v>
      </c>
      <c r="AL17916">
        <v>36742.8671875</v>
      </c>
      <c r="AM17916">
        <v>6999.2919921875</v>
      </c>
      <c r="AN17916">
        <v>44898.53125</v>
      </c>
      <c r="AO17916">
        <v>1156.366943359375</v>
      </c>
      <c r="AP17916">
        <v>83672.4453125</v>
      </c>
      <c r="AQ17916">
        <v>14941.4921875</v>
      </c>
      <c r="AR17916">
        <v>13072.849609375</v>
      </c>
      <c r="AS17916">
        <v>627.822998046875</v>
      </c>
    </row>
    <row r="17917" spans="1:45">
      <c r="A17917" t="s">
        <v>2282</v>
      </c>
      <c r="B17917">
        <v>2014</v>
      </c>
      <c r="C17917">
        <v>-0.55100000000000005</v>
      </c>
      <c r="D17917">
        <v>-112.242</v>
      </c>
      <c r="E17917">
        <v>1219.355</v>
      </c>
      <c r="F17917">
        <v>1961.873</v>
      </c>
      <c r="G17917">
        <v>12172.076999999999</v>
      </c>
      <c r="H17917">
        <v>100286.235</v>
      </c>
      <c r="I17917">
        <v>13839.662</v>
      </c>
      <c r="J17917">
        <v>31109.652999999998</v>
      </c>
      <c r="K17917">
        <v>14265.736999999999</v>
      </c>
      <c r="L17917">
        <v>5180.6310000000003</v>
      </c>
      <c r="M17917">
        <v>524.22</v>
      </c>
      <c r="N17917">
        <v>86020.498000000007</v>
      </c>
      <c r="O17917">
        <v>8.2930906699999998</v>
      </c>
      <c r="P17917">
        <v>10.5</v>
      </c>
      <c r="Q17917">
        <v>8653.3819999999996</v>
      </c>
      <c r="R17917">
        <v>5775.2190000000001</v>
      </c>
      <c r="S17917">
        <v>123.76</v>
      </c>
      <c r="T17917">
        <v>2482.3000000000002</v>
      </c>
      <c r="U17917">
        <v>12</v>
      </c>
      <c r="X17917">
        <v>12048.316999999999</v>
      </c>
      <c r="Y17917">
        <v>0.22796214000000001</v>
      </c>
      <c r="Z17917">
        <v>9.940679609</v>
      </c>
      <c r="AA17917">
        <v>0.67105836399999996</v>
      </c>
      <c r="AB17917">
        <v>56910.879999999997</v>
      </c>
      <c r="AC17917">
        <v>5525.9660000000003</v>
      </c>
      <c r="AD17917">
        <v>45.652173910000002</v>
      </c>
      <c r="AE17917">
        <v>1.05626581</v>
      </c>
      <c r="AF17917">
        <v>90860.510999999999</v>
      </c>
      <c r="AG17917" t="s">
        <v>4774</v>
      </c>
      <c r="AH17917" t="s">
        <v>5257</v>
      </c>
      <c r="AI17917" t="s">
        <v>5277</v>
      </c>
      <c r="AJ17917">
        <v>119071.4375</v>
      </c>
      <c r="AK17917">
        <v>76912.8828125</v>
      </c>
      <c r="AL17917">
        <v>38627.80078125</v>
      </c>
      <c r="AM17917">
        <v>237.83799743652344</v>
      </c>
      <c r="AN17917">
        <v>42158.5546875</v>
      </c>
      <c r="AO17917">
        <v>3292.9189453125</v>
      </c>
      <c r="AP17917">
        <v>69905.7421875</v>
      </c>
      <c r="AQ17917">
        <v>18153.15234375</v>
      </c>
      <c r="AR17917">
        <v>12994.861328125</v>
      </c>
      <c r="AS17917">
        <v>103.60299682617188</v>
      </c>
    </row>
    <row r="17918" spans="1:45">
      <c r="A17918" t="s">
        <v>2282</v>
      </c>
      <c r="B17918">
        <v>2015</v>
      </c>
      <c r="C17918">
        <v>-96.055999999999997</v>
      </c>
      <c r="D17918">
        <v>8.09</v>
      </c>
      <c r="E17918">
        <v>-753.41499999999996</v>
      </c>
      <c r="F17918">
        <v>-9648.3080000000009</v>
      </c>
      <c r="G17918">
        <v>840.29200000000003</v>
      </c>
      <c r="H17918">
        <v>87916.23</v>
      </c>
      <c r="I17918">
        <v>17849.206999999999</v>
      </c>
      <c r="J17918">
        <v>24985.56</v>
      </c>
      <c r="K17918">
        <v>15731.539000000001</v>
      </c>
      <c r="L17918">
        <v>8373.2919999999995</v>
      </c>
      <c r="M17918">
        <v>103.60299999999999</v>
      </c>
      <c r="N17918">
        <v>72184.691000000006</v>
      </c>
      <c r="O17918">
        <v>6.5570260539999996</v>
      </c>
      <c r="P17918">
        <v>7.77</v>
      </c>
      <c r="Q17918">
        <v>8754.2139999999999</v>
      </c>
      <c r="R17918">
        <v>-7193.2820000000002</v>
      </c>
      <c r="S17918">
        <v>2235.5569999999998</v>
      </c>
      <c r="T17918">
        <v>3312.587</v>
      </c>
      <c r="U17918">
        <v>12</v>
      </c>
      <c r="X17918">
        <v>-1395.2650000000001</v>
      </c>
      <c r="Y17918">
        <v>-1.1078522799999999</v>
      </c>
      <c r="Z17918">
        <v>8.2457078389999996</v>
      </c>
      <c r="AA17918">
        <v>-0.82595765600000004</v>
      </c>
      <c r="AB17918">
        <v>46448.294000000002</v>
      </c>
      <c r="AC17918">
        <v>2336.337</v>
      </c>
      <c r="AD17918">
        <v>-7</v>
      </c>
      <c r="AE17918">
        <v>0.942308429</v>
      </c>
      <c r="AF17918">
        <v>68020.24278</v>
      </c>
      <c r="AG17918" t="s">
        <v>4774</v>
      </c>
      <c r="AH17918" t="s">
        <v>5257</v>
      </c>
      <c r="AI17918" t="s">
        <v>5277</v>
      </c>
      <c r="AJ17918">
        <v>107669.5234375</v>
      </c>
      <c r="AK17918">
        <v>76123.359375</v>
      </c>
      <c r="AL17918">
        <v>40829.75390625</v>
      </c>
      <c r="AM17918">
        <v>1222.2760009765625</v>
      </c>
      <c r="AN17918">
        <v>31546.1640625</v>
      </c>
      <c r="AO17918">
        <v>-10505.869140625</v>
      </c>
      <c r="AP17918">
        <v>61889.74609375</v>
      </c>
      <c r="AQ17918">
        <v>17468.419921875</v>
      </c>
      <c r="AR17918">
        <v>15441.4521484375</v>
      </c>
      <c r="AS17918">
        <v>0</v>
      </c>
    </row>
    <row r="17919" spans="1:45">
      <c r="A17919" t="s">
        <v>2282</v>
      </c>
      <c r="B17919">
        <v>2016</v>
      </c>
      <c r="C17919">
        <v>-88.936999999999998</v>
      </c>
      <c r="D17919">
        <v>-3488.9879999999998</v>
      </c>
      <c r="E17919">
        <v>256.95</v>
      </c>
      <c r="F17919">
        <v>-8113.5479999999998</v>
      </c>
      <c r="G17919">
        <v>1215.3610000000001</v>
      </c>
      <c r="H17919">
        <v>73177.016000000003</v>
      </c>
      <c r="I17919">
        <v>14552.191000000001</v>
      </c>
      <c r="J17919">
        <v>22204.901999999998</v>
      </c>
      <c r="K17919">
        <v>11544.324000000001</v>
      </c>
      <c r="L17919">
        <v>6953.71</v>
      </c>
      <c r="M17919">
        <v>0</v>
      </c>
      <c r="N17919">
        <v>61632.692000000003</v>
      </c>
      <c r="O17919">
        <v>4.1538365820000003</v>
      </c>
      <c r="P17919">
        <v>4.63</v>
      </c>
      <c r="Q17919">
        <v>8862.4079999999994</v>
      </c>
      <c r="R17919">
        <v>-773.53800000000001</v>
      </c>
      <c r="S17919">
        <v>5650.8270000000002</v>
      </c>
      <c r="T17919">
        <v>3683.009</v>
      </c>
      <c r="U17919">
        <v>12</v>
      </c>
      <c r="X17919">
        <v>-4435.4660000000003</v>
      </c>
      <c r="Y17919">
        <v>-0.91988230100000001</v>
      </c>
      <c r="Z17919">
        <v>6.9543956900000001</v>
      </c>
      <c r="AA17919">
        <v>-8.7700709000000002E-2</v>
      </c>
      <c r="AB17919">
        <v>44004.93</v>
      </c>
      <c r="AC17919">
        <v>1311.1669999999999</v>
      </c>
      <c r="AD17919">
        <v>-5.0326086959999996</v>
      </c>
      <c r="AE17919">
        <v>0.66576597100000001</v>
      </c>
      <c r="AF17919">
        <v>41032.94904</v>
      </c>
      <c r="AG17919" t="s">
        <v>4774</v>
      </c>
      <c r="AH17919" t="s">
        <v>5257</v>
      </c>
      <c r="AI17919" t="s">
        <v>5277</v>
      </c>
      <c r="AJ17919">
        <v>99352.9375</v>
      </c>
      <c r="AK17919">
        <v>72771.390625</v>
      </c>
      <c r="AL17919">
        <v>35185.92578125</v>
      </c>
      <c r="AM17919">
        <v>-4147.8359375</v>
      </c>
      <c r="AN17919">
        <v>26581.546875</v>
      </c>
      <c r="AO17919">
        <v>-4456.546875</v>
      </c>
      <c r="AP17919">
        <v>55373.09375</v>
      </c>
      <c r="AQ17919">
        <v>15719.4033203125</v>
      </c>
      <c r="AR17919">
        <v>11368.1630859375</v>
      </c>
      <c r="AS17919">
        <v>0</v>
      </c>
    </row>
    <row r="17920" spans="1:45">
      <c r="A17920" t="s">
        <v>2282</v>
      </c>
      <c r="B17920">
        <v>2017</v>
      </c>
      <c r="C17920">
        <v>71.427999999999997</v>
      </c>
      <c r="D17920">
        <v>-76.87</v>
      </c>
      <c r="E17920">
        <v>-34.503</v>
      </c>
      <c r="F17920">
        <v>-11825.632</v>
      </c>
      <c r="G17920">
        <v>3649.92</v>
      </c>
      <c r="H17920">
        <v>58146.260999999999</v>
      </c>
      <c r="I17920">
        <v>12183.217000000001</v>
      </c>
      <c r="J17920">
        <v>13984.428</v>
      </c>
      <c r="K17920">
        <v>8975.5339999999997</v>
      </c>
      <c r="L17920">
        <v>4554.683</v>
      </c>
      <c r="M17920">
        <v>0</v>
      </c>
      <c r="N17920">
        <v>49170.726999999999</v>
      </c>
      <c r="O17920">
        <v>3.316305769</v>
      </c>
      <c r="P17920">
        <v>3.56</v>
      </c>
      <c r="Q17920">
        <v>8969.0370000000003</v>
      </c>
      <c r="R17920">
        <v>-8578.3709999999992</v>
      </c>
      <c r="S17920">
        <v>3356.4070000000002</v>
      </c>
      <c r="T17920">
        <v>3186.4580000000001</v>
      </c>
      <c r="U17920">
        <v>12</v>
      </c>
      <c r="X17920">
        <v>293.51299999999998</v>
      </c>
      <c r="Y17920">
        <v>-1.3245926649999999</v>
      </c>
      <c r="Z17920">
        <v>5.4822749640000001</v>
      </c>
      <c r="AA17920">
        <v>-0.96086596499999999</v>
      </c>
      <c r="AB17920">
        <v>36506.027999999998</v>
      </c>
      <c r="AC17920">
        <v>553.47900000000004</v>
      </c>
      <c r="AD17920">
        <v>-2.6969696970000001</v>
      </c>
      <c r="AE17920">
        <v>0.64936545899999998</v>
      </c>
      <c r="AF17920">
        <v>31929.771720000001</v>
      </c>
      <c r="AG17920" t="s">
        <v>4774</v>
      </c>
      <c r="AH17920" t="s">
        <v>5257</v>
      </c>
      <c r="AI17920" t="s">
        <v>5277</v>
      </c>
      <c r="AJ17920">
        <v>82322.6171875</v>
      </c>
      <c r="AK17920">
        <v>61486.37890625</v>
      </c>
      <c r="AL17920">
        <v>28699.138671875</v>
      </c>
      <c r="AM17920">
        <v>3901.929931640625</v>
      </c>
      <c r="AN17920">
        <v>20836.23828125</v>
      </c>
      <c r="AO17920">
        <v>-11764.8291015625</v>
      </c>
      <c r="AP17920">
        <v>45466.41796875</v>
      </c>
      <c r="AQ17920">
        <v>12624.73046875</v>
      </c>
      <c r="AR17920">
        <v>8960.3896484375</v>
      </c>
      <c r="AS17920">
        <v>0</v>
      </c>
    </row>
    <row r="17921" spans="1:45">
      <c r="A17921" t="s">
        <v>2282</v>
      </c>
      <c r="B17921">
        <v>2018</v>
      </c>
      <c r="C17921">
        <v>38.354999999999997</v>
      </c>
      <c r="D17921">
        <v>-89.55</v>
      </c>
      <c r="E17921">
        <v>405.267</v>
      </c>
      <c r="F17921">
        <v>-6791.7349999999997</v>
      </c>
      <c r="G17921">
        <v>-4722.732</v>
      </c>
      <c r="H17921">
        <v>53321.163999999997</v>
      </c>
      <c r="I17921">
        <v>13401.041999999999</v>
      </c>
      <c r="J17921">
        <v>16175.616</v>
      </c>
      <c r="K17921">
        <v>11668.037</v>
      </c>
      <c r="L17921">
        <v>5394.9809999999998</v>
      </c>
      <c r="M17921">
        <v>0</v>
      </c>
      <c r="N17921">
        <v>41653.127</v>
      </c>
      <c r="O17921">
        <v>1.973914019</v>
      </c>
      <c r="P17921">
        <v>2.0299999999999998</v>
      </c>
      <c r="Q17921">
        <v>9158.4850000000006</v>
      </c>
      <c r="R17921">
        <v>-4343.2700000000004</v>
      </c>
      <c r="S17921">
        <v>89.209000000000003</v>
      </c>
      <c r="T17921">
        <v>2214.848</v>
      </c>
      <c r="U17921">
        <v>12</v>
      </c>
      <c r="X17921">
        <v>-4811.9409999999998</v>
      </c>
      <c r="Y17921">
        <v>-0.74726672999999999</v>
      </c>
      <c r="Z17921">
        <v>4.5480368210000002</v>
      </c>
      <c r="AA17921">
        <v>-0.47787217399999998</v>
      </c>
      <c r="AB17921">
        <v>30695.322</v>
      </c>
      <c r="AC17921">
        <v>729.86400000000003</v>
      </c>
      <c r="AD17921">
        <v>-2.7066666669999999</v>
      </c>
      <c r="AE17921">
        <v>0.44634643000000002</v>
      </c>
      <c r="AF17921">
        <v>18591.724549999999</v>
      </c>
      <c r="AG17921" t="s">
        <v>4774</v>
      </c>
      <c r="AH17921" t="s">
        <v>5257</v>
      </c>
      <c r="AI17921" t="s">
        <v>5277</v>
      </c>
      <c r="AJ17921">
        <v>65762.9453125</v>
      </c>
      <c r="AK17921">
        <v>44455.6953125</v>
      </c>
      <c r="AL17921">
        <v>27501.69140625</v>
      </c>
      <c r="AM17921">
        <v>363.67599487304688</v>
      </c>
      <c r="AN17921">
        <v>21307.25</v>
      </c>
      <c r="AO17921">
        <v>-6558.1181640625</v>
      </c>
      <c r="AP17921">
        <v>42335.09375</v>
      </c>
      <c r="AQ17921">
        <v>10962.2392578125</v>
      </c>
      <c r="AR17921">
        <v>11639.76953125</v>
      </c>
      <c r="AS17921">
        <v>0</v>
      </c>
    </row>
    <row r="17922" spans="1:45">
      <c r="A17922" t="s">
        <v>2282</v>
      </c>
      <c r="B17922">
        <v>2019</v>
      </c>
      <c r="C17922">
        <v>38.44</v>
      </c>
      <c r="D17922">
        <v>-20.367999999999999</v>
      </c>
      <c r="E17922">
        <v>-15.269</v>
      </c>
      <c r="F17922">
        <v>6469.049</v>
      </c>
      <c r="G17922">
        <v>5133.5990000000002</v>
      </c>
      <c r="H17922">
        <v>59150.712</v>
      </c>
      <c r="I17922">
        <v>10242.405000000001</v>
      </c>
      <c r="J17922">
        <v>8531.1119999999992</v>
      </c>
      <c r="K17922">
        <v>11758.43</v>
      </c>
      <c r="L17922">
        <v>3720.4450000000002</v>
      </c>
      <c r="M17922">
        <v>115.935</v>
      </c>
      <c r="N17922">
        <v>47392.281999999999</v>
      </c>
      <c r="O17922">
        <v>6.1226340669999999</v>
      </c>
      <c r="P17922">
        <v>6.17</v>
      </c>
      <c r="Q17922">
        <v>9281.0229999999992</v>
      </c>
      <c r="R17922">
        <v>1042.011</v>
      </c>
      <c r="S17922">
        <v>-4992.8320000000003</v>
      </c>
      <c r="T17922">
        <v>1032.797</v>
      </c>
      <c r="U17922">
        <v>12</v>
      </c>
      <c r="X17922">
        <v>10126.431</v>
      </c>
      <c r="Y17922">
        <v>0.69837722999999996</v>
      </c>
      <c r="Z17922">
        <v>5.1063640289999999</v>
      </c>
      <c r="AA17922">
        <v>0.112492077</v>
      </c>
      <c r="AB17922">
        <v>38051.766000000003</v>
      </c>
      <c r="AC17922">
        <v>424.988</v>
      </c>
      <c r="AD17922">
        <v>8.9420289860000004</v>
      </c>
      <c r="AE17922">
        <v>1.2082961510000001</v>
      </c>
      <c r="AF17922">
        <v>57263.911910000003</v>
      </c>
      <c r="AG17922" t="s">
        <v>4774</v>
      </c>
      <c r="AH17922" t="s">
        <v>5257</v>
      </c>
      <c r="AI17922" t="s">
        <v>5277</v>
      </c>
      <c r="AJ17922">
        <v>50906.1796875</v>
      </c>
      <c r="AK17922">
        <v>28720.3671875</v>
      </c>
      <c r="AL17922">
        <v>22176.59765625</v>
      </c>
      <c r="AM17922">
        <v>0</v>
      </c>
      <c r="AN17922">
        <v>22185.8125</v>
      </c>
      <c r="AO17922">
        <v>9.2139997482299805</v>
      </c>
      <c r="AP17922">
        <v>49401.80859375</v>
      </c>
      <c r="AQ17922">
        <v>8238.0888671875</v>
      </c>
      <c r="AR17922">
        <v>11350.0439453125</v>
      </c>
      <c r="AS17922">
        <v>244.03799438476563</v>
      </c>
    </row>
    <row r="17923" spans="1:45">
      <c r="A17923" t="s">
        <v>2283</v>
      </c>
      <c r="B17923">
        <v>2015</v>
      </c>
      <c r="C17923">
        <v>-31.992999999999999</v>
      </c>
      <c r="D17923">
        <v>0</v>
      </c>
      <c r="E17923">
        <v>1181.605</v>
      </c>
      <c r="F17923">
        <v>1773.971</v>
      </c>
      <c r="G17923">
        <v>2830.6790000000001</v>
      </c>
      <c r="H17923">
        <v>19658.419000000002</v>
      </c>
      <c r="I17923">
        <v>3689.5569999999998</v>
      </c>
      <c r="J17923">
        <v>8351.5750000000007</v>
      </c>
      <c r="K17923">
        <v>2134.2840000000001</v>
      </c>
      <c r="L17923">
        <v>984.95500000000004</v>
      </c>
      <c r="M17923">
        <v>0</v>
      </c>
      <c r="N17923">
        <v>17524.134999999998</v>
      </c>
      <c r="O17923">
        <v>4.5299500000000004</v>
      </c>
      <c r="P17923">
        <v>9.0599000000000007</v>
      </c>
      <c r="Q17923">
        <v>2476.8319999999999</v>
      </c>
      <c r="R17923">
        <v>3205.3449999999998</v>
      </c>
      <c r="S17923">
        <v>2537.299</v>
      </c>
      <c r="T17923">
        <v>281.762</v>
      </c>
      <c r="U17923">
        <v>12</v>
      </c>
      <c r="X17923">
        <v>293.38</v>
      </c>
      <c r="Y17923">
        <v>0.35811290400000001</v>
      </c>
      <c r="Z17923">
        <v>3.5376107459999999</v>
      </c>
      <c r="AA17923">
        <v>0.64706548500000005</v>
      </c>
      <c r="AB17923">
        <v>15103.474</v>
      </c>
      <c r="AC17923">
        <v>293.38</v>
      </c>
      <c r="AD17923">
        <v>13.13028986</v>
      </c>
      <c r="AE17923">
        <v>1.2805111490000001</v>
      </c>
      <c r="AF17923">
        <v>22439.85024</v>
      </c>
      <c r="AG17923" t="s">
        <v>4774</v>
      </c>
      <c r="AH17923" t="s">
        <v>5262</v>
      </c>
      <c r="AI17923" t="s">
        <v>5277</v>
      </c>
      <c r="AJ17923">
        <v>42238.15234375</v>
      </c>
      <c r="AK17923">
        <v>33821.11328125</v>
      </c>
      <c r="AL17923">
        <v>5493.4541015625</v>
      </c>
      <c r="AM17923">
        <v>0</v>
      </c>
      <c r="AN17923">
        <v>8417.0390625</v>
      </c>
      <c r="AO17923">
        <v>2923.5830078125</v>
      </c>
      <c r="AP17923">
        <v>17203.45703125</v>
      </c>
      <c r="AQ17923">
        <v>2231.7109375</v>
      </c>
      <c r="AR17923">
        <v>2099.98388671875</v>
      </c>
      <c r="AS17923">
        <v>0</v>
      </c>
    </row>
    <row r="17924" spans="1:45">
      <c r="A17924" t="s">
        <v>2283</v>
      </c>
      <c r="B17924">
        <v>2016</v>
      </c>
      <c r="C17924">
        <v>-15.137</v>
      </c>
      <c r="D17924">
        <v>-110.39</v>
      </c>
      <c r="E17924">
        <v>1394.7940000000001</v>
      </c>
      <c r="F17924">
        <v>2125.0990000000002</v>
      </c>
      <c r="G17924">
        <v>3149.049</v>
      </c>
      <c r="H17924">
        <v>19869.772000000001</v>
      </c>
      <c r="I17924">
        <v>3342.2040000000002</v>
      </c>
      <c r="J17924">
        <v>8069.0169999999998</v>
      </c>
      <c r="K17924">
        <v>2345.1170000000002</v>
      </c>
      <c r="L17924">
        <v>839.97199999999998</v>
      </c>
      <c r="M17924">
        <v>0</v>
      </c>
      <c r="N17924">
        <v>17524.654999999999</v>
      </c>
      <c r="O17924">
        <v>6.1749999999999998</v>
      </c>
      <c r="P17924">
        <v>12.35</v>
      </c>
      <c r="Q17924">
        <v>2413.4459999999999</v>
      </c>
      <c r="R17924">
        <v>3891.4140000000002</v>
      </c>
      <c r="S17924">
        <v>2228.2040000000002</v>
      </c>
      <c r="T17924">
        <v>276.26799999999997</v>
      </c>
      <c r="U17924">
        <v>12</v>
      </c>
      <c r="X17924">
        <v>920.84500000000003</v>
      </c>
      <c r="Y17924">
        <v>0.43047025999999999</v>
      </c>
      <c r="Z17924">
        <v>3.6306291919999998</v>
      </c>
      <c r="AA17924">
        <v>0.78826350999999995</v>
      </c>
      <c r="AB17924">
        <v>14450.87</v>
      </c>
      <c r="AC17924">
        <v>920.84500000000003</v>
      </c>
      <c r="AD17924">
        <v>14.1954023</v>
      </c>
      <c r="AE17924">
        <v>1.7008071259999999</v>
      </c>
      <c r="AF17924">
        <v>29806.058099999998</v>
      </c>
      <c r="AG17924" t="s">
        <v>4774</v>
      </c>
      <c r="AH17924" t="s">
        <v>5262</v>
      </c>
      <c r="AI17924" t="s">
        <v>5277</v>
      </c>
      <c r="AJ17924">
        <v>48110.99609375</v>
      </c>
      <c r="AK17924">
        <v>38374.40625</v>
      </c>
      <c r="AL17924">
        <v>6121.44580078125</v>
      </c>
      <c r="AM17924">
        <v>0</v>
      </c>
      <c r="AN17924">
        <v>9736.58984375</v>
      </c>
      <c r="AO17924">
        <v>3615.14599609375</v>
      </c>
      <c r="AP17924">
        <v>16764.634765625</v>
      </c>
      <c r="AQ17924">
        <v>2954.594970703125</v>
      </c>
      <c r="AR17924">
        <v>2313.763916015625</v>
      </c>
      <c r="AS17924">
        <v>0</v>
      </c>
    </row>
    <row r="17925" spans="1:45">
      <c r="A17925" t="s">
        <v>2283</v>
      </c>
      <c r="B17925">
        <v>2017</v>
      </c>
      <c r="C17925">
        <v>-27.893999999999998</v>
      </c>
      <c r="D17925">
        <v>-0.39400000000000002</v>
      </c>
      <c r="E17925">
        <v>1738.5940000000001</v>
      </c>
      <c r="F17925">
        <v>2726.6570000000002</v>
      </c>
      <c r="G17925">
        <v>2390.1480000000001</v>
      </c>
      <c r="H17925">
        <v>22181.035</v>
      </c>
      <c r="I17925">
        <v>3565.0549999999998</v>
      </c>
      <c r="J17925">
        <v>8807.5450000000001</v>
      </c>
      <c r="K17925">
        <v>2456.6640000000002</v>
      </c>
      <c r="L17925">
        <v>638.12800000000004</v>
      </c>
      <c r="M17925">
        <v>0</v>
      </c>
      <c r="N17925">
        <v>19724.370999999999</v>
      </c>
      <c r="O17925">
        <v>6.9349999999999996</v>
      </c>
      <c r="P17925">
        <v>13.87</v>
      </c>
      <c r="Q17925">
        <v>2245.634</v>
      </c>
      <c r="R17925">
        <v>4712.9650000000001</v>
      </c>
      <c r="S17925">
        <v>1919.269</v>
      </c>
      <c r="T17925">
        <v>275.214</v>
      </c>
      <c r="U17925">
        <v>12</v>
      </c>
      <c r="X17925">
        <v>470.87900000000002</v>
      </c>
      <c r="Y17925">
        <v>0.59221815899999997</v>
      </c>
      <c r="Z17925">
        <v>4.3917154350000001</v>
      </c>
      <c r="AA17925">
        <v>1.0236357030000001</v>
      </c>
      <c r="AB17925">
        <v>16435.306</v>
      </c>
      <c r="AC17925">
        <v>470.87900000000002</v>
      </c>
      <c r="AD17925">
        <v>11.55833333</v>
      </c>
      <c r="AE17925">
        <v>1.5791095989999999</v>
      </c>
      <c r="AF17925">
        <v>31146.943579999999</v>
      </c>
      <c r="AG17925" t="s">
        <v>4774</v>
      </c>
      <c r="AH17925" t="s">
        <v>5262</v>
      </c>
      <c r="AI17925" t="s">
        <v>5277</v>
      </c>
      <c r="AJ17925">
        <v>47701.0546875</v>
      </c>
      <c r="AK17925">
        <v>36621.7734375</v>
      </c>
      <c r="AL17925">
        <v>6641.5322265625</v>
      </c>
      <c r="AM17925">
        <v>0</v>
      </c>
      <c r="AN17925">
        <v>11079.28125</v>
      </c>
      <c r="AO17925">
        <v>4437.7509765625</v>
      </c>
      <c r="AP17925">
        <v>18880.626953125</v>
      </c>
      <c r="AQ17925">
        <v>3222.572021484375</v>
      </c>
      <c r="AR17925">
        <v>2445.320068359375</v>
      </c>
      <c r="AS17925">
        <v>0</v>
      </c>
    </row>
    <row r="17926" spans="1:45">
      <c r="A17926" t="s">
        <v>2283</v>
      </c>
      <c r="B17926">
        <v>2018</v>
      </c>
      <c r="C17926">
        <v>-30.026</v>
      </c>
      <c r="D17926">
        <v>-27.021999999999998</v>
      </c>
      <c r="E17926">
        <v>1358.7840000000001</v>
      </c>
      <c r="F17926">
        <v>2920.6390000000001</v>
      </c>
      <c r="G17926">
        <v>1566.34</v>
      </c>
      <c r="H17926">
        <v>23627.562999999998</v>
      </c>
      <c r="I17926">
        <v>4152.4920000000002</v>
      </c>
      <c r="J17926">
        <v>9803.1970000000001</v>
      </c>
      <c r="K17926">
        <v>2254.152</v>
      </c>
      <c r="L17926">
        <v>377.09199999999998</v>
      </c>
      <c r="M17926">
        <v>0</v>
      </c>
      <c r="N17926">
        <v>21373.411</v>
      </c>
      <c r="O17926">
        <v>9</v>
      </c>
      <c r="P17926">
        <v>9</v>
      </c>
      <c r="Q17926">
        <v>4218.9880000000003</v>
      </c>
      <c r="R17926">
        <v>4550.4840000000004</v>
      </c>
      <c r="S17926">
        <v>1456.8119999999999</v>
      </c>
      <c r="T17926">
        <v>274.065</v>
      </c>
      <c r="U17926">
        <v>12</v>
      </c>
      <c r="X17926">
        <v>109.52800000000001</v>
      </c>
      <c r="Y17926">
        <v>0.653300031</v>
      </c>
      <c r="Z17926">
        <v>5.0660042169999997</v>
      </c>
      <c r="AA17926">
        <v>1.017870177</v>
      </c>
      <c r="AB17926">
        <v>18346.414000000001</v>
      </c>
      <c r="AC17926">
        <v>109.52800000000001</v>
      </c>
      <c r="AD17926">
        <v>13.636363640000001</v>
      </c>
      <c r="AE17926">
        <v>1.776548067</v>
      </c>
      <c r="AF17926">
        <v>37970.892</v>
      </c>
      <c r="AG17926" t="s">
        <v>4774</v>
      </c>
      <c r="AH17926" t="s">
        <v>5262</v>
      </c>
      <c r="AI17926" t="s">
        <v>5277</v>
      </c>
      <c r="AJ17926">
        <v>53923.15234375</v>
      </c>
      <c r="AK17926">
        <v>42325.33984375</v>
      </c>
      <c r="AL17926">
        <v>7321.39501953125</v>
      </c>
      <c r="AM17926">
        <v>0</v>
      </c>
      <c r="AN17926">
        <v>11597.8125</v>
      </c>
      <c r="AO17926">
        <v>4276.4189453125</v>
      </c>
      <c r="AP17926">
        <v>20518.712890625</v>
      </c>
      <c r="AQ17926">
        <v>3105.260009765625</v>
      </c>
      <c r="AR17926">
        <v>2172.299072265625</v>
      </c>
      <c r="AS17926">
        <v>0</v>
      </c>
    </row>
    <row r="17927" spans="1:45">
      <c r="A17927" t="s">
        <v>2283</v>
      </c>
      <c r="B17927">
        <v>2019</v>
      </c>
      <c r="C17927">
        <v>-45.228000000000002</v>
      </c>
      <c r="D17927">
        <v>105.366</v>
      </c>
      <c r="E17927">
        <v>787.69200000000001</v>
      </c>
      <c r="F17927">
        <v>2100.4520000000002</v>
      </c>
      <c r="G17927">
        <v>6305.9009999999998</v>
      </c>
      <c r="H17927">
        <v>22214.677</v>
      </c>
      <c r="I17927">
        <v>2835.9520000000002</v>
      </c>
      <c r="J17927">
        <v>6377.8050000000003</v>
      </c>
      <c r="K17927">
        <v>1783.8109999999999</v>
      </c>
      <c r="L17927">
        <v>410.02699999999999</v>
      </c>
      <c r="M17927">
        <v>0</v>
      </c>
      <c r="N17927">
        <v>20430.866000000002</v>
      </c>
      <c r="O17927">
        <v>7.98</v>
      </c>
      <c r="P17927">
        <v>7.98</v>
      </c>
      <c r="Q17927">
        <v>3979.096</v>
      </c>
      <c r="R17927">
        <v>2929.3690000000001</v>
      </c>
      <c r="S17927">
        <v>6597.8440000000001</v>
      </c>
      <c r="T17927">
        <v>191.81899999999999</v>
      </c>
      <c r="U17927">
        <v>12</v>
      </c>
      <c r="X17927">
        <v>-291.94299999999998</v>
      </c>
      <c r="Y17927">
        <v>0.50759999600000005</v>
      </c>
      <c r="Z17927">
        <v>5.134549657</v>
      </c>
      <c r="AA17927">
        <v>0.70791795899999999</v>
      </c>
      <c r="AB17927">
        <v>17761.616000000002</v>
      </c>
      <c r="AC17927">
        <v>-291.94299999999998</v>
      </c>
      <c r="AD17927">
        <v>15.96</v>
      </c>
      <c r="AE17927">
        <v>1.5541771980000001</v>
      </c>
      <c r="AF17927">
        <v>31753.186079999999</v>
      </c>
      <c r="AG17927" t="s">
        <v>4774</v>
      </c>
      <c r="AH17927" t="s">
        <v>5262</v>
      </c>
      <c r="AI17927" t="s">
        <v>5277</v>
      </c>
      <c r="AJ17927">
        <v>45446.36328125</v>
      </c>
      <c r="AK17927">
        <v>35481.9296875</v>
      </c>
      <c r="AL17927">
        <v>7226.880859375</v>
      </c>
      <c r="AM17927">
        <v>0</v>
      </c>
      <c r="AN17927">
        <v>9964.43359375</v>
      </c>
      <c r="AO17927">
        <v>2737.550048828125</v>
      </c>
      <c r="AP17927">
        <v>19484.22265625</v>
      </c>
      <c r="AQ17927">
        <v>2727.406005859375</v>
      </c>
      <c r="AR17927">
        <v>1722.6070556640625</v>
      </c>
      <c r="AS17927">
        <v>0</v>
      </c>
    </row>
    <row r="17928" spans="1:45">
      <c r="A17928" t="s">
        <v>2283</v>
      </c>
      <c r="B17928">
        <v>2020</v>
      </c>
      <c r="C17928">
        <v>-24.42</v>
      </c>
      <c r="D17928">
        <v>6.6</v>
      </c>
      <c r="E17928">
        <v>1104.6310000000001</v>
      </c>
      <c r="F17928">
        <v>2784.5250000000001</v>
      </c>
      <c r="G17928">
        <v>-2216.0520000000001</v>
      </c>
      <c r="H17928">
        <v>23277.960999999999</v>
      </c>
      <c r="I17928">
        <v>6274.4260000000004</v>
      </c>
      <c r="J17928">
        <v>9198.1460000000006</v>
      </c>
      <c r="K17928">
        <v>3929.616</v>
      </c>
      <c r="L17928">
        <v>1095.0609999999999</v>
      </c>
      <c r="M17928">
        <v>342.32600000000002</v>
      </c>
      <c r="N17928">
        <v>19348.345000000001</v>
      </c>
      <c r="O17928">
        <v>7.71</v>
      </c>
      <c r="P17928">
        <v>7.71</v>
      </c>
      <c r="Q17928">
        <v>3481.1619999999998</v>
      </c>
      <c r="R17928">
        <v>4075.848</v>
      </c>
      <c r="S17928">
        <v>-2664.9340000000002</v>
      </c>
      <c r="T17928">
        <v>217.71199999999999</v>
      </c>
      <c r="U17928">
        <v>12</v>
      </c>
      <c r="X17928">
        <v>448.88200000000001</v>
      </c>
      <c r="Y17928">
        <v>0.76090622299999999</v>
      </c>
      <c r="Z17928">
        <v>5.558013388</v>
      </c>
      <c r="AA17928">
        <v>1.1137763549999999</v>
      </c>
      <c r="AB17928">
        <v>16815.454000000002</v>
      </c>
      <c r="AC17928">
        <v>448.88200000000001</v>
      </c>
      <c r="AD17928">
        <v>10.01298701</v>
      </c>
      <c r="AE17928">
        <v>1.387186295</v>
      </c>
      <c r="AF17928">
        <v>26839.759020000001</v>
      </c>
      <c r="AG17928" t="s">
        <v>4774</v>
      </c>
      <c r="AH17928" t="s">
        <v>5262</v>
      </c>
      <c r="AI17928" t="s">
        <v>5277</v>
      </c>
      <c r="AJ17928">
        <v>44945.26171875</v>
      </c>
      <c r="AK17928">
        <v>32472.080078125</v>
      </c>
      <c r="AL17928">
        <v>2720.700927734375</v>
      </c>
      <c r="AM17928">
        <v>5894.34619140625</v>
      </c>
      <c r="AN17928">
        <v>12473.181640625</v>
      </c>
      <c r="AO17928">
        <v>3858.135986328125</v>
      </c>
      <c r="AP17928">
        <v>20309.736328125</v>
      </c>
      <c r="AQ17928">
        <v>2967.56494140625</v>
      </c>
      <c r="AR17928">
        <v>3494.282958984375</v>
      </c>
      <c r="AS17928">
        <v>338.38101196289063</v>
      </c>
    </row>
    <row r="17929" spans="1:45">
      <c r="A17929" t="s">
        <v>2284</v>
      </c>
      <c r="B17929">
        <v>2010</v>
      </c>
      <c r="C17929">
        <v>23075</v>
      </c>
      <c r="D17929">
        <v>0</v>
      </c>
      <c r="E17929">
        <v>5635</v>
      </c>
      <c r="F17929">
        <v>17718</v>
      </c>
      <c r="G17929">
        <v>65172</v>
      </c>
      <c r="H17929">
        <v>1113528</v>
      </c>
      <c r="I17929">
        <v>102118</v>
      </c>
      <c r="J17929">
        <v>0</v>
      </c>
      <c r="K17929">
        <v>489421</v>
      </c>
      <c r="L17929">
        <v>21092</v>
      </c>
      <c r="M17929">
        <v>0</v>
      </c>
      <c r="N17929">
        <v>624107</v>
      </c>
      <c r="O17929">
        <v>28</v>
      </c>
      <c r="P17929">
        <v>28</v>
      </c>
      <c r="Q17929">
        <v>43764.694000000003</v>
      </c>
      <c r="R17929">
        <v>106644</v>
      </c>
      <c r="S17929">
        <v>-164487</v>
      </c>
      <c r="T17929">
        <v>60216</v>
      </c>
      <c r="U17929">
        <v>12</v>
      </c>
      <c r="X17929">
        <v>229659</v>
      </c>
      <c r="Y17929">
        <v>0.42810793400000002</v>
      </c>
      <c r="Z17929">
        <v>14.26051328</v>
      </c>
      <c r="AA17929">
        <v>2.5767661450000001</v>
      </c>
      <c r="AB17929">
        <v>186664</v>
      </c>
      <c r="AC17929">
        <v>16232</v>
      </c>
      <c r="AD17929">
        <v>66.666666669999998</v>
      </c>
      <c r="AE17929">
        <v>1.963463688</v>
      </c>
      <c r="AF17929">
        <v>1225411.432</v>
      </c>
      <c r="AG17929" t="s">
        <v>4774</v>
      </c>
      <c r="AH17929" t="s">
        <v>5258</v>
      </c>
      <c r="AI17929" t="s">
        <v>5278</v>
      </c>
      <c r="AJ17929">
        <v>617209</v>
      </c>
      <c r="AK17929">
        <v>253534</v>
      </c>
      <c r="AL17929">
        <v>274201</v>
      </c>
      <c r="AM17929">
        <v>43046</v>
      </c>
      <c r="AN17929">
        <v>363675</v>
      </c>
      <c r="AO17929">
        <v>46428</v>
      </c>
      <c r="AP17929">
        <v>380067</v>
      </c>
      <c r="AQ17929">
        <v>47447</v>
      </c>
      <c r="AR17929">
        <v>193403</v>
      </c>
      <c r="AS17929">
        <v>272695</v>
      </c>
    </row>
    <row r="17930" spans="1:45">
      <c r="A17930" t="s">
        <v>2284</v>
      </c>
      <c r="B17930">
        <v>2011</v>
      </c>
      <c r="C17930">
        <v>21709</v>
      </c>
      <c r="D17930">
        <v>0</v>
      </c>
      <c r="E17930">
        <v>19931</v>
      </c>
      <c r="F17930">
        <v>82688</v>
      </c>
      <c r="G17930">
        <v>109831</v>
      </c>
      <c r="H17930">
        <v>1170958</v>
      </c>
      <c r="I17930">
        <v>114778</v>
      </c>
      <c r="J17930">
        <v>0</v>
      </c>
      <c r="K17930">
        <v>479785</v>
      </c>
      <c r="L17930">
        <v>7740</v>
      </c>
      <c r="M17930">
        <v>0</v>
      </c>
      <c r="N17930">
        <v>691173</v>
      </c>
      <c r="O17930">
        <v>32.39</v>
      </c>
      <c r="P17930">
        <v>32.39</v>
      </c>
      <c r="Q17930">
        <v>42412</v>
      </c>
      <c r="R17930">
        <v>185517</v>
      </c>
      <c r="S17930">
        <v>90440</v>
      </c>
      <c r="T17930">
        <v>61189</v>
      </c>
      <c r="U17930">
        <v>12</v>
      </c>
      <c r="X17930">
        <v>19391</v>
      </c>
      <c r="Y17930">
        <v>1.9412507320000001</v>
      </c>
      <c r="Z17930">
        <v>16.296637740000001</v>
      </c>
      <c r="AA17930">
        <v>4.3553479580000003</v>
      </c>
      <c r="AB17930">
        <v>276602</v>
      </c>
      <c r="AC17930">
        <v>19391</v>
      </c>
      <c r="AD17930">
        <v>16.782383419999999</v>
      </c>
      <c r="AE17930">
        <v>1.987526538</v>
      </c>
      <c r="AF17930">
        <v>1373724.68</v>
      </c>
      <c r="AG17930" t="s">
        <v>4774</v>
      </c>
      <c r="AH17930" t="s">
        <v>5258</v>
      </c>
      <c r="AI17930" t="s">
        <v>5278</v>
      </c>
      <c r="AJ17930">
        <v>691243</v>
      </c>
      <c r="AK17930">
        <v>271553</v>
      </c>
      <c r="AL17930">
        <v>291940</v>
      </c>
      <c r="AM17930">
        <v>3422</v>
      </c>
      <c r="AN17930">
        <v>419690</v>
      </c>
      <c r="AO17930">
        <v>124328</v>
      </c>
      <c r="AP17930">
        <v>465670</v>
      </c>
      <c r="AQ17930">
        <v>52541</v>
      </c>
      <c r="AR17930">
        <v>189068</v>
      </c>
      <c r="AS17930">
        <v>273210</v>
      </c>
    </row>
    <row r="17931" spans="1:45">
      <c r="A17931" t="s">
        <v>2285</v>
      </c>
      <c r="B17931">
        <v>2010</v>
      </c>
      <c r="C17931">
        <v>124809</v>
      </c>
      <c r="D17931">
        <v>0</v>
      </c>
      <c r="E17931">
        <v>-1139318</v>
      </c>
      <c r="F17931">
        <v>1939312</v>
      </c>
      <c r="G17931">
        <v>431266</v>
      </c>
      <c r="H17931">
        <v>9350298</v>
      </c>
      <c r="I17931">
        <v>150328</v>
      </c>
      <c r="J17931">
        <v>0</v>
      </c>
      <c r="K17931">
        <v>2386917</v>
      </c>
      <c r="L17931">
        <v>176592</v>
      </c>
      <c r="M17931">
        <v>142659</v>
      </c>
      <c r="N17931">
        <v>6963381</v>
      </c>
      <c r="O17931">
        <v>23.151391910000001</v>
      </c>
      <c r="P17931">
        <v>29.18</v>
      </c>
      <c r="Q17931">
        <v>243317.40700000001</v>
      </c>
      <c r="R17931">
        <v>598542</v>
      </c>
      <c r="S17931">
        <v>-354408</v>
      </c>
      <c r="T17931">
        <v>104730</v>
      </c>
      <c r="U17931">
        <v>12</v>
      </c>
      <c r="X17931">
        <v>785674</v>
      </c>
      <c r="Y17931">
        <v>7.4611402599999996</v>
      </c>
      <c r="Z17931">
        <v>26.761445340000002</v>
      </c>
      <c r="AA17931">
        <v>2.3027784150000001</v>
      </c>
      <c r="AB17931">
        <v>237750</v>
      </c>
      <c r="AC17931">
        <v>-103444</v>
      </c>
      <c r="AD17931">
        <v>3.7171974520000002</v>
      </c>
      <c r="AE17931">
        <v>1.0205906170000001</v>
      </c>
      <c r="AF17931">
        <v>7100001.9359999998</v>
      </c>
      <c r="AG17931" t="s">
        <v>4774</v>
      </c>
      <c r="AH17931" t="s">
        <v>5260</v>
      </c>
      <c r="AI17931" t="s">
        <v>5277</v>
      </c>
      <c r="AJ17931">
        <v>1320004</v>
      </c>
      <c r="AK17931">
        <v>400659</v>
      </c>
      <c r="AL17931">
        <v>327100</v>
      </c>
      <c r="AM17931">
        <v>98433</v>
      </c>
      <c r="AN17931">
        <v>919345</v>
      </c>
      <c r="AO17931">
        <v>493812</v>
      </c>
      <c r="AP17931">
        <v>985590</v>
      </c>
      <c r="AQ17931">
        <v>587371</v>
      </c>
      <c r="AR17931">
        <v>747840</v>
      </c>
      <c r="AS17931">
        <v>1548469</v>
      </c>
    </row>
    <row r="17932" spans="1:45">
      <c r="A17932" t="s">
        <v>2285</v>
      </c>
      <c r="B17932">
        <v>2011</v>
      </c>
      <c r="C17932">
        <v>111877</v>
      </c>
      <c r="D17932">
        <v>0</v>
      </c>
      <c r="E17932">
        <v>270253</v>
      </c>
      <c r="F17932">
        <v>25231</v>
      </c>
      <c r="G17932">
        <v>9084</v>
      </c>
      <c r="H17932">
        <v>9263189</v>
      </c>
      <c r="I17932">
        <v>369123</v>
      </c>
      <c r="J17932">
        <v>354578</v>
      </c>
      <c r="K17932">
        <v>3084928</v>
      </c>
      <c r="L17932">
        <v>386544</v>
      </c>
      <c r="M17932">
        <v>30133</v>
      </c>
      <c r="N17932">
        <v>6178261</v>
      </c>
      <c r="O17932">
        <v>18.241202680000001</v>
      </c>
      <c r="P17932">
        <v>22.74</v>
      </c>
      <c r="Q17932">
        <v>244582.58799999999</v>
      </c>
      <c r="R17932">
        <v>888098</v>
      </c>
      <c r="S17932">
        <v>-529969</v>
      </c>
      <c r="T17932">
        <v>95233</v>
      </c>
      <c r="U17932">
        <v>12</v>
      </c>
      <c r="X17932">
        <v>539053</v>
      </c>
      <c r="Y17932">
        <v>9.6682596999999995E-2</v>
      </c>
      <c r="Z17932">
        <v>23.628970089999999</v>
      </c>
      <c r="AA17932">
        <v>3.4031002039999998</v>
      </c>
      <c r="AB17932">
        <v>376347</v>
      </c>
      <c r="AC17932">
        <v>20184</v>
      </c>
      <c r="AD17932">
        <v>227.4</v>
      </c>
      <c r="AE17932">
        <v>0.90078576899999996</v>
      </c>
      <c r="AF17932">
        <v>5561808.051</v>
      </c>
      <c r="AG17932" t="s">
        <v>4774</v>
      </c>
      <c r="AH17932" t="s">
        <v>5260</v>
      </c>
      <c r="AI17932" t="s">
        <v>5277</v>
      </c>
      <c r="AJ17932">
        <v>1570768</v>
      </c>
      <c r="AK17932">
        <v>401397</v>
      </c>
      <c r="AL17932">
        <v>293335</v>
      </c>
      <c r="AM17932">
        <v>83171</v>
      </c>
      <c r="AN17932">
        <v>1169371</v>
      </c>
      <c r="AO17932">
        <v>792865</v>
      </c>
      <c r="AP17932">
        <v>1253479</v>
      </c>
      <c r="AQ17932">
        <v>1053689</v>
      </c>
      <c r="AR17932">
        <v>877132</v>
      </c>
      <c r="AS17932">
        <v>1875571</v>
      </c>
    </row>
    <row r="17933" spans="1:45">
      <c r="A17933" t="s">
        <v>2285</v>
      </c>
      <c r="B17933">
        <v>2012</v>
      </c>
      <c r="C17933">
        <v>92581</v>
      </c>
      <c r="D17933">
        <v>0</v>
      </c>
      <c r="E17933">
        <v>376494</v>
      </c>
      <c r="F17933">
        <v>854466</v>
      </c>
      <c r="G17933">
        <v>221857</v>
      </c>
      <c r="H17933">
        <v>9349118</v>
      </c>
      <c r="I17933">
        <v>259031</v>
      </c>
      <c r="J17933">
        <v>383492</v>
      </c>
      <c r="K17933">
        <v>2581483</v>
      </c>
      <c r="L17933">
        <v>413642</v>
      </c>
      <c r="M17933">
        <v>440569</v>
      </c>
      <c r="N17933">
        <v>6767635</v>
      </c>
      <c r="O17933">
        <v>19.280596599999999</v>
      </c>
      <c r="P17933">
        <v>23.79</v>
      </c>
      <c r="Q17933">
        <v>244582.58799999999</v>
      </c>
      <c r="R17933">
        <v>1229214</v>
      </c>
      <c r="S17933">
        <v>-724127</v>
      </c>
      <c r="T17933">
        <v>170113</v>
      </c>
      <c r="U17933">
        <v>12</v>
      </c>
      <c r="X17933">
        <v>945984</v>
      </c>
      <c r="Y17933">
        <v>3.2699800200000002</v>
      </c>
      <c r="Z17933">
        <v>25.897848660000001</v>
      </c>
      <c r="AA17933">
        <v>4.7041137040000001</v>
      </c>
      <c r="AB17933">
        <v>1240787</v>
      </c>
      <c r="AC17933">
        <v>68286</v>
      </c>
      <c r="AD17933">
        <v>6.9156976739999996</v>
      </c>
      <c r="AE17933">
        <v>0.85981813799999995</v>
      </c>
      <c r="AF17933">
        <v>5818619.7690000003</v>
      </c>
      <c r="AG17933" t="s">
        <v>4774</v>
      </c>
      <c r="AH17933" t="s">
        <v>5260</v>
      </c>
      <c r="AI17933" t="s">
        <v>5277</v>
      </c>
      <c r="AJ17933">
        <v>7479251</v>
      </c>
      <c r="AK17933">
        <v>7567873</v>
      </c>
      <c r="AL17933">
        <v>403990</v>
      </c>
      <c r="AM17933">
        <v>-1551713</v>
      </c>
      <c r="AN17933">
        <v>-88622</v>
      </c>
      <c r="AO17933">
        <v>1059101</v>
      </c>
      <c r="AP17933">
        <v>2521266</v>
      </c>
      <c r="AQ17933">
        <v>857360</v>
      </c>
      <c r="AR17933">
        <v>1280479</v>
      </c>
      <c r="AS17933">
        <v>918126</v>
      </c>
    </row>
    <row r="17934" spans="1:45">
      <c r="A17934" t="s">
        <v>2285</v>
      </c>
      <c r="B17934">
        <v>2013</v>
      </c>
      <c r="C17934">
        <v>-79555</v>
      </c>
      <c r="D17934">
        <v>0</v>
      </c>
      <c r="E17934">
        <v>110741</v>
      </c>
      <c r="F17934">
        <v>372637</v>
      </c>
      <c r="G17934">
        <v>702340</v>
      </c>
      <c r="H17934">
        <v>47866781</v>
      </c>
      <c r="I17934">
        <v>0</v>
      </c>
      <c r="J17934">
        <v>0</v>
      </c>
      <c r="K17934">
        <v>37693728</v>
      </c>
      <c r="L17934">
        <v>1721934</v>
      </c>
      <c r="M17934">
        <v>12000</v>
      </c>
      <c r="N17934">
        <v>10173053</v>
      </c>
      <c r="O17934">
        <v>23.180812119999999</v>
      </c>
      <c r="P17934">
        <v>28.34</v>
      </c>
      <c r="Q17934">
        <v>364537.81199999998</v>
      </c>
      <c r="R17934">
        <v>412411</v>
      </c>
      <c r="S17934">
        <v>-1410332</v>
      </c>
      <c r="T17934">
        <v>138964</v>
      </c>
      <c r="U17934">
        <v>12</v>
      </c>
      <c r="X17934">
        <v>2112672</v>
      </c>
      <c r="Y17934">
        <v>1.0667129790000001</v>
      </c>
      <c r="Z17934">
        <v>25.939433770000001</v>
      </c>
      <c r="AA17934">
        <v>1.1805702769999999</v>
      </c>
      <c r="AB17934">
        <v>10346149</v>
      </c>
      <c r="AC17934">
        <v>141729</v>
      </c>
      <c r="AD17934">
        <v>26.73584906</v>
      </c>
      <c r="AE17934">
        <v>1.0226221680000001</v>
      </c>
      <c r="AF17934">
        <v>10331001.59</v>
      </c>
      <c r="AG17934" t="s">
        <v>4774</v>
      </c>
      <c r="AH17934" t="s">
        <v>5260</v>
      </c>
      <c r="AI17934" t="s">
        <v>5277</v>
      </c>
      <c r="AJ17934">
        <v>7486332</v>
      </c>
      <c r="AK17934">
        <v>7567707</v>
      </c>
      <c r="AL17934">
        <v>920384</v>
      </c>
      <c r="AM17934">
        <v>-1275206</v>
      </c>
      <c r="AN17934">
        <v>-81375</v>
      </c>
      <c r="AO17934">
        <v>273447</v>
      </c>
      <c r="AP17934">
        <v>39492936</v>
      </c>
      <c r="AQ17934">
        <v>885859</v>
      </c>
      <c r="AR17934">
        <v>29146788</v>
      </c>
      <c r="AS17934">
        <v>8180865</v>
      </c>
    </row>
    <row r="17935" spans="1:45">
      <c r="A17935" t="s">
        <v>2285</v>
      </c>
      <c r="B17935">
        <v>2014</v>
      </c>
      <c r="C17935">
        <v>-86555</v>
      </c>
      <c r="D17935">
        <v>0</v>
      </c>
      <c r="E17935">
        <v>183864</v>
      </c>
      <c r="F17935">
        <v>208368</v>
      </c>
      <c r="G17935">
        <v>-987160</v>
      </c>
      <c r="H17935">
        <v>52623908</v>
      </c>
      <c r="I17935">
        <v>0</v>
      </c>
      <c r="J17935">
        <v>0</v>
      </c>
      <c r="K17935">
        <v>42253886</v>
      </c>
      <c r="L17935">
        <v>10516491</v>
      </c>
      <c r="M17935">
        <v>12000</v>
      </c>
      <c r="N17935">
        <v>10370022</v>
      </c>
      <c r="O17935">
        <v>18.521970159999999</v>
      </c>
      <c r="P17935">
        <v>22.42</v>
      </c>
      <c r="Q17935">
        <v>368429.04200000002</v>
      </c>
      <c r="R17935">
        <v>295884</v>
      </c>
      <c r="S17935">
        <v>-3309027</v>
      </c>
      <c r="T17935">
        <v>139744</v>
      </c>
      <c r="U17935">
        <v>12</v>
      </c>
      <c r="X17935">
        <v>2321867</v>
      </c>
      <c r="Y17935">
        <v>0.53110633100000004</v>
      </c>
      <c r="Z17935">
        <v>26.1728007</v>
      </c>
      <c r="AA17935">
        <v>0.75417466</v>
      </c>
      <c r="AB17935">
        <v>10530111</v>
      </c>
      <c r="AC17935">
        <v>548826</v>
      </c>
      <c r="AD17935">
        <v>41.518518520000001</v>
      </c>
      <c r="AE17935">
        <v>0.80179115099999998</v>
      </c>
      <c r="AF17935">
        <v>8260179.1220000004</v>
      </c>
      <c r="AG17935" t="s">
        <v>4774</v>
      </c>
      <c r="AH17935" t="s">
        <v>5260</v>
      </c>
      <c r="AI17935" t="s">
        <v>5277</v>
      </c>
      <c r="AJ17935">
        <v>7824246</v>
      </c>
      <c r="AK17935">
        <v>8024286</v>
      </c>
      <c r="AL17935">
        <v>985632</v>
      </c>
      <c r="AM17935">
        <v>-1341812</v>
      </c>
      <c r="AN17935">
        <v>-200040</v>
      </c>
      <c r="AO17935">
        <v>156140</v>
      </c>
      <c r="AP17935">
        <v>43944384</v>
      </c>
      <c r="AQ17935">
        <v>726376</v>
      </c>
      <c r="AR17935">
        <v>33414272</v>
      </c>
      <c r="AS17935">
        <v>8527929</v>
      </c>
    </row>
    <row r="17936" spans="1:45">
      <c r="A17936" t="s">
        <v>2285</v>
      </c>
      <c r="B17936">
        <v>2015</v>
      </c>
      <c r="C17936">
        <v>-46359</v>
      </c>
      <c r="D17936">
        <v>0</v>
      </c>
      <c r="E17936">
        <v>109947</v>
      </c>
      <c r="F17936">
        <v>283650</v>
      </c>
      <c r="G17936">
        <v>-761755</v>
      </c>
      <c r="H17936">
        <v>46339812</v>
      </c>
      <c r="I17936">
        <v>0</v>
      </c>
      <c r="J17936">
        <v>0</v>
      </c>
      <c r="K17936">
        <v>35873922</v>
      </c>
      <c r="L17936">
        <v>7107081</v>
      </c>
      <c r="M17936">
        <v>310659</v>
      </c>
      <c r="N17936">
        <v>10465890</v>
      </c>
      <c r="O17936">
        <v>14.53800916</v>
      </c>
      <c r="P17936">
        <v>17.39</v>
      </c>
      <c r="Q17936">
        <v>362338.02899999998</v>
      </c>
      <c r="R17936">
        <v>371969</v>
      </c>
      <c r="S17936">
        <v>-1089435</v>
      </c>
      <c r="T17936">
        <v>172073</v>
      </c>
      <c r="U17936">
        <v>12</v>
      </c>
      <c r="X17936">
        <v>327680</v>
      </c>
      <c r="Y17936">
        <v>0.72539036999999995</v>
      </c>
      <c r="Z17936">
        <v>26.868649479999998</v>
      </c>
      <c r="AA17936">
        <v>0.95125235500000005</v>
      </c>
      <c r="AB17936">
        <v>10005051</v>
      </c>
      <c r="AC17936">
        <v>273074</v>
      </c>
      <c r="AD17936">
        <v>23.5</v>
      </c>
      <c r="AE17936">
        <v>0.60580045199999999</v>
      </c>
      <c r="AF17936">
        <v>6301058.324</v>
      </c>
      <c r="AG17936" t="s">
        <v>4774</v>
      </c>
      <c r="AH17936" t="s">
        <v>5260</v>
      </c>
      <c r="AI17936" t="s">
        <v>5277</v>
      </c>
      <c r="AJ17936">
        <v>7396869</v>
      </c>
      <c r="AK17936">
        <v>7677233</v>
      </c>
      <c r="AL17936">
        <v>978960</v>
      </c>
      <c r="AM17936">
        <v>-1459220</v>
      </c>
      <c r="AN17936">
        <v>-280364</v>
      </c>
      <c r="AO17936">
        <v>199896</v>
      </c>
      <c r="AP17936">
        <v>38154744</v>
      </c>
      <c r="AQ17936">
        <v>721875</v>
      </c>
      <c r="AR17936">
        <v>28149696</v>
      </c>
      <c r="AS17936">
        <v>7407594</v>
      </c>
    </row>
    <row r="17937" spans="1:45">
      <c r="A17937" t="s">
        <v>2285</v>
      </c>
      <c r="B17937">
        <v>2016</v>
      </c>
      <c r="C17937">
        <v>-4915</v>
      </c>
      <c r="D17937">
        <v>0</v>
      </c>
      <c r="E17937">
        <v>122109</v>
      </c>
      <c r="F17937">
        <v>130001</v>
      </c>
      <c r="G17937">
        <v>608847</v>
      </c>
      <c r="H17937">
        <v>45071307</v>
      </c>
      <c r="I17937">
        <v>0</v>
      </c>
      <c r="J17937">
        <v>0</v>
      </c>
      <c r="K17937">
        <v>34767658</v>
      </c>
      <c r="L17937">
        <v>7373708</v>
      </c>
      <c r="M17937">
        <v>8343947</v>
      </c>
      <c r="N17937">
        <v>10303649</v>
      </c>
      <c r="O17937">
        <v>19.701728410000001</v>
      </c>
      <c r="P17937">
        <v>23.25</v>
      </c>
      <c r="Q17937">
        <v>360021.95500000002</v>
      </c>
      <c r="R17937">
        <v>323706</v>
      </c>
      <c r="S17937">
        <v>-734570</v>
      </c>
      <c r="T17937">
        <v>166789</v>
      </c>
      <c r="U17937">
        <v>12</v>
      </c>
      <c r="X17937">
        <v>1343417</v>
      </c>
      <c r="Y17937">
        <v>0.33667956199999999</v>
      </c>
      <c r="Z17937">
        <v>26.331454149999999</v>
      </c>
      <c r="AA17937">
        <v>0.83834120000000001</v>
      </c>
      <c r="AB17937">
        <v>9700404</v>
      </c>
      <c r="AC17937">
        <v>256215</v>
      </c>
      <c r="AD17937">
        <v>68.382352940000004</v>
      </c>
      <c r="AE17937">
        <v>0.82646404100000004</v>
      </c>
      <c r="AF17937">
        <v>8370510.4539999999</v>
      </c>
      <c r="AG17937" t="s">
        <v>4774</v>
      </c>
      <c r="AH17937" t="s">
        <v>5260</v>
      </c>
      <c r="AI17937" t="s">
        <v>5277</v>
      </c>
      <c r="AJ17937">
        <v>7021902</v>
      </c>
      <c r="AK17937">
        <v>6850807</v>
      </c>
      <c r="AL17937">
        <v>1018905</v>
      </c>
      <c r="AM17937">
        <v>-1004727</v>
      </c>
      <c r="AN17937">
        <v>171095</v>
      </c>
      <c r="AO17937">
        <v>156917</v>
      </c>
      <c r="AP17937">
        <v>36625808</v>
      </c>
      <c r="AQ17937">
        <v>709242</v>
      </c>
      <c r="AR17937">
        <v>26925406</v>
      </c>
      <c r="AS17937">
        <v>7380443</v>
      </c>
    </row>
    <row r="17938" spans="1:45">
      <c r="A17938" t="s">
        <v>2285</v>
      </c>
      <c r="B17938">
        <v>2017</v>
      </c>
      <c r="C17938">
        <v>85783</v>
      </c>
      <c r="D17938">
        <v>0</v>
      </c>
      <c r="E17938">
        <v>760967</v>
      </c>
      <c r="F17938">
        <v>171726</v>
      </c>
      <c r="G17938">
        <v>1072832</v>
      </c>
      <c r="H17938">
        <v>47169108</v>
      </c>
      <c r="I17938">
        <v>0</v>
      </c>
      <c r="J17938">
        <v>0</v>
      </c>
      <c r="K17938">
        <v>37030129</v>
      </c>
      <c r="L17938">
        <v>7167666</v>
      </c>
      <c r="M17938">
        <v>10126211</v>
      </c>
      <c r="N17938">
        <v>10138979</v>
      </c>
      <c r="O17938">
        <v>22.739563700000001</v>
      </c>
      <c r="P17938">
        <v>26.49</v>
      </c>
      <c r="Q17938">
        <v>356273.06800000003</v>
      </c>
      <c r="R17938">
        <v>1338537</v>
      </c>
      <c r="S17938">
        <v>-2061063</v>
      </c>
      <c r="T17938">
        <v>164039</v>
      </c>
      <c r="U17938">
        <v>12</v>
      </c>
      <c r="X17938">
        <v>3133895</v>
      </c>
      <c r="Y17938">
        <v>0.44787280200000001</v>
      </c>
      <c r="Z17938">
        <v>26.550353090000002</v>
      </c>
      <c r="AA17938">
        <v>3.490993306</v>
      </c>
      <c r="AB17938">
        <v>10890355</v>
      </c>
      <c r="AC17938">
        <v>162640</v>
      </c>
      <c r="AD17938">
        <v>58.866666670000001</v>
      </c>
      <c r="AE17938">
        <v>0.93387232600000003</v>
      </c>
      <c r="AF17938">
        <v>9437673.5710000005</v>
      </c>
      <c r="AG17938" t="s">
        <v>4774</v>
      </c>
      <c r="AH17938" t="s">
        <v>5260</v>
      </c>
      <c r="AI17938" t="s">
        <v>5277</v>
      </c>
      <c r="AJ17938">
        <v>7353663</v>
      </c>
      <c r="AK17938">
        <v>7045007</v>
      </c>
      <c r="AL17938">
        <v>1026530</v>
      </c>
      <c r="AM17938">
        <v>-1892372</v>
      </c>
      <c r="AN17938">
        <v>308656</v>
      </c>
      <c r="AO17938">
        <v>1174498</v>
      </c>
      <c r="AP17938">
        <v>39483108</v>
      </c>
      <c r="AQ17938">
        <v>750403</v>
      </c>
      <c r="AR17938">
        <v>28592752</v>
      </c>
      <c r="AS17938">
        <v>7885783</v>
      </c>
    </row>
    <row r="17939" spans="1:45">
      <c r="A17939" t="s">
        <v>2285</v>
      </c>
      <c r="B17939">
        <v>2019</v>
      </c>
      <c r="C17939">
        <v>87177</v>
      </c>
      <c r="D17939">
        <v>0</v>
      </c>
      <c r="E17939">
        <v>-483955</v>
      </c>
      <c r="F17939">
        <v>964696</v>
      </c>
      <c r="G17939">
        <v>-827837</v>
      </c>
      <c r="H17939">
        <v>49460234</v>
      </c>
      <c r="I17939">
        <v>5744106</v>
      </c>
      <c r="J17939">
        <v>0</v>
      </c>
      <c r="K17939">
        <v>39858550</v>
      </c>
      <c r="L17939">
        <v>8179013</v>
      </c>
      <c r="M17939">
        <v>11133271</v>
      </c>
      <c r="N17939">
        <v>9601684</v>
      </c>
      <c r="O17939">
        <v>20.523827359999999</v>
      </c>
      <c r="P17939">
        <v>21.37</v>
      </c>
      <c r="Q17939">
        <v>299871.43199999997</v>
      </c>
      <c r="R17939">
        <v>492556</v>
      </c>
      <c r="S17939">
        <v>768602</v>
      </c>
      <c r="T17939">
        <v>129766</v>
      </c>
      <c r="U17939">
        <v>12</v>
      </c>
      <c r="X17939">
        <v>-1596439</v>
      </c>
      <c r="Y17939">
        <v>3.172986651</v>
      </c>
      <c r="Z17939">
        <v>31.946040799999999</v>
      </c>
      <c r="AA17939">
        <v>1.6200685109999999</v>
      </c>
      <c r="AB17939">
        <v>11679321</v>
      </c>
      <c r="AC17939">
        <v>220927</v>
      </c>
      <c r="AD17939">
        <v>7.0528052810000004</v>
      </c>
      <c r="AE17939">
        <v>0.66894048399999995</v>
      </c>
      <c r="AF17939">
        <v>6408252.5020000003</v>
      </c>
      <c r="AG17939" t="s">
        <v>4774</v>
      </c>
      <c r="AH17939" t="s">
        <v>5260</v>
      </c>
      <c r="AI17939" t="s">
        <v>5277</v>
      </c>
      <c r="AJ17939">
        <v>3892976</v>
      </c>
      <c r="AK17939">
        <v>319641</v>
      </c>
      <c r="AL17939">
        <v>1162514</v>
      </c>
      <c r="AM17939">
        <v>2048031</v>
      </c>
      <c r="AN17939">
        <v>3573335</v>
      </c>
      <c r="AO17939">
        <v>362790</v>
      </c>
      <c r="AP17939">
        <v>43049204</v>
      </c>
      <c r="AQ17939">
        <v>0</v>
      </c>
      <c r="AR17939">
        <v>31369884</v>
      </c>
      <c r="AS17939">
        <v>8337061</v>
      </c>
    </row>
    <row r="17940" spans="1:45">
      <c r="A17940" t="s">
        <v>2285</v>
      </c>
      <c r="B17940">
        <v>2020</v>
      </c>
      <c r="C17940">
        <v>84870</v>
      </c>
      <c r="D17940">
        <v>0</v>
      </c>
      <c r="E17940">
        <v>298673</v>
      </c>
      <c r="F17940">
        <v>775239</v>
      </c>
      <c r="G17940">
        <v>2075948</v>
      </c>
      <c r="H17940">
        <v>53118352</v>
      </c>
      <c r="I17940">
        <v>6608767</v>
      </c>
      <c r="J17940">
        <v>0</v>
      </c>
      <c r="K17940">
        <v>43679827</v>
      </c>
      <c r="L17940">
        <v>10388072</v>
      </c>
      <c r="M17940">
        <v>12961692</v>
      </c>
      <c r="N17940">
        <v>9438525</v>
      </c>
      <c r="O17940">
        <v>24.422702699999999</v>
      </c>
      <c r="P17940">
        <v>24.6</v>
      </c>
      <c r="Q17940">
        <v>255434.677</v>
      </c>
      <c r="R17940">
        <v>1369830</v>
      </c>
      <c r="S17940">
        <v>333783</v>
      </c>
      <c r="T17940">
        <v>142394</v>
      </c>
      <c r="U17940">
        <v>12</v>
      </c>
      <c r="X17940">
        <v>1742165</v>
      </c>
      <c r="Y17940">
        <v>2.827706364</v>
      </c>
      <c r="Z17940">
        <v>36.815255899999997</v>
      </c>
      <c r="AA17940">
        <v>4.9964939959999999</v>
      </c>
      <c r="AB17940">
        <v>21271349</v>
      </c>
      <c r="AC17940">
        <v>171837</v>
      </c>
      <c r="AD17940">
        <v>9.2830188679999992</v>
      </c>
      <c r="AE17940">
        <v>0.66820124999999997</v>
      </c>
      <c r="AF17940">
        <v>6283693.0539999995</v>
      </c>
      <c r="AG17940" t="s">
        <v>4774</v>
      </c>
      <c r="AH17940" t="s">
        <v>5260</v>
      </c>
      <c r="AI17940" t="s">
        <v>5277</v>
      </c>
      <c r="AJ17940">
        <v>6010874</v>
      </c>
      <c r="AK17940">
        <v>338588</v>
      </c>
      <c r="AL17940">
        <v>1237395</v>
      </c>
      <c r="AM17940">
        <v>3207455</v>
      </c>
      <c r="AN17940">
        <v>5672286</v>
      </c>
      <c r="AO17940">
        <v>1227436</v>
      </c>
      <c r="AP17940">
        <v>46431860</v>
      </c>
      <c r="AQ17940">
        <v>897204</v>
      </c>
      <c r="AR17940">
        <v>25160512</v>
      </c>
      <c r="AS17940">
        <v>8352039</v>
      </c>
    </row>
    <row r="17941" spans="1:45">
      <c r="A17941" t="s">
        <v>2286</v>
      </c>
      <c r="B17941">
        <v>2011</v>
      </c>
      <c r="C17941">
        <v>984447</v>
      </c>
      <c r="D17941">
        <v>0</v>
      </c>
      <c r="E17941">
        <v>132966</v>
      </c>
      <c r="F17941">
        <v>284618</v>
      </c>
      <c r="G17941">
        <v>-282987</v>
      </c>
      <c r="H17941">
        <v>34971422</v>
      </c>
      <c r="I17941">
        <v>1116982</v>
      </c>
      <c r="J17941">
        <v>0</v>
      </c>
      <c r="K17941">
        <v>31434447</v>
      </c>
      <c r="L17941">
        <v>4763364</v>
      </c>
      <c r="M17941">
        <v>52721</v>
      </c>
      <c r="N17941">
        <v>3536975</v>
      </c>
      <c r="O17941">
        <v>13.393231220000001</v>
      </c>
      <c r="P17941">
        <v>13.75</v>
      </c>
      <c r="Q17941">
        <v>199716.92499999999</v>
      </c>
      <c r="R17941">
        <v>1472303</v>
      </c>
      <c r="S17941">
        <v>-681014</v>
      </c>
      <c r="T17941">
        <v>68522</v>
      </c>
      <c r="U17941">
        <v>12</v>
      </c>
      <c r="X17941">
        <v>398027</v>
      </c>
      <c r="Y17941">
        <v>1.4884834870000001</v>
      </c>
      <c r="Z17941">
        <v>16.144410400000002</v>
      </c>
      <c r="AA17941">
        <v>7.6997895529999996</v>
      </c>
      <c r="AB17941">
        <v>7292650</v>
      </c>
      <c r="AC17941">
        <v>77330</v>
      </c>
      <c r="AD17941">
        <v>10.7421875</v>
      </c>
      <c r="AE17941">
        <v>0.85168796300000005</v>
      </c>
      <c r="AF17941">
        <v>2746107.719</v>
      </c>
      <c r="AG17941" t="s">
        <v>4774</v>
      </c>
      <c r="AH17941" t="s">
        <v>5260</v>
      </c>
      <c r="AI17941" t="s">
        <v>5278</v>
      </c>
      <c r="AJ17941">
        <v>3529638</v>
      </c>
      <c r="AL17941">
        <v>2125857</v>
      </c>
      <c r="AN17941">
        <v>1403781</v>
      </c>
      <c r="AO17941">
        <v>1403781</v>
      </c>
      <c r="AP17941">
        <v>33682636</v>
      </c>
      <c r="AQ17941">
        <v>175139</v>
      </c>
      <c r="AR17941">
        <v>26389988</v>
      </c>
      <c r="AS17941">
        <v>4608926</v>
      </c>
    </row>
    <row r="17942" spans="1:45">
      <c r="A17942" t="s">
        <v>2286</v>
      </c>
      <c r="B17942">
        <v>2012</v>
      </c>
      <c r="C17942">
        <v>915304</v>
      </c>
      <c r="D17942">
        <v>0</v>
      </c>
      <c r="E17942">
        <v>168646</v>
      </c>
      <c r="F17942">
        <v>282409</v>
      </c>
      <c r="G17942">
        <v>188905</v>
      </c>
      <c r="H17942">
        <v>36293541</v>
      </c>
      <c r="I17942">
        <v>916284</v>
      </c>
      <c r="J17942">
        <v>0</v>
      </c>
      <c r="K17942">
        <v>32510788</v>
      </c>
      <c r="L17942">
        <v>5568017</v>
      </c>
      <c r="M17942">
        <v>150000</v>
      </c>
      <c r="N17942">
        <v>3782753</v>
      </c>
      <c r="O17942">
        <v>18.57</v>
      </c>
      <c r="P17942">
        <v>18.57</v>
      </c>
      <c r="Q17942">
        <v>203124.61300000001</v>
      </c>
      <c r="R17942">
        <v>1479791</v>
      </c>
      <c r="S17942">
        <v>127926</v>
      </c>
      <c r="T17942">
        <v>72692</v>
      </c>
      <c r="U17942">
        <v>12</v>
      </c>
      <c r="X17942">
        <v>60979</v>
      </c>
      <c r="Y17942">
        <v>1.3846136250000001</v>
      </c>
      <c r="Z17942">
        <v>16.915798379999998</v>
      </c>
      <c r="AA17942">
        <v>7.2552177200000001</v>
      </c>
      <c r="AB17942">
        <v>7846037</v>
      </c>
      <c r="AC17942">
        <v>63236</v>
      </c>
      <c r="AD17942">
        <v>15.221311480000001</v>
      </c>
      <c r="AE17942">
        <v>1.0977903369999999</v>
      </c>
      <c r="AF17942">
        <v>3772024.0630000001</v>
      </c>
      <c r="AG17942" t="s">
        <v>4774</v>
      </c>
      <c r="AH17942" t="s">
        <v>5260</v>
      </c>
      <c r="AI17942" t="s">
        <v>5278</v>
      </c>
      <c r="AJ17942">
        <v>3871205</v>
      </c>
      <c r="AL17942">
        <v>2464106</v>
      </c>
      <c r="AN17942">
        <v>1407099</v>
      </c>
      <c r="AO17942">
        <v>1407099</v>
      </c>
      <c r="AP17942">
        <v>35079168</v>
      </c>
      <c r="AQ17942">
        <v>185991</v>
      </c>
      <c r="AR17942">
        <v>27233130</v>
      </c>
      <c r="AS17942">
        <v>4804607</v>
      </c>
    </row>
    <row r="17943" spans="1:45">
      <c r="A17943" t="s">
        <v>2286</v>
      </c>
      <c r="B17943">
        <v>2013</v>
      </c>
      <c r="C17943">
        <v>796804</v>
      </c>
      <c r="D17943">
        <v>0</v>
      </c>
      <c r="E17943">
        <v>143331</v>
      </c>
      <c r="F17943">
        <v>241329</v>
      </c>
      <c r="G17943">
        <v>351040</v>
      </c>
      <c r="H17943">
        <v>40176996</v>
      </c>
      <c r="I17943">
        <v>1046945</v>
      </c>
      <c r="J17943">
        <v>0</v>
      </c>
      <c r="K17943">
        <v>34755322</v>
      </c>
      <c r="L17943">
        <v>5208768</v>
      </c>
      <c r="M17943">
        <v>12000</v>
      </c>
      <c r="N17943">
        <v>5421674</v>
      </c>
      <c r="Q17943">
        <v>205368.03099999999</v>
      </c>
      <c r="R17943">
        <v>1215470</v>
      </c>
      <c r="S17943">
        <v>291800</v>
      </c>
      <c r="T17943">
        <v>14884</v>
      </c>
      <c r="U17943">
        <v>12</v>
      </c>
      <c r="X17943">
        <v>59240</v>
      </c>
      <c r="Y17943">
        <v>1.177712069</v>
      </c>
      <c r="Z17943">
        <v>25.829336600000001</v>
      </c>
      <c r="AA17943">
        <v>5.9316273170000002</v>
      </c>
      <c r="AB17943">
        <v>8599531</v>
      </c>
      <c r="AC17943">
        <v>59240</v>
      </c>
      <c r="AG17943" t="s">
        <v>4774</v>
      </c>
      <c r="AH17943" t="s">
        <v>5260</v>
      </c>
      <c r="AI17943" t="s">
        <v>5278</v>
      </c>
      <c r="AJ17943">
        <v>3741700</v>
      </c>
      <c r="AL17943">
        <v>2541114</v>
      </c>
      <c r="AN17943">
        <v>1200586</v>
      </c>
      <c r="AO17943">
        <v>1200586</v>
      </c>
      <c r="AP17943">
        <v>37122048</v>
      </c>
      <c r="AQ17943">
        <v>202467</v>
      </c>
      <c r="AR17943">
        <v>28522516</v>
      </c>
      <c r="AS17943">
        <v>6232806</v>
      </c>
    </row>
    <row r="17944" spans="1:45">
      <c r="A17944" t="s">
        <v>2286</v>
      </c>
      <c r="B17944">
        <v>2014</v>
      </c>
      <c r="C17944">
        <v>856127</v>
      </c>
      <c r="D17944">
        <v>0</v>
      </c>
      <c r="E17944">
        <v>142061</v>
      </c>
      <c r="F17944">
        <v>157560</v>
      </c>
      <c r="G17944">
        <v>-6939</v>
      </c>
      <c r="H17944">
        <v>44517648</v>
      </c>
      <c r="I17944">
        <v>1250520</v>
      </c>
      <c r="J17944">
        <v>0</v>
      </c>
      <c r="K17944">
        <v>39054217</v>
      </c>
      <c r="L17944">
        <v>6241965</v>
      </c>
      <c r="M17944">
        <v>12000</v>
      </c>
      <c r="N17944">
        <v>5463431</v>
      </c>
      <c r="Q17944">
        <v>205368.03099999999</v>
      </c>
      <c r="R17944">
        <v>1159839</v>
      </c>
      <c r="S17944">
        <v>-117475</v>
      </c>
      <c r="T17944">
        <v>691</v>
      </c>
      <c r="U17944">
        <v>12</v>
      </c>
      <c r="X17944">
        <v>110536</v>
      </c>
      <c r="Y17944">
        <v>0.76720801800000005</v>
      </c>
      <c r="Z17944">
        <v>26.413960209999999</v>
      </c>
      <c r="AA17944">
        <v>5.6476122130000004</v>
      </c>
      <c r="AB17944">
        <v>8900502</v>
      </c>
      <c r="AC17944">
        <v>110536</v>
      </c>
      <c r="AG17944" t="s">
        <v>4774</v>
      </c>
      <c r="AH17944" t="s">
        <v>5260</v>
      </c>
      <c r="AI17944" t="s">
        <v>5278</v>
      </c>
      <c r="AJ17944">
        <v>3846265</v>
      </c>
      <c r="AL17944">
        <v>2687117</v>
      </c>
      <c r="AN17944">
        <v>1159148</v>
      </c>
      <c r="AO17944">
        <v>1159148</v>
      </c>
      <c r="AP17944">
        <v>41471104</v>
      </c>
      <c r="AQ17944">
        <v>251957</v>
      </c>
      <c r="AR17944">
        <v>32570600</v>
      </c>
      <c r="AS17944">
        <v>6483617</v>
      </c>
    </row>
    <row r="17945" spans="1:45">
      <c r="A17945" t="s">
        <v>2286</v>
      </c>
      <c r="B17945">
        <v>2015</v>
      </c>
      <c r="C17945">
        <v>799654</v>
      </c>
      <c r="D17945">
        <v>0</v>
      </c>
      <c r="E17945">
        <v>18898</v>
      </c>
      <c r="F17945">
        <v>93534</v>
      </c>
      <c r="G17945">
        <v>-210092</v>
      </c>
      <c r="H17945">
        <v>38565142</v>
      </c>
      <c r="I17945">
        <v>1191316</v>
      </c>
      <c r="J17945">
        <v>0</v>
      </c>
      <c r="K17945">
        <v>33055765</v>
      </c>
      <c r="L17945">
        <v>2780493</v>
      </c>
      <c r="M17945">
        <v>310659</v>
      </c>
      <c r="N17945">
        <v>5509377</v>
      </c>
      <c r="Q17945">
        <v>205368.03099999999</v>
      </c>
      <c r="R17945">
        <v>929117</v>
      </c>
      <c r="S17945">
        <v>-278905</v>
      </c>
      <c r="T17945">
        <v>15236</v>
      </c>
      <c r="U17945">
        <v>12</v>
      </c>
      <c r="X17945">
        <v>68813</v>
      </c>
      <c r="Y17945">
        <v>0.455445765</v>
      </c>
      <c r="Z17945">
        <v>26.693098110000001</v>
      </c>
      <c r="AA17945">
        <v>4.5241559530000002</v>
      </c>
      <c r="AB17945">
        <v>8177614</v>
      </c>
      <c r="AC17945">
        <v>68813</v>
      </c>
      <c r="AG17945" t="s">
        <v>4774</v>
      </c>
      <c r="AH17945" t="s">
        <v>5260</v>
      </c>
      <c r="AI17945" t="s">
        <v>5278</v>
      </c>
      <c r="AJ17945">
        <v>3274895</v>
      </c>
      <c r="AL17945">
        <v>2361014</v>
      </c>
      <c r="AN17945">
        <v>913881</v>
      </c>
      <c r="AO17945">
        <v>913881</v>
      </c>
      <c r="AP17945">
        <v>35591488</v>
      </c>
      <c r="AQ17945">
        <v>243486</v>
      </c>
      <c r="AR17945">
        <v>27413872</v>
      </c>
      <c r="AS17945">
        <v>5641892</v>
      </c>
    </row>
    <row r="17946" spans="1:45">
      <c r="A17946" t="s">
        <v>2286</v>
      </c>
      <c r="B17946">
        <v>2016</v>
      </c>
      <c r="C17946">
        <v>819209</v>
      </c>
      <c r="D17946">
        <v>0</v>
      </c>
      <c r="E17946">
        <v>14566</v>
      </c>
      <c r="F17946">
        <v>15434</v>
      </c>
      <c r="G17946">
        <v>-122099</v>
      </c>
      <c r="H17946">
        <v>36941276</v>
      </c>
      <c r="I17946">
        <v>843114</v>
      </c>
      <c r="J17946">
        <v>0</v>
      </c>
      <c r="K17946">
        <v>31570679</v>
      </c>
      <c r="L17946">
        <v>2297292</v>
      </c>
      <c r="M17946">
        <v>525842</v>
      </c>
      <c r="N17946">
        <v>5370597</v>
      </c>
      <c r="Q17946">
        <v>0</v>
      </c>
      <c r="R17946">
        <v>846816</v>
      </c>
      <c r="S17946">
        <v>-195921</v>
      </c>
      <c r="T17946">
        <v>-2365</v>
      </c>
      <c r="U17946">
        <v>12</v>
      </c>
      <c r="X17946">
        <v>73822</v>
      </c>
      <c r="Y17946">
        <v>7.5358782999999999E-2</v>
      </c>
      <c r="AA17946">
        <v>4.1347041200000003</v>
      </c>
      <c r="AB17946">
        <v>-4728235</v>
      </c>
      <c r="AC17946">
        <v>73822</v>
      </c>
      <c r="AF17946">
        <v>0</v>
      </c>
      <c r="AG17946" t="s">
        <v>4774</v>
      </c>
      <c r="AH17946" t="s">
        <v>5260</v>
      </c>
      <c r="AI17946" t="s">
        <v>5278</v>
      </c>
      <c r="AJ17946">
        <v>3233823</v>
      </c>
      <c r="AL17946">
        <v>2384642</v>
      </c>
      <c r="AN17946">
        <v>849181</v>
      </c>
      <c r="AO17946">
        <v>849181</v>
      </c>
      <c r="AP17946">
        <v>21359088</v>
      </c>
      <c r="AQ17946">
        <v>265553</v>
      </c>
      <c r="AR17946">
        <v>26087324</v>
      </c>
      <c r="AS17946">
        <v>5483355</v>
      </c>
    </row>
    <row r="17947" spans="1:45">
      <c r="A17947" t="s">
        <v>2286</v>
      </c>
      <c r="B17947">
        <v>2017</v>
      </c>
      <c r="C17947">
        <v>980473</v>
      </c>
      <c r="D17947">
        <v>0</v>
      </c>
      <c r="E17947">
        <v>147340</v>
      </c>
      <c r="F17947">
        <v>357498</v>
      </c>
      <c r="G17947">
        <v>820486</v>
      </c>
      <c r="H17947">
        <v>39705691</v>
      </c>
      <c r="I17947">
        <v>1563758</v>
      </c>
      <c r="J17947">
        <v>0</v>
      </c>
      <c r="K17947">
        <v>33946132</v>
      </c>
      <c r="L17947">
        <v>2664023</v>
      </c>
      <c r="M17947">
        <v>436215</v>
      </c>
      <c r="N17947">
        <v>5759559</v>
      </c>
      <c r="Q17947">
        <v>0</v>
      </c>
      <c r="R17947">
        <v>1487374</v>
      </c>
      <c r="S17947">
        <v>920938</v>
      </c>
      <c r="T17947">
        <v>1977</v>
      </c>
      <c r="U17947">
        <v>12</v>
      </c>
      <c r="X17947">
        <v>-100452</v>
      </c>
      <c r="AB17947">
        <v>-3328830</v>
      </c>
      <c r="AC17947">
        <v>72653</v>
      </c>
      <c r="AF17947">
        <v>0</v>
      </c>
      <c r="AG17947" t="s">
        <v>4774</v>
      </c>
      <c r="AH17947" t="s">
        <v>5260</v>
      </c>
      <c r="AI17947" t="s">
        <v>5278</v>
      </c>
      <c r="AJ17947">
        <v>4178582</v>
      </c>
      <c r="AL17947">
        <v>2693185</v>
      </c>
      <c r="AN17947">
        <v>1485397</v>
      </c>
      <c r="AO17947">
        <v>1485397</v>
      </c>
      <c r="AP17947">
        <v>24200458</v>
      </c>
      <c r="AQ17947">
        <v>297750</v>
      </c>
      <c r="AR17947">
        <v>27529288</v>
      </c>
      <c r="AS17947">
        <v>6416844</v>
      </c>
    </row>
    <row r="17948" spans="1:45">
      <c r="A17948" t="s">
        <v>2286</v>
      </c>
      <c r="B17948">
        <v>2018</v>
      </c>
      <c r="C17948">
        <v>1246256</v>
      </c>
      <c r="D17948">
        <v>0</v>
      </c>
      <c r="E17948">
        <v>250650</v>
      </c>
      <c r="F17948">
        <v>158761</v>
      </c>
      <c r="G17948">
        <v>126064</v>
      </c>
      <c r="H17948">
        <v>41168773</v>
      </c>
      <c r="I17948">
        <v>2017090</v>
      </c>
      <c r="J17948">
        <v>0</v>
      </c>
      <c r="K17948">
        <v>34986369</v>
      </c>
      <c r="L17948">
        <v>3176727</v>
      </c>
      <c r="M17948">
        <v>387492</v>
      </c>
      <c r="N17948">
        <v>6182404</v>
      </c>
      <c r="Q17948">
        <v>0</v>
      </c>
      <c r="R17948">
        <v>1671173</v>
      </c>
      <c r="S17948">
        <v>54619</v>
      </c>
      <c r="T17948">
        <v>15250</v>
      </c>
      <c r="U17948">
        <v>12</v>
      </c>
      <c r="X17948">
        <v>71445</v>
      </c>
      <c r="AB17948">
        <v>-623557</v>
      </c>
      <c r="AC17948">
        <v>71445</v>
      </c>
      <c r="AF17948">
        <v>0</v>
      </c>
      <c r="AG17948" t="s">
        <v>4774</v>
      </c>
      <c r="AH17948" t="s">
        <v>5260</v>
      </c>
      <c r="AI17948" t="s">
        <v>5278</v>
      </c>
      <c r="AJ17948">
        <v>4429632</v>
      </c>
      <c r="AL17948">
        <v>2773709</v>
      </c>
      <c r="AN17948">
        <v>1655923</v>
      </c>
      <c r="AO17948">
        <v>1655923</v>
      </c>
      <c r="AP17948">
        <v>27816528</v>
      </c>
      <c r="AQ17948">
        <v>304026</v>
      </c>
      <c r="AR17948">
        <v>28440086</v>
      </c>
      <c r="AS17948">
        <v>6546283</v>
      </c>
    </row>
    <row r="17949" spans="1:45">
      <c r="A17949" t="s">
        <v>2286</v>
      </c>
      <c r="B17949">
        <v>2019</v>
      </c>
      <c r="C17949">
        <v>0</v>
      </c>
      <c r="D17949">
        <v>0</v>
      </c>
      <c r="E17949">
        <v>80284</v>
      </c>
      <c r="F17949">
        <v>246029</v>
      </c>
      <c r="G17949">
        <v>-1220149</v>
      </c>
      <c r="H17949">
        <v>43516115</v>
      </c>
      <c r="I17949">
        <v>1490876</v>
      </c>
      <c r="J17949">
        <v>0</v>
      </c>
      <c r="K17949">
        <v>37386368</v>
      </c>
      <c r="L17949">
        <v>3808609</v>
      </c>
      <c r="M17949">
        <v>548490</v>
      </c>
      <c r="N17949">
        <v>6129747</v>
      </c>
      <c r="Q17949">
        <v>0</v>
      </c>
      <c r="R17949">
        <v>365611</v>
      </c>
      <c r="S17949">
        <v>-1336479</v>
      </c>
      <c r="T17949">
        <v>40942</v>
      </c>
      <c r="U17949">
        <v>12</v>
      </c>
      <c r="X17949">
        <v>116330</v>
      </c>
      <c r="AB17949">
        <v>-2833044</v>
      </c>
      <c r="AC17949">
        <v>116330</v>
      </c>
      <c r="AF17949">
        <v>0</v>
      </c>
      <c r="AG17949" t="s">
        <v>4774</v>
      </c>
      <c r="AH17949" t="s">
        <v>5260</v>
      </c>
      <c r="AI17949" t="s">
        <v>5278</v>
      </c>
      <c r="AJ17949">
        <v>3112530</v>
      </c>
      <c r="AL17949">
        <v>2787861</v>
      </c>
      <c r="AN17949">
        <v>324669</v>
      </c>
      <c r="AO17949">
        <v>324669</v>
      </c>
      <c r="AP17949">
        <v>27549966</v>
      </c>
      <c r="AQ17949">
        <v>350433</v>
      </c>
      <c r="AR17949">
        <v>30383010</v>
      </c>
      <c r="AS17949">
        <v>7003358</v>
      </c>
    </row>
    <row r="17950" spans="1:45">
      <c r="A17950" t="s">
        <v>2286</v>
      </c>
      <c r="B17950">
        <v>2020</v>
      </c>
      <c r="C17950">
        <v>0</v>
      </c>
      <c r="D17950">
        <v>0</v>
      </c>
      <c r="E17950">
        <v>302748</v>
      </c>
      <c r="F17950">
        <v>879303</v>
      </c>
      <c r="G17950">
        <v>1797058</v>
      </c>
      <c r="H17950">
        <v>47751997</v>
      </c>
      <c r="I17950">
        <v>1286925</v>
      </c>
      <c r="J17950">
        <v>0</v>
      </c>
      <c r="K17950">
        <v>41385865</v>
      </c>
      <c r="L17950">
        <v>0</v>
      </c>
      <c r="M17950">
        <v>1325964</v>
      </c>
      <c r="N17950">
        <v>6366132</v>
      </c>
      <c r="Q17950">
        <v>0</v>
      </c>
      <c r="R17950">
        <v>1228800</v>
      </c>
      <c r="S17950">
        <v>1695747</v>
      </c>
      <c r="T17950">
        <v>51346</v>
      </c>
      <c r="U17950">
        <v>12</v>
      </c>
      <c r="X17950">
        <v>101311</v>
      </c>
      <c r="AB17950">
        <v>4332804</v>
      </c>
      <c r="AC17950">
        <v>101311</v>
      </c>
      <c r="AF17950">
        <v>0</v>
      </c>
      <c r="AG17950" t="s">
        <v>4774</v>
      </c>
      <c r="AH17950" t="s">
        <v>5260</v>
      </c>
      <c r="AI17950" t="s">
        <v>5278</v>
      </c>
      <c r="AJ17950">
        <v>5197477</v>
      </c>
      <c r="AL17950">
        <v>4020023</v>
      </c>
      <c r="AN17950">
        <v>1177454</v>
      </c>
      <c r="AO17950">
        <v>1177454</v>
      </c>
      <c r="AP17950">
        <v>31245680</v>
      </c>
      <c r="AQ17950">
        <v>847127</v>
      </c>
      <c r="AR17950">
        <v>26912876</v>
      </c>
      <c r="AS17950">
        <v>10221433</v>
      </c>
    </row>
    <row r="17951" spans="1:45">
      <c r="A17951" t="s">
        <v>2287</v>
      </c>
      <c r="B17951">
        <v>2016</v>
      </c>
      <c r="C17951">
        <v>77590</v>
      </c>
      <c r="D17951">
        <v>12825</v>
      </c>
      <c r="E17951">
        <v>-225596</v>
      </c>
      <c r="F17951">
        <v>357511</v>
      </c>
      <c r="G17951">
        <v>201583</v>
      </c>
      <c r="H17951">
        <v>2516296</v>
      </c>
      <c r="I17951">
        <v>407620</v>
      </c>
      <c r="J17951">
        <v>334634</v>
      </c>
      <c r="K17951">
        <v>2474374</v>
      </c>
      <c r="L17951">
        <v>188906</v>
      </c>
      <c r="M17951">
        <v>20031</v>
      </c>
      <c r="N17951">
        <v>41922</v>
      </c>
      <c r="R17951">
        <v>319774</v>
      </c>
      <c r="S17951">
        <v>43834</v>
      </c>
      <c r="T17951">
        <v>123034</v>
      </c>
      <c r="U17951">
        <v>12</v>
      </c>
      <c r="X17951">
        <v>157749</v>
      </c>
      <c r="Y17951">
        <v>3.4084610670000002</v>
      </c>
      <c r="AA17951">
        <v>3.0486816609999998</v>
      </c>
      <c r="AB17951">
        <v>362684</v>
      </c>
      <c r="AC17951">
        <v>79497</v>
      </c>
      <c r="AG17951" t="s">
        <v>4774</v>
      </c>
      <c r="AH17951" t="s">
        <v>5257</v>
      </c>
      <c r="AI17951" t="s">
        <v>5277</v>
      </c>
      <c r="AJ17951">
        <v>3666799</v>
      </c>
      <c r="AK17951">
        <v>2866805</v>
      </c>
      <c r="AL17951">
        <v>589407</v>
      </c>
      <c r="AM17951">
        <v>13847</v>
      </c>
      <c r="AN17951">
        <v>799994</v>
      </c>
      <c r="AO17951">
        <v>196740</v>
      </c>
      <c r="AP17951">
        <v>875810</v>
      </c>
      <c r="AQ17951">
        <v>704651</v>
      </c>
      <c r="AR17951">
        <v>513126</v>
      </c>
      <c r="AS17951">
        <v>1600004</v>
      </c>
    </row>
    <row r="17952" spans="1:45">
      <c r="A17952" t="s">
        <v>2287</v>
      </c>
      <c r="B17952">
        <v>2017</v>
      </c>
      <c r="C17952">
        <v>79034</v>
      </c>
      <c r="D17952">
        <v>-25279</v>
      </c>
      <c r="E17952">
        <v>138603</v>
      </c>
      <c r="F17952">
        <v>10791</v>
      </c>
      <c r="G17952">
        <v>265793</v>
      </c>
      <c r="H17952">
        <v>2862940</v>
      </c>
      <c r="I17952">
        <v>453251</v>
      </c>
      <c r="J17952">
        <v>405353</v>
      </c>
      <c r="K17952">
        <v>2070903</v>
      </c>
      <c r="L17952">
        <v>259934</v>
      </c>
      <c r="M17952">
        <v>8770</v>
      </c>
      <c r="N17952">
        <v>792037</v>
      </c>
      <c r="O17952">
        <v>39.369999999999997</v>
      </c>
      <c r="P17952">
        <v>39.369999999999997</v>
      </c>
      <c r="Q17952">
        <v>105414.143</v>
      </c>
      <c r="R17952">
        <v>370763</v>
      </c>
      <c r="S17952">
        <v>74009</v>
      </c>
      <c r="T17952">
        <v>120695</v>
      </c>
      <c r="U17952">
        <v>12</v>
      </c>
      <c r="X17952">
        <v>191784</v>
      </c>
      <c r="Y17952">
        <v>0.102665257</v>
      </c>
      <c r="Z17952">
        <v>7.513574341</v>
      </c>
      <c r="AA17952">
        <v>3.5274282779999999</v>
      </c>
      <c r="AB17952">
        <v>567720</v>
      </c>
      <c r="AC17952">
        <v>63049</v>
      </c>
      <c r="AE17952">
        <v>5.2398496659999996</v>
      </c>
      <c r="AF17952">
        <v>4150154.81</v>
      </c>
      <c r="AG17952" t="s">
        <v>4774</v>
      </c>
      <c r="AH17952" t="s">
        <v>5257</v>
      </c>
      <c r="AI17952" t="s">
        <v>5277</v>
      </c>
      <c r="AJ17952">
        <v>3763934</v>
      </c>
      <c r="AK17952">
        <v>2915736</v>
      </c>
      <c r="AL17952">
        <v>585074</v>
      </c>
      <c r="AM17952">
        <v>13056</v>
      </c>
      <c r="AN17952">
        <v>848198</v>
      </c>
      <c r="AO17952">
        <v>250068</v>
      </c>
      <c r="AP17952">
        <v>1145241</v>
      </c>
      <c r="AQ17952">
        <v>756711</v>
      </c>
      <c r="AR17952">
        <v>577521</v>
      </c>
      <c r="AS17952">
        <v>1264933</v>
      </c>
    </row>
    <row r="17953" spans="1:45">
      <c r="A17953" t="s">
        <v>2287</v>
      </c>
      <c r="B17953">
        <v>2018</v>
      </c>
      <c r="C17953">
        <v>70818</v>
      </c>
      <c r="D17953">
        <v>33737</v>
      </c>
      <c r="E17953">
        <v>-7958</v>
      </c>
      <c r="F17953">
        <v>144360</v>
      </c>
      <c r="G17953">
        <v>219653</v>
      </c>
      <c r="H17953">
        <v>3051055</v>
      </c>
      <c r="I17953">
        <v>471655</v>
      </c>
      <c r="J17953">
        <v>513238</v>
      </c>
      <c r="K17953">
        <v>2283248</v>
      </c>
      <c r="L17953">
        <v>250281</v>
      </c>
      <c r="M17953">
        <v>54930</v>
      </c>
      <c r="N17953">
        <v>767807</v>
      </c>
      <c r="O17953">
        <v>14.21</v>
      </c>
      <c r="P17953">
        <v>14.21</v>
      </c>
      <c r="Q17953">
        <v>103163.856</v>
      </c>
      <c r="R17953">
        <v>299865</v>
      </c>
      <c r="S17953">
        <v>-64762</v>
      </c>
      <c r="T17953">
        <v>127207</v>
      </c>
      <c r="U17953">
        <v>12</v>
      </c>
      <c r="X17953">
        <v>284415</v>
      </c>
      <c r="Y17953">
        <v>1.370349287</v>
      </c>
      <c r="Z17953">
        <v>7.4427617359999996</v>
      </c>
      <c r="AA17953">
        <v>2.8464934120000001</v>
      </c>
      <c r="AB17953">
        <v>481208</v>
      </c>
      <c r="AC17953">
        <v>118700</v>
      </c>
      <c r="AD17953">
        <v>10.448529410000001</v>
      </c>
      <c r="AE17953">
        <v>1.9092375260000001</v>
      </c>
      <c r="AF17953">
        <v>1465958.3940000001</v>
      </c>
      <c r="AG17953" t="s">
        <v>4774</v>
      </c>
      <c r="AH17953" t="s">
        <v>5257</v>
      </c>
      <c r="AI17953" t="s">
        <v>5277</v>
      </c>
      <c r="AJ17953">
        <v>4346703</v>
      </c>
      <c r="AK17953">
        <v>3422969</v>
      </c>
      <c r="AL17953">
        <v>733748</v>
      </c>
      <c r="AM17953">
        <v>17328</v>
      </c>
      <c r="AN17953">
        <v>923734</v>
      </c>
      <c r="AO17953">
        <v>172658</v>
      </c>
      <c r="AP17953">
        <v>1151477</v>
      </c>
      <c r="AQ17953">
        <v>843403</v>
      </c>
      <c r="AR17953">
        <v>670269</v>
      </c>
      <c r="AS17953">
        <v>1422962</v>
      </c>
    </row>
    <row r="17954" spans="1:45">
      <c r="A17954" t="s">
        <v>2287</v>
      </c>
      <c r="B17954">
        <v>2019</v>
      </c>
      <c r="C17954">
        <v>71778</v>
      </c>
      <c r="D17954">
        <v>1409</v>
      </c>
      <c r="E17954">
        <v>57074</v>
      </c>
      <c r="F17954">
        <v>62971</v>
      </c>
      <c r="G17954">
        <v>302709</v>
      </c>
      <c r="H17954">
        <v>3381332</v>
      </c>
      <c r="I17954">
        <v>469762</v>
      </c>
      <c r="J17954">
        <v>505078</v>
      </c>
      <c r="K17954">
        <v>2569245</v>
      </c>
      <c r="L17954">
        <v>294951</v>
      </c>
      <c r="M17954">
        <v>65846</v>
      </c>
      <c r="N17954">
        <v>812087</v>
      </c>
      <c r="O17954">
        <v>23.41</v>
      </c>
      <c r="P17954">
        <v>23.41</v>
      </c>
      <c r="Q17954">
        <v>100590.747</v>
      </c>
      <c r="R17954">
        <v>326354</v>
      </c>
      <c r="S17954">
        <v>117350</v>
      </c>
      <c r="T17954">
        <v>135940</v>
      </c>
      <c r="U17954">
        <v>12</v>
      </c>
      <c r="X17954">
        <v>185359</v>
      </c>
      <c r="Y17954">
        <v>0.62317883699999999</v>
      </c>
      <c r="Z17954">
        <v>8.0731779439999993</v>
      </c>
      <c r="AA17954">
        <v>3.2296915450000001</v>
      </c>
      <c r="AB17954">
        <v>474492</v>
      </c>
      <c r="AC17954">
        <v>136192</v>
      </c>
      <c r="AD17954">
        <v>37.758064519999998</v>
      </c>
      <c r="AE17954">
        <v>2.8997255059999998</v>
      </c>
      <c r="AF17954">
        <v>2354829.3870000001</v>
      </c>
      <c r="AG17954" t="s">
        <v>4774</v>
      </c>
      <c r="AH17954" t="s">
        <v>5257</v>
      </c>
      <c r="AI17954" t="s">
        <v>5277</v>
      </c>
      <c r="AJ17954">
        <v>4289761</v>
      </c>
      <c r="AK17954">
        <v>3417222</v>
      </c>
      <c r="AL17954">
        <v>660574</v>
      </c>
      <c r="AM17954">
        <v>21551</v>
      </c>
      <c r="AN17954">
        <v>872539</v>
      </c>
      <c r="AO17954">
        <v>190414</v>
      </c>
      <c r="AP17954">
        <v>1243278</v>
      </c>
      <c r="AQ17954">
        <v>864375</v>
      </c>
      <c r="AR17954">
        <v>768786</v>
      </c>
      <c r="AS17954">
        <v>1615552</v>
      </c>
    </row>
    <row r="17955" spans="1:45">
      <c r="A17955" t="s">
        <v>2287</v>
      </c>
      <c r="B17955">
        <v>2020</v>
      </c>
      <c r="C17955">
        <v>74800</v>
      </c>
      <c r="D17955">
        <v>2752</v>
      </c>
      <c r="E17955">
        <v>25089</v>
      </c>
      <c r="F17955">
        <v>91586</v>
      </c>
      <c r="G17955">
        <v>355655</v>
      </c>
      <c r="H17955">
        <v>3964685</v>
      </c>
      <c r="I17955">
        <v>477472</v>
      </c>
      <c r="J17955">
        <v>512228</v>
      </c>
      <c r="K17955">
        <v>2960221</v>
      </c>
      <c r="L17955">
        <v>269891</v>
      </c>
      <c r="M17955">
        <v>66702</v>
      </c>
      <c r="N17955">
        <v>1004464</v>
      </c>
      <c r="O17955">
        <v>25.36</v>
      </c>
      <c r="P17955">
        <v>25.36</v>
      </c>
      <c r="Q17955">
        <v>100751.69899999999</v>
      </c>
      <c r="R17955">
        <v>326025</v>
      </c>
      <c r="S17955">
        <v>273067</v>
      </c>
      <c r="T17955">
        <v>137302</v>
      </c>
      <c r="U17955">
        <v>12</v>
      </c>
      <c r="X17955">
        <v>82588</v>
      </c>
      <c r="Y17955">
        <v>0.91026596900000001</v>
      </c>
      <c r="Z17955">
        <v>9.9696978810000001</v>
      </c>
      <c r="AA17955">
        <v>3.2403365420000001</v>
      </c>
      <c r="AB17955">
        <v>893029</v>
      </c>
      <c r="AC17955">
        <v>96896</v>
      </c>
      <c r="AD17955">
        <v>28.17777778</v>
      </c>
      <c r="AE17955">
        <v>2.5437079740000001</v>
      </c>
      <c r="AF17955">
        <v>2555063.0869999998</v>
      </c>
      <c r="AG17955" t="s">
        <v>4774</v>
      </c>
      <c r="AH17955" t="s">
        <v>5257</v>
      </c>
      <c r="AI17955" t="s">
        <v>5277</v>
      </c>
      <c r="AJ17955">
        <v>4235677</v>
      </c>
      <c r="AK17955">
        <v>3333770</v>
      </c>
      <c r="AL17955">
        <v>702715</v>
      </c>
      <c r="AM17955">
        <v>10469</v>
      </c>
      <c r="AN17955">
        <v>901907</v>
      </c>
      <c r="AO17955">
        <v>188723</v>
      </c>
      <c r="AP17955">
        <v>1760653</v>
      </c>
      <c r="AQ17955">
        <v>872585</v>
      </c>
      <c r="AR17955">
        <v>867624</v>
      </c>
      <c r="AS17955">
        <v>1878831</v>
      </c>
    </row>
    <row r="17956" spans="1:45">
      <c r="A17956" t="s">
        <v>2288</v>
      </c>
      <c r="B17956">
        <v>2013</v>
      </c>
      <c r="C17956">
        <v>0</v>
      </c>
      <c r="D17956">
        <v>0</v>
      </c>
      <c r="E17956">
        <v>2546</v>
      </c>
      <c r="F17956">
        <v>-5577</v>
      </c>
      <c r="G17956">
        <v>-312763</v>
      </c>
      <c r="H17956">
        <v>4472097</v>
      </c>
      <c r="I17956">
        <v>0</v>
      </c>
      <c r="J17956">
        <v>0</v>
      </c>
      <c r="K17956">
        <v>4298715</v>
      </c>
      <c r="L17956">
        <v>25084</v>
      </c>
      <c r="M17956">
        <v>14485</v>
      </c>
      <c r="N17956">
        <v>173382</v>
      </c>
      <c r="R17956">
        <v>75818</v>
      </c>
      <c r="S17956">
        <v>-313521</v>
      </c>
      <c r="T17956">
        <v>11454</v>
      </c>
      <c r="U17956">
        <v>12</v>
      </c>
      <c r="X17956">
        <v>758</v>
      </c>
      <c r="Y17956">
        <v>-0.46344128000000001</v>
      </c>
      <c r="AA17956">
        <v>6.3003749329999996</v>
      </c>
      <c r="AB17956">
        <v>4061314</v>
      </c>
      <c r="AC17956">
        <v>3251</v>
      </c>
      <c r="AG17956" t="s">
        <v>4774</v>
      </c>
      <c r="AH17956" t="s">
        <v>5260</v>
      </c>
      <c r="AI17956" t="s">
        <v>5278</v>
      </c>
      <c r="AJ17956">
        <v>459563</v>
      </c>
      <c r="AL17956">
        <v>395199</v>
      </c>
      <c r="AN17956">
        <v>64364</v>
      </c>
      <c r="AO17956">
        <v>64364</v>
      </c>
      <c r="AP17956">
        <v>4171179</v>
      </c>
      <c r="AQ17956">
        <v>3112</v>
      </c>
      <c r="AR17956">
        <v>109865</v>
      </c>
      <c r="AS17956">
        <v>4179497</v>
      </c>
    </row>
    <row r="17957" spans="1:45">
      <c r="A17957" t="s">
        <v>2288</v>
      </c>
      <c r="B17957">
        <v>2014</v>
      </c>
      <c r="C17957">
        <v>0</v>
      </c>
      <c r="D17957">
        <v>0</v>
      </c>
      <c r="E17957">
        <v>21140</v>
      </c>
      <c r="F17957">
        <v>31211</v>
      </c>
      <c r="G17957">
        <v>-399797</v>
      </c>
      <c r="H17957">
        <v>5182709</v>
      </c>
      <c r="I17957">
        <v>0</v>
      </c>
      <c r="J17957">
        <v>0</v>
      </c>
      <c r="K17957">
        <v>4929074</v>
      </c>
      <c r="L17957">
        <v>19256</v>
      </c>
      <c r="M17957">
        <v>17416</v>
      </c>
      <c r="N17957">
        <v>253635</v>
      </c>
      <c r="Q17957">
        <v>25604.195</v>
      </c>
      <c r="R17957">
        <v>130340</v>
      </c>
      <c r="S17957">
        <v>-396145</v>
      </c>
      <c r="T17957">
        <v>12587</v>
      </c>
      <c r="U17957">
        <v>12</v>
      </c>
      <c r="X17957">
        <v>-3652</v>
      </c>
      <c r="Y17957">
        <v>2.0881053280000001</v>
      </c>
      <c r="Z17957">
        <v>4.6337719269999997</v>
      </c>
      <c r="AA17957">
        <v>8.7201194579999992</v>
      </c>
      <c r="AB17957">
        <v>4796768</v>
      </c>
      <c r="AC17957">
        <v>2441</v>
      </c>
      <c r="AG17957" t="s">
        <v>4774</v>
      </c>
      <c r="AH17957" t="s">
        <v>5260</v>
      </c>
      <c r="AI17957" t="s">
        <v>5278</v>
      </c>
      <c r="AJ17957">
        <v>494376</v>
      </c>
      <c r="AL17957">
        <v>376623</v>
      </c>
      <c r="AN17957">
        <v>117753</v>
      </c>
      <c r="AO17957">
        <v>117753</v>
      </c>
      <c r="AP17957">
        <v>4909146</v>
      </c>
      <c r="AQ17957">
        <v>3758</v>
      </c>
      <c r="AR17957">
        <v>112378</v>
      </c>
      <c r="AS17957">
        <v>4773363</v>
      </c>
    </row>
    <row r="17958" spans="1:45">
      <c r="A17958" t="s">
        <v>2288</v>
      </c>
      <c r="B17958">
        <v>2015</v>
      </c>
      <c r="C17958">
        <v>0</v>
      </c>
      <c r="D17958">
        <v>0</v>
      </c>
      <c r="E17958">
        <v>-18216</v>
      </c>
      <c r="F17958">
        <v>-95312</v>
      </c>
      <c r="G17958">
        <v>-125696</v>
      </c>
      <c r="H17958">
        <v>5074964</v>
      </c>
      <c r="I17958">
        <v>0</v>
      </c>
      <c r="J17958">
        <v>0</v>
      </c>
      <c r="K17958">
        <v>5018805</v>
      </c>
      <c r="L17958">
        <v>21548</v>
      </c>
      <c r="M17958">
        <v>22380</v>
      </c>
      <c r="N17958">
        <v>56159</v>
      </c>
      <c r="Q17958">
        <v>24970.754000000001</v>
      </c>
      <c r="R17958">
        <v>-202172</v>
      </c>
      <c r="S17958">
        <v>-176196</v>
      </c>
      <c r="T17958">
        <v>13184</v>
      </c>
      <c r="U17958">
        <v>12</v>
      </c>
      <c r="X17958">
        <v>50500</v>
      </c>
      <c r="Y17958">
        <v>-3.8303483869999999</v>
      </c>
      <c r="Z17958">
        <v>1.2738902480000001</v>
      </c>
      <c r="AA17958">
        <v>-8.1247817080000004</v>
      </c>
      <c r="AB17958">
        <v>4750224</v>
      </c>
      <c r="AC17958">
        <v>3092</v>
      </c>
      <c r="AG17958" t="s">
        <v>4774</v>
      </c>
      <c r="AH17958" t="s">
        <v>5260</v>
      </c>
      <c r="AI17958" t="s">
        <v>5278</v>
      </c>
      <c r="AJ17958">
        <v>296367</v>
      </c>
      <c r="AL17958">
        <v>511723</v>
      </c>
      <c r="AN17958">
        <v>-215356</v>
      </c>
      <c r="AO17958">
        <v>-215356</v>
      </c>
      <c r="AP17958">
        <v>4860671</v>
      </c>
      <c r="AQ17958">
        <v>5674</v>
      </c>
      <c r="AR17958">
        <v>110447</v>
      </c>
      <c r="AS17958">
        <v>4824427</v>
      </c>
    </row>
    <row r="17959" spans="1:45">
      <c r="A17959" t="s">
        <v>2288</v>
      </c>
      <c r="B17959">
        <v>2016</v>
      </c>
      <c r="C17959">
        <v>0</v>
      </c>
      <c r="D17959">
        <v>0</v>
      </c>
      <c r="E17959">
        <v>-15340</v>
      </c>
      <c r="F17959">
        <v>-46857</v>
      </c>
      <c r="G17959">
        <v>42526</v>
      </c>
      <c r="H17959">
        <v>4992907</v>
      </c>
      <c r="I17959">
        <v>0</v>
      </c>
      <c r="J17959">
        <v>0</v>
      </c>
      <c r="K17959">
        <v>5033315</v>
      </c>
      <c r="L17959">
        <v>28929</v>
      </c>
      <c r="M17959">
        <v>28123</v>
      </c>
      <c r="N17959">
        <v>-40408</v>
      </c>
      <c r="Q17959">
        <v>24440.631000000001</v>
      </c>
      <c r="R17959">
        <v>-95533</v>
      </c>
      <c r="S17959">
        <v>33829</v>
      </c>
      <c r="T17959">
        <v>17822</v>
      </c>
      <c r="U17959">
        <v>12</v>
      </c>
      <c r="X17959">
        <v>8697</v>
      </c>
      <c r="Y17959">
        <v>-1.910369279</v>
      </c>
      <c r="Z17959">
        <v>-0.57023895999999996</v>
      </c>
      <c r="AA17959">
        <v>-3.8948995530000001</v>
      </c>
      <c r="AB17959">
        <v>4711489</v>
      </c>
      <c r="AC17959">
        <v>1067</v>
      </c>
      <c r="AG17959" t="s">
        <v>4774</v>
      </c>
      <c r="AH17959" t="s">
        <v>5260</v>
      </c>
      <c r="AI17959" t="s">
        <v>5278</v>
      </c>
      <c r="AJ17959">
        <v>324672</v>
      </c>
      <c r="AL17959">
        <v>438027</v>
      </c>
      <c r="AN17959">
        <v>-113355</v>
      </c>
      <c r="AO17959">
        <v>-113355</v>
      </c>
      <c r="AP17959">
        <v>4818973</v>
      </c>
      <c r="AQ17959">
        <v>4005</v>
      </c>
      <c r="AR17959">
        <v>107484</v>
      </c>
      <c r="AS17959">
        <v>4871968</v>
      </c>
    </row>
    <row r="17960" spans="1:45">
      <c r="A17960" t="s">
        <v>2288</v>
      </c>
      <c r="B17960">
        <v>2017</v>
      </c>
      <c r="C17960">
        <v>0</v>
      </c>
      <c r="D17960">
        <v>0</v>
      </c>
      <c r="E17960">
        <v>9645</v>
      </c>
      <c r="F17960">
        <v>-191333</v>
      </c>
      <c r="G17960">
        <v>-39621</v>
      </c>
      <c r="H17960">
        <v>5051465</v>
      </c>
      <c r="I17960">
        <v>0</v>
      </c>
      <c r="J17960">
        <v>0</v>
      </c>
      <c r="K17960">
        <v>5301558</v>
      </c>
      <c r="L17960">
        <v>26330</v>
      </c>
      <c r="M17960">
        <v>34339</v>
      </c>
      <c r="N17960">
        <v>-250093</v>
      </c>
      <c r="Q17960">
        <v>24440.440999999999</v>
      </c>
      <c r="R17960">
        <v>-189237</v>
      </c>
      <c r="S17960">
        <v>-41173</v>
      </c>
      <c r="T17960">
        <v>11826</v>
      </c>
      <c r="U17960">
        <v>12</v>
      </c>
      <c r="X17960">
        <v>1552</v>
      </c>
      <c r="Y17960">
        <v>-7.8277246890000001</v>
      </c>
      <c r="Z17960">
        <v>-8.3826637989999995</v>
      </c>
      <c r="AA17960">
        <v>-7.7419741340000003</v>
      </c>
      <c r="AB17960">
        <v>4776322</v>
      </c>
      <c r="AC17960">
        <v>1552</v>
      </c>
      <c r="AG17960" t="s">
        <v>4774</v>
      </c>
      <c r="AH17960" t="s">
        <v>5260</v>
      </c>
      <c r="AI17960" t="s">
        <v>5278</v>
      </c>
      <c r="AJ17960">
        <v>428712</v>
      </c>
      <c r="AL17960">
        <v>629775</v>
      </c>
      <c r="AN17960">
        <v>-201063</v>
      </c>
      <c r="AO17960">
        <v>-201063</v>
      </c>
      <c r="AP17960">
        <v>4875451</v>
      </c>
      <c r="AQ17960">
        <v>3154</v>
      </c>
      <c r="AR17960">
        <v>99129</v>
      </c>
      <c r="AS17960">
        <v>4525285</v>
      </c>
    </row>
    <row r="17961" spans="1:45">
      <c r="A17961" t="s">
        <v>2289</v>
      </c>
      <c r="B17961">
        <v>2017</v>
      </c>
      <c r="C17961">
        <v>18670</v>
      </c>
      <c r="D17961">
        <v>0</v>
      </c>
      <c r="E17961">
        <v>16669</v>
      </c>
      <c r="F17961">
        <v>24075</v>
      </c>
      <c r="G17961">
        <v>67200</v>
      </c>
      <c r="H17961">
        <v>567645</v>
      </c>
      <c r="I17961">
        <v>3851</v>
      </c>
      <c r="J17961">
        <v>66641</v>
      </c>
      <c r="K17961">
        <v>446680</v>
      </c>
      <c r="L17961">
        <v>38438</v>
      </c>
      <c r="M17961">
        <v>2799</v>
      </c>
      <c r="N17961">
        <v>120965</v>
      </c>
      <c r="O17961">
        <v>59.160839160000002</v>
      </c>
      <c r="P17961">
        <v>14.1</v>
      </c>
      <c r="R17961">
        <v>95633</v>
      </c>
      <c r="S17961">
        <v>30123</v>
      </c>
      <c r="T17961">
        <v>36219</v>
      </c>
      <c r="U17961">
        <v>12</v>
      </c>
      <c r="X17961">
        <v>37077</v>
      </c>
      <c r="Y17961">
        <v>2.7515578789999999</v>
      </c>
      <c r="AA17961">
        <v>10.92999936</v>
      </c>
      <c r="AB17961">
        <v>16423</v>
      </c>
      <c r="AC17961">
        <v>37077</v>
      </c>
      <c r="AD17961">
        <v>25.636363639999999</v>
      </c>
      <c r="AG17961" t="s">
        <v>4774</v>
      </c>
      <c r="AH17961" t="s">
        <v>5257</v>
      </c>
      <c r="AI17961" t="s">
        <v>5277</v>
      </c>
      <c r="AJ17961">
        <v>639056</v>
      </c>
      <c r="AK17961">
        <v>211117</v>
      </c>
      <c r="AL17961">
        <v>368525</v>
      </c>
      <c r="AM17961">
        <v>0</v>
      </c>
      <c r="AN17961">
        <v>427939</v>
      </c>
      <c r="AO17961">
        <v>59414</v>
      </c>
      <c r="AP17961">
        <v>103781</v>
      </c>
      <c r="AQ17961">
        <v>102322</v>
      </c>
      <c r="AR17961">
        <v>87358</v>
      </c>
      <c r="AS17961">
        <v>264440</v>
      </c>
    </row>
    <row r="17962" spans="1:45">
      <c r="A17962" t="s">
        <v>2289</v>
      </c>
      <c r="B17962">
        <v>2018</v>
      </c>
      <c r="C17962">
        <v>19261</v>
      </c>
      <c r="D17962">
        <v>0</v>
      </c>
      <c r="E17962">
        <v>-5439</v>
      </c>
      <c r="F17962">
        <v>55365</v>
      </c>
      <c r="G17962">
        <v>76354</v>
      </c>
      <c r="H17962">
        <v>597557</v>
      </c>
      <c r="I17962">
        <v>4733</v>
      </c>
      <c r="J17962">
        <v>80591</v>
      </c>
      <c r="K17962">
        <v>418241</v>
      </c>
      <c r="L17962">
        <v>53962</v>
      </c>
      <c r="M17962">
        <v>2799</v>
      </c>
      <c r="N17962">
        <v>179316</v>
      </c>
      <c r="O17962">
        <v>18.545454549999999</v>
      </c>
      <c r="P17962">
        <v>4.42</v>
      </c>
      <c r="Q17962">
        <v>43747.944000000003</v>
      </c>
      <c r="R17962">
        <v>104227</v>
      </c>
      <c r="S17962">
        <v>37982</v>
      </c>
      <c r="T17962">
        <v>35040</v>
      </c>
      <c r="U17962">
        <v>12</v>
      </c>
      <c r="X17962">
        <v>38372</v>
      </c>
      <c r="Y17962">
        <v>6.3277259380000004</v>
      </c>
      <c r="Z17962">
        <v>20.494220250000001</v>
      </c>
      <c r="AA17962">
        <v>11.912216949999999</v>
      </c>
      <c r="AB17962">
        <v>26948</v>
      </c>
      <c r="AC17962">
        <v>38372</v>
      </c>
      <c r="AD17962">
        <v>3.4803149609999999</v>
      </c>
      <c r="AE17962">
        <v>1.0783528099999999</v>
      </c>
      <c r="AF17962">
        <v>193365.91250000001</v>
      </c>
      <c r="AG17962" t="s">
        <v>4774</v>
      </c>
      <c r="AH17962" t="s">
        <v>5257</v>
      </c>
      <c r="AI17962" t="s">
        <v>5277</v>
      </c>
      <c r="AJ17962">
        <v>698145</v>
      </c>
      <c r="AK17962">
        <v>234065</v>
      </c>
      <c r="AL17962">
        <v>394893</v>
      </c>
      <c r="AM17962">
        <v>0</v>
      </c>
      <c r="AN17962">
        <v>464080</v>
      </c>
      <c r="AO17962">
        <v>69187</v>
      </c>
      <c r="AP17962">
        <v>132468</v>
      </c>
      <c r="AQ17962">
        <v>118420</v>
      </c>
      <c r="AR17962">
        <v>105520</v>
      </c>
      <c r="AS17962">
        <v>238881</v>
      </c>
    </row>
    <row r="17963" spans="1:45">
      <c r="A17963" t="s">
        <v>2289</v>
      </c>
      <c r="B17963">
        <v>2019</v>
      </c>
      <c r="C17963">
        <v>19064</v>
      </c>
      <c r="D17963">
        <v>0</v>
      </c>
      <c r="E17963">
        <v>11649</v>
      </c>
      <c r="F17963">
        <v>30525</v>
      </c>
      <c r="G17963">
        <v>67503</v>
      </c>
      <c r="H17963">
        <v>626988</v>
      </c>
      <c r="I17963">
        <v>4007</v>
      </c>
      <c r="J17963">
        <v>77349</v>
      </c>
      <c r="K17963">
        <v>413193</v>
      </c>
      <c r="L17963">
        <v>55012</v>
      </c>
      <c r="M17963">
        <v>2799</v>
      </c>
      <c r="N17963">
        <v>213795</v>
      </c>
      <c r="O17963">
        <v>27.45</v>
      </c>
      <c r="P17963">
        <v>5.49</v>
      </c>
      <c r="Q17963">
        <v>43747.756999999998</v>
      </c>
      <c r="R17963">
        <v>99583</v>
      </c>
      <c r="S17963">
        <v>42793</v>
      </c>
      <c r="T17963">
        <v>38345</v>
      </c>
      <c r="U17963">
        <v>12</v>
      </c>
      <c r="X17963">
        <v>24710</v>
      </c>
      <c r="Y17963">
        <v>3.4882880159999998</v>
      </c>
      <c r="Z17963">
        <v>24.434967029999999</v>
      </c>
      <c r="AA17963">
        <v>11.379989699999999</v>
      </c>
      <c r="AB17963">
        <v>72177</v>
      </c>
      <c r="AC17963">
        <v>24710</v>
      </c>
      <c r="AD17963">
        <v>7.9565217390000003</v>
      </c>
      <c r="AE17963">
        <v>1.123390098</v>
      </c>
      <c r="AF17963">
        <v>240175.18590000001</v>
      </c>
      <c r="AG17963" t="s">
        <v>4774</v>
      </c>
      <c r="AH17963" t="s">
        <v>5257</v>
      </c>
      <c r="AI17963" t="s">
        <v>5277</v>
      </c>
      <c r="AJ17963">
        <v>706262</v>
      </c>
      <c r="AK17963">
        <v>245982</v>
      </c>
      <c r="AL17963">
        <v>399042</v>
      </c>
      <c r="AM17963">
        <v>0</v>
      </c>
      <c r="AN17963">
        <v>460280</v>
      </c>
      <c r="AO17963">
        <v>61238</v>
      </c>
      <c r="AP17963">
        <v>175294</v>
      </c>
      <c r="AQ17963">
        <v>118044</v>
      </c>
      <c r="AR17963">
        <v>103117</v>
      </c>
      <c r="AS17963">
        <v>237464</v>
      </c>
    </row>
    <row r="17964" spans="1:45">
      <c r="A17964" t="s">
        <v>2289</v>
      </c>
      <c r="B17964">
        <v>2020</v>
      </c>
      <c r="C17964">
        <v>19571</v>
      </c>
      <c r="D17964">
        <v>0</v>
      </c>
      <c r="E17964">
        <v>-3022</v>
      </c>
      <c r="F17964">
        <v>-128567</v>
      </c>
      <c r="G17964">
        <v>32653</v>
      </c>
      <c r="H17964">
        <v>633988</v>
      </c>
      <c r="I17964">
        <v>6568</v>
      </c>
      <c r="J17964">
        <v>72599</v>
      </c>
      <c r="K17964">
        <v>595423</v>
      </c>
      <c r="L17964">
        <v>43053</v>
      </c>
      <c r="M17964">
        <v>36674</v>
      </c>
      <c r="N17964">
        <v>38565</v>
      </c>
      <c r="O17964">
        <v>2.762</v>
      </c>
      <c r="P17964">
        <v>0.5524</v>
      </c>
      <c r="Q17964">
        <v>44034.608</v>
      </c>
      <c r="R17964">
        <v>-72346</v>
      </c>
      <c r="S17964">
        <v>14431</v>
      </c>
      <c r="T17964">
        <v>39672</v>
      </c>
      <c r="U17964">
        <v>12</v>
      </c>
      <c r="X17964">
        <v>18222</v>
      </c>
      <c r="Y17964">
        <v>-14.616654820000001</v>
      </c>
      <c r="Z17964">
        <v>4.3789421270000002</v>
      </c>
      <c r="AA17964">
        <v>-8.2249450470000003</v>
      </c>
      <c r="AB17964">
        <v>511</v>
      </c>
      <c r="AC17964">
        <v>18222</v>
      </c>
      <c r="AD17964">
        <v>-0.187891156</v>
      </c>
      <c r="AE17964">
        <v>0.63074594699999997</v>
      </c>
      <c r="AF17964">
        <v>24324.71746</v>
      </c>
      <c r="AG17964" t="s">
        <v>4774</v>
      </c>
      <c r="AH17964" t="s">
        <v>5257</v>
      </c>
      <c r="AI17964" t="s">
        <v>5277</v>
      </c>
      <c r="AJ17964">
        <v>691345</v>
      </c>
      <c r="AK17964">
        <v>262766</v>
      </c>
      <c r="AL17964">
        <v>409069</v>
      </c>
      <c r="AM17964">
        <v>131528</v>
      </c>
      <c r="AN17964">
        <v>428579</v>
      </c>
      <c r="AO17964">
        <v>-112018</v>
      </c>
      <c r="AP17964">
        <v>122950</v>
      </c>
      <c r="AQ17964">
        <v>107645</v>
      </c>
      <c r="AR17964">
        <v>122439</v>
      </c>
      <c r="AS17964">
        <v>440000</v>
      </c>
    </row>
    <row r="17965" spans="1:45">
      <c r="A17965" t="s">
        <v>2290</v>
      </c>
      <c r="B17965">
        <v>2011</v>
      </c>
      <c r="C17965">
        <v>1695</v>
      </c>
      <c r="D17965">
        <v>-7188</v>
      </c>
      <c r="E17965">
        <v>-3763</v>
      </c>
      <c r="F17965">
        <v>-50804</v>
      </c>
      <c r="G17965">
        <v>-9506</v>
      </c>
      <c r="H17965">
        <v>258342</v>
      </c>
      <c r="I17965">
        <v>31999</v>
      </c>
      <c r="J17965">
        <v>0</v>
      </c>
      <c r="K17965">
        <v>107623</v>
      </c>
      <c r="L17965">
        <v>4566</v>
      </c>
      <c r="M17965">
        <v>2946</v>
      </c>
      <c r="N17965">
        <v>150719</v>
      </c>
      <c r="O17965">
        <v>16</v>
      </c>
      <c r="P17965">
        <v>16</v>
      </c>
      <c r="R17965">
        <v>-38473</v>
      </c>
      <c r="S17965">
        <v>-42212</v>
      </c>
      <c r="T17965">
        <v>7211</v>
      </c>
      <c r="U17965">
        <v>12</v>
      </c>
      <c r="X17965">
        <v>32706</v>
      </c>
      <c r="Y17965">
        <v>-0.82655461399999997</v>
      </c>
      <c r="AA17965">
        <v>-0.625935668</v>
      </c>
      <c r="AB17965">
        <v>135557</v>
      </c>
      <c r="AC17965">
        <v>9814</v>
      </c>
      <c r="AD17965">
        <v>-8.2051282049999994</v>
      </c>
      <c r="AG17965" t="s">
        <v>4774</v>
      </c>
      <c r="AH17965" t="s">
        <v>5264</v>
      </c>
      <c r="AI17965" t="s">
        <v>5278</v>
      </c>
      <c r="AJ17965">
        <v>77285</v>
      </c>
      <c r="AK17965">
        <v>34285</v>
      </c>
      <c r="AL17965">
        <v>88684</v>
      </c>
      <c r="AM17965">
        <v>0</v>
      </c>
      <c r="AN17965">
        <v>43000</v>
      </c>
      <c r="AO17965">
        <v>-45684</v>
      </c>
      <c r="AP17965">
        <v>217151</v>
      </c>
      <c r="AQ17965">
        <v>12639</v>
      </c>
      <c r="AR17965">
        <v>81594</v>
      </c>
      <c r="AS17965">
        <v>10192</v>
      </c>
    </row>
    <row r="17966" spans="1:45">
      <c r="A17966" t="s">
        <v>2290</v>
      </c>
      <c r="B17966">
        <v>2012</v>
      </c>
      <c r="C17966">
        <v>241</v>
      </c>
      <c r="D17966">
        <v>-98</v>
      </c>
      <c r="E17966">
        <v>28</v>
      </c>
      <c r="F17966">
        <v>-47435</v>
      </c>
      <c r="G17966">
        <v>3143</v>
      </c>
      <c r="H17966">
        <v>282280</v>
      </c>
      <c r="I17966">
        <v>54200</v>
      </c>
      <c r="J17966">
        <v>0</v>
      </c>
      <c r="K17966">
        <v>152422</v>
      </c>
      <c r="L17966">
        <v>9557</v>
      </c>
      <c r="M17966">
        <v>2400</v>
      </c>
      <c r="N17966">
        <v>129858</v>
      </c>
      <c r="O17966">
        <v>14.53</v>
      </c>
      <c r="P17966">
        <v>14.53</v>
      </c>
      <c r="Q17966">
        <v>64312.146999999997</v>
      </c>
      <c r="R17966">
        <v>-37018</v>
      </c>
      <c r="S17966">
        <v>-134217</v>
      </c>
      <c r="T17966">
        <v>10050</v>
      </c>
      <c r="U17966">
        <v>12</v>
      </c>
      <c r="X17966">
        <v>137360</v>
      </c>
      <c r="Y17966">
        <v>-0.76081052999999998</v>
      </c>
      <c r="Z17966">
        <v>2.0191830949999998</v>
      </c>
      <c r="AA17966">
        <v>-0.59373214299999999</v>
      </c>
      <c r="AB17966">
        <v>93376</v>
      </c>
      <c r="AC17966">
        <v>10648</v>
      </c>
      <c r="AD17966">
        <v>-19.118421049999998</v>
      </c>
      <c r="AE17966">
        <v>7.1959794229999998</v>
      </c>
      <c r="AF17966">
        <v>934455.49589999998</v>
      </c>
      <c r="AG17966" t="s">
        <v>4774</v>
      </c>
      <c r="AH17966" t="s">
        <v>5264</v>
      </c>
      <c r="AI17966" t="s">
        <v>5278</v>
      </c>
      <c r="AJ17966">
        <v>113666</v>
      </c>
      <c r="AK17966">
        <v>44865</v>
      </c>
      <c r="AL17966">
        <v>115869</v>
      </c>
      <c r="AM17966">
        <v>0</v>
      </c>
      <c r="AN17966">
        <v>68801</v>
      </c>
      <c r="AO17966">
        <v>-47068</v>
      </c>
      <c r="AP17966">
        <v>207511</v>
      </c>
      <c r="AQ17966">
        <v>16803</v>
      </c>
      <c r="AR17966">
        <v>114135</v>
      </c>
      <c r="AS17966">
        <v>8400</v>
      </c>
    </row>
    <row r="17967" spans="1:45">
      <c r="A17967" t="s">
        <v>2290</v>
      </c>
      <c r="B17967">
        <v>2013</v>
      </c>
      <c r="C17967">
        <v>65</v>
      </c>
      <c r="D17967">
        <v>-349</v>
      </c>
      <c r="E17967">
        <v>-1010</v>
      </c>
      <c r="F17967">
        <v>-75371</v>
      </c>
      <c r="G17967">
        <v>-2978</v>
      </c>
      <c r="H17967">
        <v>275935</v>
      </c>
      <c r="I17967">
        <v>58829</v>
      </c>
      <c r="J17967">
        <v>0</v>
      </c>
      <c r="K17967">
        <v>179701</v>
      </c>
      <c r="L17967">
        <v>6412</v>
      </c>
      <c r="M17967">
        <v>2400</v>
      </c>
      <c r="N17967">
        <v>96234</v>
      </c>
      <c r="O17967">
        <v>11.25</v>
      </c>
      <c r="P17967">
        <v>11.25</v>
      </c>
      <c r="Q17967">
        <v>69239.914999999994</v>
      </c>
      <c r="R17967">
        <v>-60193</v>
      </c>
      <c r="S17967">
        <v>-13953</v>
      </c>
      <c r="T17967">
        <v>15774</v>
      </c>
      <c r="U17967">
        <v>12</v>
      </c>
      <c r="X17967">
        <v>10975</v>
      </c>
      <c r="Y17967">
        <v>-1.121863362</v>
      </c>
      <c r="Z17967">
        <v>1.389863058</v>
      </c>
      <c r="AA17967">
        <v>-0.89594567300000005</v>
      </c>
      <c r="AB17967">
        <v>39287</v>
      </c>
      <c r="AC17967">
        <v>13934</v>
      </c>
      <c r="AD17967">
        <v>-10.04464286</v>
      </c>
      <c r="AE17967">
        <v>8.0943226280000005</v>
      </c>
      <c r="AF17967">
        <v>778949.04379999998</v>
      </c>
      <c r="AG17967" t="s">
        <v>4774</v>
      </c>
      <c r="AH17967" t="s">
        <v>5264</v>
      </c>
      <c r="AI17967" t="s">
        <v>5278</v>
      </c>
      <c r="AJ17967">
        <v>145763</v>
      </c>
      <c r="AK17967">
        <v>55292</v>
      </c>
      <c r="AL17967">
        <v>166438</v>
      </c>
      <c r="AM17967">
        <v>0</v>
      </c>
      <c r="AN17967">
        <v>90471</v>
      </c>
      <c r="AO17967">
        <v>-75967</v>
      </c>
      <c r="AP17967">
        <v>176478</v>
      </c>
      <c r="AQ17967">
        <v>21379</v>
      </c>
      <c r="AR17967">
        <v>137191</v>
      </c>
      <c r="AS17967">
        <v>6000</v>
      </c>
    </row>
    <row r="17968" spans="1:45">
      <c r="A17968" t="s">
        <v>2290</v>
      </c>
      <c r="B17968">
        <v>2014</v>
      </c>
      <c r="C17968">
        <v>64</v>
      </c>
      <c r="D17968">
        <v>78</v>
      </c>
      <c r="E17968">
        <v>1138</v>
      </c>
      <c r="F17968">
        <v>-56153</v>
      </c>
      <c r="G17968">
        <v>-9657</v>
      </c>
      <c r="H17968">
        <v>262857</v>
      </c>
      <c r="I17968">
        <v>66729</v>
      </c>
      <c r="J17968">
        <v>0</v>
      </c>
      <c r="K17968">
        <v>186260</v>
      </c>
      <c r="L17968">
        <v>3565</v>
      </c>
      <c r="M17968">
        <v>2400</v>
      </c>
      <c r="N17968">
        <v>76597</v>
      </c>
      <c r="O17968">
        <v>6.03</v>
      </c>
      <c r="P17968">
        <v>6.03</v>
      </c>
      <c r="Q17968">
        <v>71593.592999999993</v>
      </c>
      <c r="R17968">
        <v>-39571</v>
      </c>
      <c r="S17968">
        <v>-17459</v>
      </c>
      <c r="T17968">
        <v>15458</v>
      </c>
      <c r="U17968">
        <v>12</v>
      </c>
      <c r="X17968">
        <v>7802</v>
      </c>
      <c r="Y17968">
        <v>-0.795124257</v>
      </c>
      <c r="Z17968">
        <v>1.06988624</v>
      </c>
      <c r="AA17968">
        <v>-0.56032379300000001</v>
      </c>
      <c r="AB17968">
        <v>44389</v>
      </c>
      <c r="AC17968">
        <v>9313</v>
      </c>
      <c r="AD17968">
        <v>-7.6329113919999996</v>
      </c>
      <c r="AE17968">
        <v>5.6361132390000002</v>
      </c>
      <c r="AF17968">
        <v>431709.36580000003</v>
      </c>
      <c r="AG17968" t="s">
        <v>4774</v>
      </c>
      <c r="AH17968" t="s">
        <v>5264</v>
      </c>
      <c r="AI17968" t="s">
        <v>5278</v>
      </c>
      <c r="AJ17968">
        <v>178693</v>
      </c>
      <c r="AK17968">
        <v>66673</v>
      </c>
      <c r="AL17968">
        <v>167049</v>
      </c>
      <c r="AM17968">
        <v>0</v>
      </c>
      <c r="AN17968">
        <v>112020</v>
      </c>
      <c r="AO17968">
        <v>-55029</v>
      </c>
      <c r="AP17968">
        <v>193814</v>
      </c>
      <c r="AQ17968">
        <v>12986</v>
      </c>
      <c r="AR17968">
        <v>149425</v>
      </c>
      <c r="AS17968">
        <v>3600</v>
      </c>
    </row>
    <row r="17969" spans="1:45">
      <c r="A17969" t="s">
        <v>2290</v>
      </c>
      <c r="B17969">
        <v>2015</v>
      </c>
      <c r="C17969">
        <v>-106</v>
      </c>
      <c r="D17969">
        <v>903</v>
      </c>
      <c r="E17969">
        <v>1251</v>
      </c>
      <c r="F17969">
        <v>-34853</v>
      </c>
      <c r="G17969">
        <v>295</v>
      </c>
      <c r="H17969">
        <v>235145</v>
      </c>
      <c r="I17969">
        <v>54090</v>
      </c>
      <c r="J17969">
        <v>0</v>
      </c>
      <c r="K17969">
        <v>173004</v>
      </c>
      <c r="L17969">
        <v>3684</v>
      </c>
      <c r="M17969">
        <v>2400</v>
      </c>
      <c r="N17969">
        <v>62141</v>
      </c>
      <c r="O17969">
        <v>4.08</v>
      </c>
      <c r="P17969">
        <v>4.08</v>
      </c>
      <c r="Q17969">
        <v>75890.197</v>
      </c>
      <c r="R17969">
        <v>-19006</v>
      </c>
      <c r="S17969">
        <v>-9769</v>
      </c>
      <c r="T17969">
        <v>15605</v>
      </c>
      <c r="U17969">
        <v>12</v>
      </c>
      <c r="X17969">
        <v>10064</v>
      </c>
      <c r="Y17969">
        <v>-0.46702537</v>
      </c>
      <c r="Z17969">
        <v>0.81882776000000002</v>
      </c>
      <c r="AA17969">
        <v>-0.25467776600000003</v>
      </c>
      <c r="AB17969">
        <v>20775</v>
      </c>
      <c r="AC17969">
        <v>6450</v>
      </c>
      <c r="AD17969">
        <v>-8.8695652169999999</v>
      </c>
      <c r="AE17969">
        <v>4.9827328780000002</v>
      </c>
      <c r="AF17969">
        <v>309632.00380000001</v>
      </c>
      <c r="AG17969" t="s">
        <v>4774</v>
      </c>
      <c r="AH17969" t="s">
        <v>5264</v>
      </c>
      <c r="AI17969" t="s">
        <v>5278</v>
      </c>
      <c r="AJ17969">
        <v>195793</v>
      </c>
      <c r="AK17969">
        <v>72194</v>
      </c>
      <c r="AL17969">
        <v>158210</v>
      </c>
      <c r="AM17969">
        <v>0</v>
      </c>
      <c r="AN17969">
        <v>123599</v>
      </c>
      <c r="AO17969">
        <v>-34611</v>
      </c>
      <c r="AP17969">
        <v>173505</v>
      </c>
      <c r="AQ17969">
        <v>12747</v>
      </c>
      <c r="AR17969">
        <v>152730</v>
      </c>
      <c r="AS17969">
        <v>1200</v>
      </c>
    </row>
    <row r="17970" spans="1:45">
      <c r="A17970" t="s">
        <v>2290</v>
      </c>
      <c r="B17970">
        <v>2016</v>
      </c>
      <c r="C17970">
        <v>-419</v>
      </c>
      <c r="D17970">
        <v>597</v>
      </c>
      <c r="E17970">
        <v>1223</v>
      </c>
      <c r="F17970">
        <v>-13964</v>
      </c>
      <c r="G17970">
        <v>4286</v>
      </c>
      <c r="H17970">
        <v>228880</v>
      </c>
      <c r="I17970">
        <v>57386</v>
      </c>
      <c r="J17970">
        <v>0</v>
      </c>
      <c r="K17970">
        <v>164737</v>
      </c>
      <c r="L17970">
        <v>2233</v>
      </c>
      <c r="M17970">
        <v>600</v>
      </c>
      <c r="N17970">
        <v>64143</v>
      </c>
      <c r="O17970">
        <v>4.3499999999999996</v>
      </c>
      <c r="P17970">
        <v>4.3499999999999996</v>
      </c>
      <c r="Q17970">
        <v>78107.354999999996</v>
      </c>
      <c r="R17970">
        <v>-1094</v>
      </c>
      <c r="S17970">
        <v>23637</v>
      </c>
      <c r="T17970">
        <v>12663</v>
      </c>
      <c r="U17970">
        <v>12</v>
      </c>
      <c r="X17970">
        <v>-19351</v>
      </c>
      <c r="Y17970">
        <v>-0.181306579</v>
      </c>
      <c r="Z17970">
        <v>0.82121587699999998</v>
      </c>
      <c r="AA17970">
        <v>-1.4204339999999999E-2</v>
      </c>
      <c r="AB17970">
        <v>33266</v>
      </c>
      <c r="AC17970">
        <v>3114</v>
      </c>
      <c r="AD17970">
        <v>-24.166666670000001</v>
      </c>
      <c r="AE17970">
        <v>5.297023748</v>
      </c>
      <c r="AF17970">
        <v>339766.99430000002</v>
      </c>
      <c r="AG17970" t="s">
        <v>4774</v>
      </c>
      <c r="AH17970" t="s">
        <v>5264</v>
      </c>
      <c r="AI17970" t="s">
        <v>5278</v>
      </c>
      <c r="AJ17970">
        <v>204094</v>
      </c>
      <c r="AK17970">
        <v>67412</v>
      </c>
      <c r="AL17970">
        <v>146336</v>
      </c>
      <c r="AM17970">
        <v>4103</v>
      </c>
      <c r="AN17970">
        <v>136682</v>
      </c>
      <c r="AO17970">
        <v>-13757</v>
      </c>
      <c r="AP17970">
        <v>183040</v>
      </c>
      <c r="AQ17970">
        <v>9583</v>
      </c>
      <c r="AR17970">
        <v>149774</v>
      </c>
      <c r="AS17970">
        <v>0</v>
      </c>
    </row>
    <row r="17971" spans="1:45">
      <c r="A17971" t="s">
        <v>2291</v>
      </c>
      <c r="B17971">
        <v>2011</v>
      </c>
      <c r="C17971">
        <v>-903</v>
      </c>
      <c r="D17971">
        <v>6580</v>
      </c>
      <c r="E17971">
        <v>29003</v>
      </c>
      <c r="F17971">
        <v>55063</v>
      </c>
      <c r="G17971">
        <v>80456</v>
      </c>
      <c r="H17971">
        <v>550816</v>
      </c>
      <c r="I17971">
        <v>75000</v>
      </c>
      <c r="J17971">
        <v>63461</v>
      </c>
      <c r="K17971">
        <v>118428</v>
      </c>
      <c r="L17971">
        <v>55918</v>
      </c>
      <c r="M17971">
        <v>2478</v>
      </c>
      <c r="N17971">
        <v>432388</v>
      </c>
      <c r="O17971">
        <v>42.584138400000001</v>
      </c>
      <c r="P17971">
        <v>48.05</v>
      </c>
      <c r="Q17971">
        <v>18673.848000000002</v>
      </c>
      <c r="R17971">
        <v>106817</v>
      </c>
      <c r="S17971">
        <v>17195</v>
      </c>
      <c r="T17971">
        <v>30234</v>
      </c>
      <c r="U17971">
        <v>12</v>
      </c>
      <c r="X17971">
        <v>63261</v>
      </c>
      <c r="Y17971">
        <v>2.9486691760000001</v>
      </c>
      <c r="Z17971">
        <v>23.154734900000001</v>
      </c>
      <c r="AA17971">
        <v>5.7201386669999996</v>
      </c>
      <c r="AB17971">
        <v>184002</v>
      </c>
      <c r="AC17971">
        <v>28730</v>
      </c>
      <c r="AD17971">
        <v>16.399317409999998</v>
      </c>
      <c r="AE17971">
        <v>2.0751695149999998</v>
      </c>
      <c r="AF17971">
        <v>897278.39639999997</v>
      </c>
      <c r="AG17971" t="s">
        <v>4774</v>
      </c>
      <c r="AH17971" t="s">
        <v>5257</v>
      </c>
      <c r="AI17971" t="s">
        <v>5277</v>
      </c>
      <c r="AJ17971">
        <v>744071</v>
      </c>
      <c r="AK17971">
        <v>514297</v>
      </c>
      <c r="AL17971">
        <v>152667</v>
      </c>
      <c r="AM17971">
        <v>524</v>
      </c>
      <c r="AN17971">
        <v>229774</v>
      </c>
      <c r="AO17971">
        <v>76583</v>
      </c>
      <c r="AP17971">
        <v>259850</v>
      </c>
      <c r="AQ17971">
        <v>124650</v>
      </c>
      <c r="AR17971">
        <v>75848</v>
      </c>
      <c r="AS17971">
        <v>523</v>
      </c>
    </row>
    <row r="17972" spans="1:45">
      <c r="A17972" t="s">
        <v>2291</v>
      </c>
      <c r="B17972">
        <v>2012</v>
      </c>
      <c r="C17972">
        <v>-1319</v>
      </c>
      <c r="D17972">
        <v>0</v>
      </c>
      <c r="E17972">
        <v>32168</v>
      </c>
      <c r="F17972">
        <v>54118</v>
      </c>
      <c r="G17972">
        <v>89425</v>
      </c>
      <c r="H17972">
        <v>603044</v>
      </c>
      <c r="I17972">
        <v>76414</v>
      </c>
      <c r="J17972">
        <v>69761</v>
      </c>
      <c r="K17972">
        <v>127557</v>
      </c>
      <c r="L17972">
        <v>59649</v>
      </c>
      <c r="M17972">
        <v>340</v>
      </c>
      <c r="N17972">
        <v>475487</v>
      </c>
      <c r="O17972">
        <v>51.298628010000002</v>
      </c>
      <c r="P17972">
        <v>57.33</v>
      </c>
      <c r="Q17972">
        <v>18917.074000000001</v>
      </c>
      <c r="R17972">
        <v>115904</v>
      </c>
      <c r="S17972">
        <v>81057</v>
      </c>
      <c r="T17972">
        <v>30937</v>
      </c>
      <c r="U17972">
        <v>12</v>
      </c>
      <c r="X17972">
        <v>8368</v>
      </c>
      <c r="Y17972">
        <v>2.8772334370000001</v>
      </c>
      <c r="Z17972">
        <v>25.13533541</v>
      </c>
      <c r="AA17972">
        <v>6.1621431739999997</v>
      </c>
      <c r="AB17972">
        <v>226563</v>
      </c>
      <c r="AC17972">
        <v>41762</v>
      </c>
      <c r="AD17972">
        <v>20.045454549999999</v>
      </c>
      <c r="AE17972">
        <v>2.2808527939999999</v>
      </c>
      <c r="AF17972">
        <v>1084515.852</v>
      </c>
      <c r="AG17972" t="s">
        <v>4774</v>
      </c>
      <c r="AH17972" t="s">
        <v>5257</v>
      </c>
      <c r="AI17972" t="s">
        <v>5277</v>
      </c>
      <c r="AJ17972">
        <v>830796</v>
      </c>
      <c r="AK17972">
        <v>580611</v>
      </c>
      <c r="AL17972">
        <v>164760</v>
      </c>
      <c r="AM17972">
        <v>458</v>
      </c>
      <c r="AN17972">
        <v>250185</v>
      </c>
      <c r="AO17972">
        <v>84967</v>
      </c>
      <c r="AP17972">
        <v>308068</v>
      </c>
      <c r="AQ17972">
        <v>141544</v>
      </c>
      <c r="AR17972">
        <v>81505</v>
      </c>
      <c r="AS17972">
        <v>347</v>
      </c>
    </row>
    <row r="17973" spans="1:45">
      <c r="A17973" t="s">
        <v>2291</v>
      </c>
      <c r="B17973">
        <v>2013</v>
      </c>
      <c r="C17973">
        <v>-3386</v>
      </c>
      <c r="D17973">
        <v>0</v>
      </c>
      <c r="E17973">
        <v>36409</v>
      </c>
      <c r="F17973">
        <v>64381</v>
      </c>
      <c r="G17973">
        <v>86548</v>
      </c>
      <c r="H17973">
        <v>645661</v>
      </c>
      <c r="I17973">
        <v>87545</v>
      </c>
      <c r="J17973">
        <v>71785</v>
      </c>
      <c r="K17973">
        <v>129096</v>
      </c>
      <c r="L17973">
        <v>50906</v>
      </c>
      <c r="M17973">
        <v>211</v>
      </c>
      <c r="N17973">
        <v>516565</v>
      </c>
      <c r="O17973">
        <v>72.87783211</v>
      </c>
      <c r="P17973">
        <v>80.72</v>
      </c>
      <c r="Q17973">
        <v>18767.917000000001</v>
      </c>
      <c r="R17973">
        <v>130956</v>
      </c>
      <c r="S17973">
        <v>-34008</v>
      </c>
      <c r="T17973">
        <v>33552</v>
      </c>
      <c r="U17973">
        <v>12</v>
      </c>
      <c r="X17973">
        <v>120556</v>
      </c>
      <c r="Y17973">
        <v>3.42435862</v>
      </c>
      <c r="Z17973">
        <v>27.523832290000001</v>
      </c>
      <c r="AA17973">
        <v>6.9654138239999996</v>
      </c>
      <c r="AB17973">
        <v>181478</v>
      </c>
      <c r="AC17973">
        <v>34622</v>
      </c>
      <c r="AD17973">
        <v>23.67155425</v>
      </c>
      <c r="AE17973">
        <v>2.9327311379999998</v>
      </c>
      <c r="AF17973">
        <v>1514946.26</v>
      </c>
      <c r="AG17973" t="s">
        <v>4774</v>
      </c>
      <c r="AH17973" t="s">
        <v>5257</v>
      </c>
      <c r="AI17973" t="s">
        <v>5277</v>
      </c>
      <c r="AJ17973">
        <v>867683</v>
      </c>
      <c r="AK17973">
        <v>604381</v>
      </c>
      <c r="AL17973">
        <v>166549</v>
      </c>
      <c r="AM17973">
        <v>-651</v>
      </c>
      <c r="AN17973">
        <v>263302</v>
      </c>
      <c r="AO17973">
        <v>97404</v>
      </c>
      <c r="AP17973">
        <v>264717</v>
      </c>
      <c r="AQ17973">
        <v>147164</v>
      </c>
      <c r="AR17973">
        <v>83239</v>
      </c>
      <c r="AS17973">
        <v>136</v>
      </c>
    </row>
    <row r="17974" spans="1:45">
      <c r="A17974" t="s">
        <v>2291</v>
      </c>
      <c r="B17974">
        <v>2014</v>
      </c>
      <c r="C17974">
        <v>-4358</v>
      </c>
      <c r="D17974">
        <v>0</v>
      </c>
      <c r="E17974">
        <v>39392</v>
      </c>
      <c r="F17974">
        <v>71814</v>
      </c>
      <c r="G17974">
        <v>106542</v>
      </c>
      <c r="H17974">
        <v>704773</v>
      </c>
      <c r="I17974">
        <v>99972</v>
      </c>
      <c r="J17974">
        <v>76083</v>
      </c>
      <c r="K17974">
        <v>142255</v>
      </c>
      <c r="L17974">
        <v>59968</v>
      </c>
      <c r="M17974">
        <v>146</v>
      </c>
      <c r="N17974">
        <v>562518</v>
      </c>
      <c r="O17974">
        <v>85.645401460000002</v>
      </c>
      <c r="P17974">
        <v>93.56</v>
      </c>
      <c r="Q17974">
        <v>18644.777999999998</v>
      </c>
      <c r="R17974">
        <v>143941</v>
      </c>
      <c r="S17974">
        <v>21236</v>
      </c>
      <c r="T17974">
        <v>37093</v>
      </c>
      <c r="U17974">
        <v>12</v>
      </c>
      <c r="X17974">
        <v>85306</v>
      </c>
      <c r="Y17974">
        <v>3.8420098170000001</v>
      </c>
      <c r="Z17974">
        <v>30.170270729999999</v>
      </c>
      <c r="AA17974">
        <v>7.7007649630000001</v>
      </c>
      <c r="AB17974">
        <v>179649</v>
      </c>
      <c r="AC17974">
        <v>37259</v>
      </c>
      <c r="AD17974">
        <v>24.492146600000002</v>
      </c>
      <c r="AE17974">
        <v>3.1010659739999999</v>
      </c>
      <c r="AF17974">
        <v>1744405.43</v>
      </c>
      <c r="AG17974" t="s">
        <v>4774</v>
      </c>
      <c r="AH17974" t="s">
        <v>5257</v>
      </c>
      <c r="AI17974" t="s">
        <v>5277</v>
      </c>
      <c r="AJ17974">
        <v>919451</v>
      </c>
      <c r="AK17974">
        <v>631874</v>
      </c>
      <c r="AL17974">
        <v>179575</v>
      </c>
      <c r="AM17974">
        <v>1154</v>
      </c>
      <c r="AN17974">
        <v>287577</v>
      </c>
      <c r="AO17974">
        <v>106848</v>
      </c>
      <c r="AP17974">
        <v>275606</v>
      </c>
      <c r="AQ17974">
        <v>157529</v>
      </c>
      <c r="AR17974">
        <v>95957</v>
      </c>
      <c r="AS17974">
        <v>374</v>
      </c>
    </row>
    <row r="17975" spans="1:45">
      <c r="A17975" t="s">
        <v>2291</v>
      </c>
      <c r="B17975">
        <v>2015</v>
      </c>
      <c r="C17975">
        <v>-1031</v>
      </c>
      <c r="D17975">
        <v>0</v>
      </c>
      <c r="E17975">
        <v>41736</v>
      </c>
      <c r="F17975">
        <v>70183</v>
      </c>
      <c r="G17975">
        <v>105273</v>
      </c>
      <c r="H17975">
        <v>742935</v>
      </c>
      <c r="I17975">
        <v>102649</v>
      </c>
      <c r="J17975">
        <v>80622</v>
      </c>
      <c r="K17975">
        <v>143016</v>
      </c>
      <c r="L17975">
        <v>59206</v>
      </c>
      <c r="M17975">
        <v>273</v>
      </c>
      <c r="N17975">
        <v>599919</v>
      </c>
      <c r="O17975">
        <v>105.4511722</v>
      </c>
      <c r="P17975">
        <v>113.66</v>
      </c>
      <c r="Q17975">
        <v>18698.666000000001</v>
      </c>
      <c r="R17975">
        <v>149159</v>
      </c>
      <c r="S17975">
        <v>76328</v>
      </c>
      <c r="T17975">
        <v>38271</v>
      </c>
      <c r="U17975">
        <v>12</v>
      </c>
      <c r="X17975">
        <v>28945</v>
      </c>
      <c r="Y17975">
        <v>3.7566236380000002</v>
      </c>
      <c r="Z17975">
        <v>32.083518689999998</v>
      </c>
      <c r="AA17975">
        <v>7.9839024429999998</v>
      </c>
      <c r="AB17975">
        <v>229667</v>
      </c>
      <c r="AC17975">
        <v>48310</v>
      </c>
      <c r="AD17975">
        <v>30.47184987</v>
      </c>
      <c r="AE17975">
        <v>3.542628884</v>
      </c>
      <c r="AF17975">
        <v>2125290.378</v>
      </c>
      <c r="AG17975" t="s">
        <v>4774</v>
      </c>
      <c r="AH17975" t="s">
        <v>5257</v>
      </c>
      <c r="AI17975" t="s">
        <v>5277</v>
      </c>
      <c r="AJ17975">
        <v>976256</v>
      </c>
      <c r="AK17975">
        <v>675366</v>
      </c>
      <c r="AL17975">
        <v>190209</v>
      </c>
      <c r="AM17975">
        <v>-207</v>
      </c>
      <c r="AN17975">
        <v>300890</v>
      </c>
      <c r="AO17975">
        <v>110888</v>
      </c>
      <c r="AP17975">
        <v>326783</v>
      </c>
      <c r="AQ17975">
        <v>174089</v>
      </c>
      <c r="AR17975">
        <v>97116</v>
      </c>
      <c r="AS17975">
        <v>1196</v>
      </c>
    </row>
    <row r="17976" spans="1:45">
      <c r="A17976" t="s">
        <v>2291</v>
      </c>
      <c r="B17976">
        <v>2016</v>
      </c>
      <c r="C17976">
        <v>-4009</v>
      </c>
      <c r="D17976">
        <v>0</v>
      </c>
      <c r="E17976">
        <v>40844</v>
      </c>
      <c r="F17976">
        <v>75975</v>
      </c>
      <c r="G17976">
        <v>121225</v>
      </c>
      <c r="H17976">
        <v>790487</v>
      </c>
      <c r="I17976">
        <v>98325</v>
      </c>
      <c r="J17976">
        <v>88684</v>
      </c>
      <c r="K17976">
        <v>152513</v>
      </c>
      <c r="L17976">
        <v>62026</v>
      </c>
      <c r="M17976">
        <v>365</v>
      </c>
      <c r="N17976">
        <v>637974</v>
      </c>
      <c r="O17976">
        <v>112.06487869999999</v>
      </c>
      <c r="P17976">
        <v>119.12</v>
      </c>
      <c r="Q17976">
        <v>18657.757000000001</v>
      </c>
      <c r="R17976">
        <v>153944</v>
      </c>
      <c r="S17976">
        <v>46248</v>
      </c>
      <c r="T17976">
        <v>41134</v>
      </c>
      <c r="U17976">
        <v>12</v>
      </c>
      <c r="X17976">
        <v>74977</v>
      </c>
      <c r="Y17976">
        <v>4.0704343500000002</v>
      </c>
      <c r="Z17976">
        <v>34.193499250000002</v>
      </c>
      <c r="AA17976">
        <v>8.247699184</v>
      </c>
      <c r="AB17976">
        <v>252813</v>
      </c>
      <c r="AC17976">
        <v>46415</v>
      </c>
      <c r="AD17976">
        <v>29.412345680000001</v>
      </c>
      <c r="AE17976">
        <v>3.4837031189999998</v>
      </c>
      <c r="AF17976">
        <v>2222512.014</v>
      </c>
      <c r="AG17976" t="s">
        <v>4774</v>
      </c>
      <c r="AH17976" t="s">
        <v>5257</v>
      </c>
      <c r="AI17976" t="s">
        <v>5277</v>
      </c>
      <c r="AJ17976">
        <v>992781</v>
      </c>
      <c r="AK17976">
        <v>688314</v>
      </c>
      <c r="AL17976">
        <v>191376</v>
      </c>
      <c r="AM17976">
        <v>281</v>
      </c>
      <c r="AN17976">
        <v>304467</v>
      </c>
      <c r="AO17976">
        <v>112810</v>
      </c>
      <c r="AP17976">
        <v>355104</v>
      </c>
      <c r="AQ17976">
        <v>184213</v>
      </c>
      <c r="AR17976">
        <v>102291</v>
      </c>
      <c r="AS17976">
        <v>1235</v>
      </c>
    </row>
    <row r="17977" spans="1:45">
      <c r="A17977" t="s">
        <v>2291</v>
      </c>
      <c r="B17977">
        <v>2017</v>
      </c>
      <c r="C17977">
        <v>-4093</v>
      </c>
      <c r="D17977">
        <v>0</v>
      </c>
      <c r="E17977">
        <v>43026</v>
      </c>
      <c r="F17977">
        <v>79174</v>
      </c>
      <c r="G17977">
        <v>125349</v>
      </c>
      <c r="H17977">
        <v>867228</v>
      </c>
      <c r="I17977">
        <v>124553</v>
      </c>
      <c r="J17977">
        <v>103268</v>
      </c>
      <c r="K17977">
        <v>184906</v>
      </c>
      <c r="L17977">
        <v>72729</v>
      </c>
      <c r="M17977">
        <v>340</v>
      </c>
      <c r="N17977">
        <v>682322</v>
      </c>
      <c r="O17977">
        <v>125.1134239</v>
      </c>
      <c r="P17977">
        <v>131.30000000000001</v>
      </c>
      <c r="Q17977">
        <v>18738.633000000002</v>
      </c>
      <c r="R17977">
        <v>161741</v>
      </c>
      <c r="S17977">
        <v>-9520</v>
      </c>
      <c r="T17977">
        <v>43634</v>
      </c>
      <c r="U17977">
        <v>12</v>
      </c>
      <c r="X17977">
        <v>134869</v>
      </c>
      <c r="Y17977">
        <v>4.2323698380000003</v>
      </c>
      <c r="Z17977">
        <v>36.412581430000003</v>
      </c>
      <c r="AA17977">
        <v>8.6461177920000001</v>
      </c>
      <c r="AB17977">
        <v>262788</v>
      </c>
      <c r="AC17977">
        <v>70245</v>
      </c>
      <c r="AD17977">
        <v>31.187648459999998</v>
      </c>
      <c r="AE17977">
        <v>3.6058965019999998</v>
      </c>
      <c r="AF17977">
        <v>2460382.5129999998</v>
      </c>
      <c r="AG17977" t="s">
        <v>4774</v>
      </c>
      <c r="AH17977" t="s">
        <v>5257</v>
      </c>
      <c r="AI17977" t="s">
        <v>5277</v>
      </c>
      <c r="AJ17977">
        <v>1084224</v>
      </c>
      <c r="AK17977">
        <v>753201</v>
      </c>
      <c r="AL17977">
        <v>213061</v>
      </c>
      <c r="AM17977">
        <v>-145</v>
      </c>
      <c r="AN17977">
        <v>331023</v>
      </c>
      <c r="AO17977">
        <v>118107</v>
      </c>
      <c r="AP17977">
        <v>381832</v>
      </c>
      <c r="AQ17977">
        <v>227581</v>
      </c>
      <c r="AR17977">
        <v>119044</v>
      </c>
      <c r="AS17977">
        <v>904</v>
      </c>
    </row>
    <row r="17978" spans="1:45">
      <c r="A17978" t="s">
        <v>2291</v>
      </c>
      <c r="B17978">
        <v>2018</v>
      </c>
      <c r="C17978">
        <v>-7377</v>
      </c>
      <c r="D17978">
        <v>0</v>
      </c>
      <c r="E17978">
        <v>14556</v>
      </c>
      <c r="F17978">
        <v>103596</v>
      </c>
      <c r="G17978">
        <v>123367</v>
      </c>
      <c r="H17978">
        <v>932013</v>
      </c>
      <c r="I17978">
        <v>132342</v>
      </c>
      <c r="J17978">
        <v>112884</v>
      </c>
      <c r="K17978">
        <v>172922</v>
      </c>
      <c r="L17978">
        <v>69592</v>
      </c>
      <c r="M17978">
        <v>324</v>
      </c>
      <c r="N17978">
        <v>759091</v>
      </c>
      <c r="O17978">
        <v>145.5537176</v>
      </c>
      <c r="P17978">
        <v>150.88999999999999</v>
      </c>
      <c r="Q17978">
        <v>18716.14</v>
      </c>
      <c r="R17978">
        <v>158264</v>
      </c>
      <c r="S17978">
        <v>50174</v>
      </c>
      <c r="T17978">
        <v>47489</v>
      </c>
      <c r="U17978">
        <v>12</v>
      </c>
      <c r="X17978">
        <v>73193</v>
      </c>
      <c r="Y17978">
        <v>5.5411353610000003</v>
      </c>
      <c r="Z17978">
        <v>40.558095850000001</v>
      </c>
      <c r="AA17978">
        <v>8.4652133930000009</v>
      </c>
      <c r="AB17978">
        <v>264898</v>
      </c>
      <c r="AC17978">
        <v>57383</v>
      </c>
      <c r="AD17978">
        <v>27.384754990000001</v>
      </c>
      <c r="AE17978">
        <v>3.7203423099999999</v>
      </c>
      <c r="AF17978">
        <v>2824078.3650000002</v>
      </c>
      <c r="AG17978" t="s">
        <v>4774</v>
      </c>
      <c r="AH17978" t="s">
        <v>5257</v>
      </c>
      <c r="AI17978" t="s">
        <v>5277</v>
      </c>
      <c r="AJ17978">
        <v>1138265</v>
      </c>
      <c r="AK17978">
        <v>801979</v>
      </c>
      <c r="AL17978">
        <v>133162</v>
      </c>
      <c r="AM17978">
        <v>92349</v>
      </c>
      <c r="AN17978">
        <v>336286</v>
      </c>
      <c r="AO17978">
        <v>110775</v>
      </c>
      <c r="AP17978">
        <v>382797</v>
      </c>
      <c r="AQ17978">
        <v>242673</v>
      </c>
      <c r="AR17978">
        <v>117899</v>
      </c>
      <c r="AS17978">
        <v>753</v>
      </c>
    </row>
    <row r="17979" spans="1:45">
      <c r="A17979" t="s">
        <v>2291</v>
      </c>
      <c r="B17979">
        <v>2019</v>
      </c>
      <c r="C17979">
        <v>-9621</v>
      </c>
      <c r="D17979">
        <v>0</v>
      </c>
      <c r="E17979">
        <v>31758</v>
      </c>
      <c r="F17979">
        <v>94819</v>
      </c>
      <c r="G17979">
        <v>147499</v>
      </c>
      <c r="H17979">
        <v>1019339</v>
      </c>
      <c r="I17979">
        <v>140938</v>
      </c>
      <c r="J17979">
        <v>116165</v>
      </c>
      <c r="K17979">
        <v>185588</v>
      </c>
      <c r="L17979">
        <v>72029</v>
      </c>
      <c r="M17979">
        <v>339</v>
      </c>
      <c r="N17979">
        <v>833751</v>
      </c>
      <c r="O17979">
        <v>187.48230369999999</v>
      </c>
      <c r="P17979">
        <v>192</v>
      </c>
      <c r="Q17979">
        <v>18840.903999999999</v>
      </c>
      <c r="R17979">
        <v>162911</v>
      </c>
      <c r="S17979">
        <v>104332</v>
      </c>
      <c r="T17979">
        <v>45955</v>
      </c>
      <c r="U17979">
        <v>12</v>
      </c>
      <c r="X17979">
        <v>43167</v>
      </c>
      <c r="Y17979">
        <v>5.0459869340000001</v>
      </c>
      <c r="Z17979">
        <v>44.252176009999999</v>
      </c>
      <c r="AA17979">
        <v>8.6696419210000002</v>
      </c>
      <c r="AB17979">
        <v>385123</v>
      </c>
      <c r="AC17979">
        <v>55078</v>
      </c>
      <c r="AD17979">
        <v>38.4</v>
      </c>
      <c r="AE17979">
        <v>4.3387696900000003</v>
      </c>
      <c r="AF17979">
        <v>3617453.568</v>
      </c>
      <c r="AG17979" t="s">
        <v>4774</v>
      </c>
      <c r="AH17979" t="s">
        <v>5257</v>
      </c>
      <c r="AI17979" t="s">
        <v>5277</v>
      </c>
      <c r="AJ17979">
        <v>1186487</v>
      </c>
      <c r="AK17979">
        <v>836086</v>
      </c>
      <c r="AL17979">
        <v>137149</v>
      </c>
      <c r="AM17979">
        <v>96296</v>
      </c>
      <c r="AN17979">
        <v>350401</v>
      </c>
      <c r="AO17979">
        <v>116956</v>
      </c>
      <c r="AP17979">
        <v>506357</v>
      </c>
      <c r="AQ17979">
        <v>253448</v>
      </c>
      <c r="AR17979">
        <v>121234</v>
      </c>
      <c r="AS17979">
        <v>718</v>
      </c>
    </row>
    <row r="17980" spans="1:45">
      <c r="A17980" t="s">
        <v>2291</v>
      </c>
      <c r="B17980">
        <v>2020</v>
      </c>
      <c r="C17980">
        <v>-4272</v>
      </c>
      <c r="D17980">
        <v>0</v>
      </c>
      <c r="E17980">
        <v>3161</v>
      </c>
      <c r="F17980">
        <v>18305</v>
      </c>
      <c r="G17980">
        <v>92143</v>
      </c>
      <c r="H17980">
        <v>1056553</v>
      </c>
      <c r="I17980">
        <v>126587</v>
      </c>
      <c r="J17980">
        <v>108923</v>
      </c>
      <c r="K17980">
        <v>247055</v>
      </c>
      <c r="L17980">
        <v>73135</v>
      </c>
      <c r="M17980">
        <v>13522</v>
      </c>
      <c r="N17980">
        <v>809498</v>
      </c>
      <c r="O17980">
        <v>129.44376149999999</v>
      </c>
      <c r="P17980">
        <v>130.38999999999999</v>
      </c>
      <c r="Q17980">
        <v>18894.907999999999</v>
      </c>
      <c r="R17980">
        <v>67320</v>
      </c>
      <c r="S17980">
        <v>47830</v>
      </c>
      <c r="T17980">
        <v>50126</v>
      </c>
      <c r="U17980">
        <v>12</v>
      </c>
      <c r="X17980">
        <v>44313</v>
      </c>
      <c r="Y17980">
        <v>0.96883784100000003</v>
      </c>
      <c r="Z17980">
        <v>42.84212445</v>
      </c>
      <c r="AA17980">
        <v>3.563079128</v>
      </c>
      <c r="AB17980">
        <v>365431</v>
      </c>
      <c r="AC17980">
        <v>54224</v>
      </c>
      <c r="AD17980">
        <v>135.82291670000001</v>
      </c>
      <c r="AE17980">
        <v>3.0434998659999999</v>
      </c>
      <c r="AF17980">
        <v>2463707.054</v>
      </c>
      <c r="AG17980" t="s">
        <v>4774</v>
      </c>
      <c r="AH17980" t="s">
        <v>5257</v>
      </c>
      <c r="AI17980" t="s">
        <v>5277</v>
      </c>
      <c r="AJ17980">
        <v>1022038</v>
      </c>
      <c r="AK17980">
        <v>783611</v>
      </c>
      <c r="AL17980">
        <v>121724</v>
      </c>
      <c r="AM17980">
        <v>99509</v>
      </c>
      <c r="AN17980">
        <v>238427</v>
      </c>
      <c r="AO17980">
        <v>17194</v>
      </c>
      <c r="AP17980">
        <v>499557</v>
      </c>
      <c r="AQ17980">
        <v>261616</v>
      </c>
      <c r="AR17980">
        <v>134126</v>
      </c>
      <c r="AS17980">
        <v>48056</v>
      </c>
    </row>
    <row r="17981" spans="1:45">
      <c r="A17981" t="s">
        <v>2292</v>
      </c>
      <c r="B17981">
        <v>2010</v>
      </c>
      <c r="C17981">
        <v>1457</v>
      </c>
      <c r="D17981">
        <v>0</v>
      </c>
      <c r="E17981">
        <v>62926</v>
      </c>
      <c r="F17981">
        <v>117870</v>
      </c>
      <c r="G17981">
        <v>218698</v>
      </c>
      <c r="H17981">
        <v>1564146</v>
      </c>
      <c r="I17981">
        <v>208450</v>
      </c>
      <c r="J17981">
        <v>0</v>
      </c>
      <c r="K17981">
        <v>813774</v>
      </c>
      <c r="L17981">
        <v>13500</v>
      </c>
      <c r="M17981">
        <v>105963</v>
      </c>
      <c r="N17981">
        <v>750372</v>
      </c>
      <c r="O17981">
        <v>20.75109952</v>
      </c>
      <c r="P17981">
        <v>23.88</v>
      </c>
      <c r="Q17981">
        <v>85329.210999999996</v>
      </c>
      <c r="R17981">
        <v>253761</v>
      </c>
      <c r="S17981">
        <v>-288049</v>
      </c>
      <c r="T17981">
        <v>71508</v>
      </c>
      <c r="U17981">
        <v>12</v>
      </c>
      <c r="X17981">
        <v>506747</v>
      </c>
      <c r="Y17981">
        <v>1.3945978109999999</v>
      </c>
      <c r="Z17981">
        <v>8.7938466930000008</v>
      </c>
      <c r="AA17981">
        <v>3.002413974</v>
      </c>
      <c r="AB17981">
        <v>-53883</v>
      </c>
      <c r="AC17981">
        <v>80095</v>
      </c>
      <c r="AD17981">
        <v>17.304347830000001</v>
      </c>
      <c r="AE17981">
        <v>2.7155351730000001</v>
      </c>
      <c r="AF17981">
        <v>2037661.5589999999</v>
      </c>
      <c r="AG17981" t="s">
        <v>5015</v>
      </c>
      <c r="AH17981" t="s">
        <v>5258</v>
      </c>
      <c r="AI17981" t="s">
        <v>5277</v>
      </c>
      <c r="AJ17981">
        <v>836586</v>
      </c>
      <c r="AK17981">
        <v>491466</v>
      </c>
      <c r="AL17981">
        <v>162867</v>
      </c>
      <c r="AM17981">
        <v>0</v>
      </c>
      <c r="AN17981">
        <v>345120</v>
      </c>
      <c r="AO17981">
        <v>182253</v>
      </c>
      <c r="AP17981">
        <v>393102</v>
      </c>
      <c r="AQ17981">
        <v>274670</v>
      </c>
      <c r="AR17981">
        <v>446985</v>
      </c>
      <c r="AS17981">
        <v>272732</v>
      </c>
    </row>
    <row r="17982" spans="1:45">
      <c r="A17982" t="s">
        <v>2292</v>
      </c>
      <c r="B17982">
        <v>2011</v>
      </c>
      <c r="C17982">
        <v>8805</v>
      </c>
      <c r="D17982">
        <v>0</v>
      </c>
      <c r="E17982">
        <v>70041</v>
      </c>
      <c r="F17982">
        <v>137471</v>
      </c>
      <c r="G17982">
        <v>240132</v>
      </c>
      <c r="H17982">
        <v>1505797</v>
      </c>
      <c r="I17982">
        <v>207510</v>
      </c>
      <c r="J17982">
        <v>0</v>
      </c>
      <c r="K17982">
        <v>626021</v>
      </c>
      <c r="L17982">
        <v>12829</v>
      </c>
      <c r="M17982">
        <v>26092</v>
      </c>
      <c r="N17982">
        <v>879776</v>
      </c>
      <c r="O17982">
        <v>26.450128429999999</v>
      </c>
      <c r="P17982">
        <v>30.01</v>
      </c>
      <c r="Q17982">
        <v>86328.76</v>
      </c>
      <c r="R17982">
        <v>306831</v>
      </c>
      <c r="S17982">
        <v>181094</v>
      </c>
      <c r="T17982">
        <v>90514</v>
      </c>
      <c r="U17982">
        <v>12</v>
      </c>
      <c r="X17982">
        <v>59038</v>
      </c>
      <c r="Y17982">
        <v>1.600607026</v>
      </c>
      <c r="Z17982">
        <v>10.190995450000001</v>
      </c>
      <c r="AA17982">
        <v>3.5725051419999998</v>
      </c>
      <c r="AB17982">
        <v>-26561</v>
      </c>
      <c r="AC17982">
        <v>59039</v>
      </c>
      <c r="AD17982">
        <v>18.874213839999999</v>
      </c>
      <c r="AE17982">
        <v>2.9447564919999998</v>
      </c>
      <c r="AF17982">
        <v>2590726.088</v>
      </c>
      <c r="AG17982" t="s">
        <v>5015</v>
      </c>
      <c r="AH17982" t="s">
        <v>5258</v>
      </c>
      <c r="AI17982" t="s">
        <v>5277</v>
      </c>
      <c r="AJ17982">
        <v>966897</v>
      </c>
      <c r="AK17982">
        <v>567563</v>
      </c>
      <c r="AL17982">
        <v>183017</v>
      </c>
      <c r="AM17982">
        <v>0</v>
      </c>
      <c r="AN17982">
        <v>399334</v>
      </c>
      <c r="AO17982">
        <v>216317</v>
      </c>
      <c r="AP17982">
        <v>353950</v>
      </c>
      <c r="AQ17982">
        <v>270186</v>
      </c>
      <c r="AR17982">
        <v>380511</v>
      </c>
      <c r="AS17982">
        <v>127939</v>
      </c>
    </row>
    <row r="17983" spans="1:45">
      <c r="A17983" t="s">
        <v>2292</v>
      </c>
      <c r="B17983">
        <v>2012</v>
      </c>
      <c r="C17983">
        <v>4567</v>
      </c>
      <c r="D17983">
        <v>0</v>
      </c>
      <c r="E17983">
        <v>76684</v>
      </c>
      <c r="F17983">
        <v>154984</v>
      </c>
      <c r="G17983">
        <v>264550</v>
      </c>
      <c r="H17983">
        <v>1619492</v>
      </c>
      <c r="I17983">
        <v>218305</v>
      </c>
      <c r="J17983">
        <v>0</v>
      </c>
      <c r="K17983">
        <v>636436</v>
      </c>
      <c r="L17983">
        <v>16317</v>
      </c>
      <c r="M17983">
        <v>25503</v>
      </c>
      <c r="N17983">
        <v>983056</v>
      </c>
      <c r="O17983">
        <v>30.868875589999998</v>
      </c>
      <c r="P17983">
        <v>34.520000000000003</v>
      </c>
      <c r="Q17983">
        <v>87309.224000000002</v>
      </c>
      <c r="R17983">
        <v>330854</v>
      </c>
      <c r="S17983">
        <v>185516</v>
      </c>
      <c r="T17983">
        <v>94619</v>
      </c>
      <c r="U17983">
        <v>12</v>
      </c>
      <c r="X17983">
        <v>79034</v>
      </c>
      <c r="Y17983">
        <v>1.7881247570000001</v>
      </c>
      <c r="Z17983">
        <v>11.259474709999999</v>
      </c>
      <c r="AA17983">
        <v>3.8172213149999998</v>
      </c>
      <c r="AB17983">
        <v>66406</v>
      </c>
      <c r="AC17983">
        <v>80034</v>
      </c>
      <c r="AD17983">
        <v>19.393258429999999</v>
      </c>
      <c r="AE17983">
        <v>3.065862385</v>
      </c>
      <c r="AF17983">
        <v>3013914.4130000002</v>
      </c>
      <c r="AG17983" t="s">
        <v>5015</v>
      </c>
      <c r="AH17983" t="s">
        <v>5258</v>
      </c>
      <c r="AI17983" t="s">
        <v>5277</v>
      </c>
      <c r="AJ17983">
        <v>1027109</v>
      </c>
      <c r="AK17983">
        <v>603379</v>
      </c>
      <c r="AL17983">
        <v>187495</v>
      </c>
      <c r="AM17983">
        <v>0</v>
      </c>
      <c r="AN17983">
        <v>423730</v>
      </c>
      <c r="AO17983">
        <v>236235</v>
      </c>
      <c r="AP17983">
        <v>468649</v>
      </c>
      <c r="AQ17983">
        <v>276730</v>
      </c>
      <c r="AR17983">
        <v>402243</v>
      </c>
      <c r="AS17983">
        <v>106166</v>
      </c>
    </row>
    <row r="17984" spans="1:45">
      <c r="A17984" t="s">
        <v>2292</v>
      </c>
      <c r="B17984">
        <v>2013</v>
      </c>
      <c r="C17984">
        <v>5697</v>
      </c>
      <c r="D17984">
        <v>0</v>
      </c>
      <c r="E17984">
        <v>83205</v>
      </c>
      <c r="F17984">
        <v>176645</v>
      </c>
      <c r="G17984">
        <v>309174</v>
      </c>
      <c r="H17984">
        <v>1629155</v>
      </c>
      <c r="I17984">
        <v>231263</v>
      </c>
      <c r="J17984">
        <v>0</v>
      </c>
      <c r="K17984">
        <v>556986</v>
      </c>
      <c r="L17984">
        <v>11701</v>
      </c>
      <c r="M17984">
        <v>7929</v>
      </c>
      <c r="N17984">
        <v>1072169</v>
      </c>
      <c r="O17984">
        <v>42.716977010000001</v>
      </c>
      <c r="P17984">
        <v>47.13</v>
      </c>
      <c r="Q17984">
        <v>86112.301000000007</v>
      </c>
      <c r="R17984">
        <v>365888</v>
      </c>
      <c r="S17984">
        <v>211400</v>
      </c>
      <c r="T17984">
        <v>100341</v>
      </c>
      <c r="U17984">
        <v>12</v>
      </c>
      <c r="X17984">
        <v>97774</v>
      </c>
      <c r="Y17984">
        <v>2.0470370779999998</v>
      </c>
      <c r="Z17984">
        <v>12.45082279</v>
      </c>
      <c r="AA17984">
        <v>4.2400651160000002</v>
      </c>
      <c r="AB17984">
        <v>35627</v>
      </c>
      <c r="AC17984">
        <v>97774</v>
      </c>
      <c r="AD17984">
        <v>23.102941179999998</v>
      </c>
      <c r="AE17984">
        <v>3.7852920069999998</v>
      </c>
      <c r="AF17984">
        <v>4058472.7459999998</v>
      </c>
      <c r="AG17984" t="s">
        <v>5015</v>
      </c>
      <c r="AH17984" t="s">
        <v>5258</v>
      </c>
      <c r="AI17984" t="s">
        <v>5277</v>
      </c>
      <c r="AJ17984">
        <v>1129386</v>
      </c>
      <c r="AK17984">
        <v>652394</v>
      </c>
      <c r="AL17984">
        <v>211445</v>
      </c>
      <c r="AM17984">
        <v>0</v>
      </c>
      <c r="AN17984">
        <v>476992</v>
      </c>
      <c r="AO17984">
        <v>265547</v>
      </c>
      <c r="AP17984">
        <v>447885</v>
      </c>
      <c r="AQ17984">
        <v>300511</v>
      </c>
      <c r="AR17984">
        <v>412258</v>
      </c>
      <c r="AS17984">
        <v>7366</v>
      </c>
    </row>
    <row r="17985" spans="1:45">
      <c r="A17985" t="s">
        <v>2292</v>
      </c>
      <c r="B17985">
        <v>2014</v>
      </c>
      <c r="C17985">
        <v>728</v>
      </c>
      <c r="D17985">
        <v>0</v>
      </c>
      <c r="E17985">
        <v>110135</v>
      </c>
      <c r="F17985">
        <v>201136</v>
      </c>
      <c r="G17985">
        <v>341659</v>
      </c>
      <c r="H17985">
        <v>1624292</v>
      </c>
      <c r="I17985">
        <v>224041</v>
      </c>
      <c r="J17985">
        <v>0</v>
      </c>
      <c r="K17985">
        <v>586131</v>
      </c>
      <c r="L17985">
        <v>10516</v>
      </c>
      <c r="M17985">
        <v>5407</v>
      </c>
      <c r="N17985">
        <v>1038161</v>
      </c>
      <c r="O17985">
        <v>54.689044770000002</v>
      </c>
      <c r="P17985">
        <v>59.43</v>
      </c>
      <c r="Q17985">
        <v>84553.918999999994</v>
      </c>
      <c r="R17985">
        <v>419770</v>
      </c>
      <c r="S17985">
        <v>202098</v>
      </c>
      <c r="T17985">
        <v>107771</v>
      </c>
      <c r="U17985">
        <v>12</v>
      </c>
      <c r="X17985">
        <v>139561</v>
      </c>
      <c r="Y17985">
        <v>2.3553638829999999</v>
      </c>
      <c r="Z17985">
        <v>12.27809441</v>
      </c>
      <c r="AA17985">
        <v>4.9156346810000002</v>
      </c>
      <c r="AB17985">
        <v>-44435</v>
      </c>
      <c r="AC17985">
        <v>111667</v>
      </c>
      <c r="AD17985">
        <v>25.182203390000002</v>
      </c>
      <c r="AE17985">
        <v>4.840327662</v>
      </c>
      <c r="AF17985">
        <v>5025039.4060000004</v>
      </c>
      <c r="AG17985" t="s">
        <v>5015</v>
      </c>
      <c r="AH17985" t="s">
        <v>5258</v>
      </c>
      <c r="AI17985" t="s">
        <v>5277</v>
      </c>
      <c r="AJ17985">
        <v>1210053</v>
      </c>
      <c r="AK17985">
        <v>691424</v>
      </c>
      <c r="AL17985">
        <v>206630</v>
      </c>
      <c r="AM17985">
        <v>0</v>
      </c>
      <c r="AN17985">
        <v>518629</v>
      </c>
      <c r="AO17985">
        <v>311999</v>
      </c>
      <c r="AP17985">
        <v>384381</v>
      </c>
      <c r="AQ17985">
        <v>291675</v>
      </c>
      <c r="AR17985">
        <v>428816</v>
      </c>
      <c r="AS17985">
        <v>3729</v>
      </c>
    </row>
    <row r="17986" spans="1:45">
      <c r="A17986" t="s">
        <v>2292</v>
      </c>
      <c r="B17986">
        <v>2015</v>
      </c>
      <c r="C17986">
        <v>1425</v>
      </c>
      <c r="D17986">
        <v>0</v>
      </c>
      <c r="E17986">
        <v>105219</v>
      </c>
      <c r="F17986">
        <v>211221</v>
      </c>
      <c r="G17986">
        <v>373790</v>
      </c>
      <c r="H17986">
        <v>1836835</v>
      </c>
      <c r="I17986">
        <v>245387</v>
      </c>
      <c r="J17986">
        <v>0</v>
      </c>
      <c r="K17986">
        <v>845301</v>
      </c>
      <c r="L17986">
        <v>9933</v>
      </c>
      <c r="M17986">
        <v>2595</v>
      </c>
      <c r="N17986">
        <v>991534</v>
      </c>
      <c r="O17986">
        <v>60.436392660000003</v>
      </c>
      <c r="P17986">
        <v>64.7</v>
      </c>
      <c r="Q17986">
        <v>80992.682000000001</v>
      </c>
      <c r="R17986">
        <v>436861</v>
      </c>
      <c r="S17986">
        <v>228489</v>
      </c>
      <c r="T17986">
        <v>118996</v>
      </c>
      <c r="U17986">
        <v>12</v>
      </c>
      <c r="X17986">
        <v>145301</v>
      </c>
      <c r="Y17986">
        <v>2.5670364769999998</v>
      </c>
      <c r="Z17986">
        <v>12.24226653</v>
      </c>
      <c r="AA17986">
        <v>5.3093116800000004</v>
      </c>
      <c r="AB17986">
        <v>49888</v>
      </c>
      <c r="AC17986">
        <v>145301</v>
      </c>
      <c r="AD17986">
        <v>24.980694979999999</v>
      </c>
      <c r="AE17986">
        <v>5.2849690740000002</v>
      </c>
      <c r="AF17986">
        <v>5240226.5250000004</v>
      </c>
      <c r="AG17986" t="s">
        <v>5015</v>
      </c>
      <c r="AH17986" t="s">
        <v>5258</v>
      </c>
      <c r="AI17986" t="s">
        <v>5277</v>
      </c>
      <c r="AJ17986">
        <v>1256190</v>
      </c>
      <c r="AK17986">
        <v>720336</v>
      </c>
      <c r="AL17986">
        <v>217989</v>
      </c>
      <c r="AM17986">
        <v>0</v>
      </c>
      <c r="AN17986">
        <v>535854</v>
      </c>
      <c r="AO17986">
        <v>317865</v>
      </c>
      <c r="AP17986">
        <v>493499</v>
      </c>
      <c r="AQ17986">
        <v>296332</v>
      </c>
      <c r="AR17986">
        <v>443611</v>
      </c>
      <c r="AS17986">
        <v>50102</v>
      </c>
    </row>
    <row r="17987" spans="1:45">
      <c r="A17987" t="s">
        <v>2292</v>
      </c>
      <c r="B17987">
        <v>2016</v>
      </c>
      <c r="C17987">
        <v>1123</v>
      </c>
      <c r="D17987">
        <v>0</v>
      </c>
      <c r="E17987">
        <v>111669</v>
      </c>
      <c r="F17987">
        <v>248867</v>
      </c>
      <c r="G17987">
        <v>365116</v>
      </c>
      <c r="H17987">
        <v>1815512</v>
      </c>
      <c r="I17987">
        <v>253923</v>
      </c>
      <c r="J17987">
        <v>0</v>
      </c>
      <c r="K17987">
        <v>819302</v>
      </c>
      <c r="L17987">
        <v>14596</v>
      </c>
      <c r="M17987">
        <v>200</v>
      </c>
      <c r="N17987">
        <v>996210</v>
      </c>
      <c r="O17987">
        <v>82.647332509999998</v>
      </c>
      <c r="P17987">
        <v>87.27</v>
      </c>
      <c r="Q17987">
        <v>78884.710000000006</v>
      </c>
      <c r="R17987">
        <v>491307</v>
      </c>
      <c r="S17987">
        <v>229153</v>
      </c>
      <c r="T17987">
        <v>129648</v>
      </c>
      <c r="U17987">
        <v>12</v>
      </c>
      <c r="X17987">
        <v>135963</v>
      </c>
      <c r="Y17987">
        <v>3.121005593</v>
      </c>
      <c r="Z17987">
        <v>12.628683049999999</v>
      </c>
      <c r="AA17987">
        <v>6.1614110950000001</v>
      </c>
      <c r="AB17987">
        <v>-11803</v>
      </c>
      <c r="AC17987">
        <v>161718</v>
      </c>
      <c r="AD17987">
        <v>27.97115385</v>
      </c>
      <c r="AE17987">
        <v>6.9104592819999997</v>
      </c>
      <c r="AF17987">
        <v>6884268.642</v>
      </c>
      <c r="AG17987" t="s">
        <v>5015</v>
      </c>
      <c r="AH17987" t="s">
        <v>5258</v>
      </c>
      <c r="AI17987" t="s">
        <v>5277</v>
      </c>
      <c r="AJ17987">
        <v>1354646</v>
      </c>
      <c r="AK17987">
        <v>773651</v>
      </c>
      <c r="AL17987">
        <v>238827</v>
      </c>
      <c r="AM17987">
        <v>-19491</v>
      </c>
      <c r="AN17987">
        <v>580995</v>
      </c>
      <c r="AO17987">
        <v>361659</v>
      </c>
      <c r="AP17987">
        <v>431929</v>
      </c>
      <c r="AQ17987">
        <v>298564</v>
      </c>
      <c r="AR17987">
        <v>443732</v>
      </c>
      <c r="AS17987">
        <v>0</v>
      </c>
    </row>
    <row r="17988" spans="1:45">
      <c r="A17988" t="s">
        <v>2292</v>
      </c>
      <c r="B17988">
        <v>2017</v>
      </c>
      <c r="C17988">
        <v>748</v>
      </c>
      <c r="D17988">
        <v>0</v>
      </c>
      <c r="E17988">
        <v>121161</v>
      </c>
      <c r="F17988">
        <v>245793</v>
      </c>
      <c r="G17988">
        <v>357322</v>
      </c>
      <c r="H17988">
        <v>1908945</v>
      </c>
      <c r="I17988">
        <v>276923</v>
      </c>
      <c r="J17988">
        <v>0</v>
      </c>
      <c r="K17988">
        <v>876894</v>
      </c>
      <c r="L17988">
        <v>6841</v>
      </c>
      <c r="M17988">
        <v>0</v>
      </c>
      <c r="N17988">
        <v>1032051</v>
      </c>
      <c r="O17988">
        <v>99.625948579999999</v>
      </c>
      <c r="P17988">
        <v>103.87</v>
      </c>
      <c r="Q17988">
        <v>77651.593999999997</v>
      </c>
      <c r="R17988">
        <v>507488</v>
      </c>
      <c r="S17988">
        <v>215736</v>
      </c>
      <c r="T17988">
        <v>139786</v>
      </c>
      <c r="U17988">
        <v>12</v>
      </c>
      <c r="X17988">
        <v>141586</v>
      </c>
      <c r="Y17988">
        <v>3.1464191179999998</v>
      </c>
      <c r="Z17988">
        <v>13.290789630000001</v>
      </c>
      <c r="AA17988">
        <v>6.4964012200000001</v>
      </c>
      <c r="AB17988">
        <v>48839</v>
      </c>
      <c r="AC17988">
        <v>147218</v>
      </c>
      <c r="AD17988">
        <v>33.079617829999997</v>
      </c>
      <c r="AE17988">
        <v>7.8151865249999997</v>
      </c>
      <c r="AF17988">
        <v>8065671.0690000001</v>
      </c>
      <c r="AG17988" t="s">
        <v>5015</v>
      </c>
      <c r="AH17988" t="s">
        <v>5258</v>
      </c>
      <c r="AI17988" t="s">
        <v>5277</v>
      </c>
      <c r="AJ17988">
        <v>1431117</v>
      </c>
      <c r="AK17988">
        <v>819034</v>
      </c>
      <c r="AL17988">
        <v>247651</v>
      </c>
      <c r="AM17988">
        <v>-3270</v>
      </c>
      <c r="AN17988">
        <v>612083</v>
      </c>
      <c r="AO17988">
        <v>367702</v>
      </c>
      <c r="AP17988">
        <v>520031</v>
      </c>
      <c r="AQ17988">
        <v>282934</v>
      </c>
      <c r="AR17988">
        <v>471192</v>
      </c>
      <c r="AS17988">
        <v>50000</v>
      </c>
    </row>
    <row r="17989" spans="1:45">
      <c r="A17989" t="s">
        <v>2292</v>
      </c>
      <c r="B17989">
        <v>2018</v>
      </c>
      <c r="C17989">
        <v>1345</v>
      </c>
      <c r="D17989">
        <v>0</v>
      </c>
      <c r="E17989">
        <v>14364</v>
      </c>
      <c r="F17989">
        <v>376660</v>
      </c>
      <c r="G17989">
        <v>412142</v>
      </c>
      <c r="H17989">
        <v>2050303</v>
      </c>
      <c r="I17989">
        <v>291630</v>
      </c>
      <c r="J17989">
        <v>0</v>
      </c>
      <c r="K17989">
        <v>783475</v>
      </c>
      <c r="L17989">
        <v>34510</v>
      </c>
      <c r="M17989">
        <v>0</v>
      </c>
      <c r="N17989">
        <v>1266828</v>
      </c>
      <c r="O17989">
        <v>126.5277353</v>
      </c>
      <c r="P17989">
        <v>130.36000000000001</v>
      </c>
      <c r="Q17989">
        <v>77294.557000000001</v>
      </c>
      <c r="R17989">
        <v>544355</v>
      </c>
      <c r="S17989">
        <v>120316</v>
      </c>
      <c r="T17989">
        <v>151986</v>
      </c>
      <c r="U17989">
        <v>12</v>
      </c>
      <c r="X17989">
        <v>291826</v>
      </c>
      <c r="Y17989">
        <v>4.8696830310000001</v>
      </c>
      <c r="Z17989">
        <v>16.389614600000002</v>
      </c>
      <c r="AA17989">
        <v>7.0377430739999998</v>
      </c>
      <c r="AB17989">
        <v>-19360</v>
      </c>
      <c r="AC17989">
        <v>149614</v>
      </c>
      <c r="AD17989">
        <v>26.878350520000001</v>
      </c>
      <c r="AE17989">
        <v>7.953817291</v>
      </c>
      <c r="AF17989">
        <v>10076118.449999999</v>
      </c>
      <c r="AG17989" t="s">
        <v>5015</v>
      </c>
      <c r="AH17989" t="s">
        <v>5258</v>
      </c>
      <c r="AI17989" t="s">
        <v>5277</v>
      </c>
      <c r="AJ17989">
        <v>1536603</v>
      </c>
      <c r="AK17989">
        <v>873642</v>
      </c>
      <c r="AL17989">
        <v>272486</v>
      </c>
      <c r="AM17989">
        <v>-1894</v>
      </c>
      <c r="AN17989">
        <v>662961</v>
      </c>
      <c r="AO17989">
        <v>392369</v>
      </c>
      <c r="AP17989">
        <v>468536</v>
      </c>
      <c r="AQ17989">
        <v>286850</v>
      </c>
      <c r="AR17989">
        <v>487896</v>
      </c>
      <c r="AS17989">
        <v>0</v>
      </c>
    </row>
    <row r="17990" spans="1:45">
      <c r="A17990" t="s">
        <v>2292</v>
      </c>
      <c r="B17990">
        <v>2019</v>
      </c>
      <c r="C17990">
        <v>50</v>
      </c>
      <c r="D17990">
        <v>0</v>
      </c>
      <c r="E17990">
        <v>75350</v>
      </c>
      <c r="F17990">
        <v>271885</v>
      </c>
      <c r="G17990">
        <v>431128</v>
      </c>
      <c r="H17990">
        <v>2184829</v>
      </c>
      <c r="I17990">
        <v>310080</v>
      </c>
      <c r="J17990">
        <v>0</v>
      </c>
      <c r="K17990">
        <v>755816</v>
      </c>
      <c r="L17990">
        <v>9850</v>
      </c>
      <c r="M17990">
        <v>0</v>
      </c>
      <c r="N17990">
        <v>1429013</v>
      </c>
      <c r="O17990">
        <v>131.41085269999999</v>
      </c>
      <c r="P17990">
        <v>133.91999999999999</v>
      </c>
      <c r="Q17990">
        <v>77203.650999999998</v>
      </c>
      <c r="R17990">
        <v>507918</v>
      </c>
      <c r="S17990">
        <v>240493</v>
      </c>
      <c r="T17990">
        <v>160633</v>
      </c>
      <c r="U17990">
        <v>12</v>
      </c>
      <c r="X17990">
        <v>190635</v>
      </c>
      <c r="Y17990">
        <v>3.5205693400000002</v>
      </c>
      <c r="Z17990">
        <v>18.509655720000001</v>
      </c>
      <c r="AA17990">
        <v>6.5769003000000001</v>
      </c>
      <c r="AB17990">
        <v>99486</v>
      </c>
      <c r="AC17990">
        <v>170654</v>
      </c>
      <c r="AD17990">
        <v>38.045454550000002</v>
      </c>
      <c r="AE17990">
        <v>7.2351426769999998</v>
      </c>
      <c r="AF17990">
        <v>10339112.939999999</v>
      </c>
      <c r="AG17990" t="s">
        <v>5015</v>
      </c>
      <c r="AH17990" t="s">
        <v>5258</v>
      </c>
      <c r="AI17990" t="s">
        <v>5277</v>
      </c>
      <c r="AJ17990">
        <v>1552691</v>
      </c>
      <c r="AK17990">
        <v>923030</v>
      </c>
      <c r="AL17990">
        <v>282376</v>
      </c>
      <c r="AM17990">
        <v>0</v>
      </c>
      <c r="AN17990">
        <v>629661</v>
      </c>
      <c r="AO17990">
        <v>347285</v>
      </c>
      <c r="AP17990">
        <v>569448</v>
      </c>
      <c r="AQ17990">
        <v>272474</v>
      </c>
      <c r="AR17990">
        <v>469962</v>
      </c>
      <c r="AS17990">
        <v>0</v>
      </c>
    </row>
    <row r="17991" spans="1:45">
      <c r="A17991" t="s">
        <v>2292</v>
      </c>
      <c r="B17991">
        <v>2020</v>
      </c>
      <c r="C17991">
        <v>-449</v>
      </c>
      <c r="D17991">
        <v>0</v>
      </c>
      <c r="E17991">
        <v>84408</v>
      </c>
      <c r="F17991">
        <v>296668</v>
      </c>
      <c r="G17991">
        <v>510532</v>
      </c>
      <c r="H17991">
        <v>2428474</v>
      </c>
      <c r="I17991">
        <v>300945</v>
      </c>
      <c r="J17991">
        <v>0</v>
      </c>
      <c r="K17991">
        <v>878786</v>
      </c>
      <c r="L17991">
        <v>9880</v>
      </c>
      <c r="M17991">
        <v>115</v>
      </c>
      <c r="N17991">
        <v>1549688</v>
      </c>
      <c r="O17991">
        <v>182.48273119999999</v>
      </c>
      <c r="P17991">
        <v>184.03</v>
      </c>
      <c r="Q17991">
        <v>76615.436000000002</v>
      </c>
      <c r="R17991">
        <v>552432</v>
      </c>
      <c r="S17991">
        <v>312626</v>
      </c>
      <c r="T17991">
        <v>171805</v>
      </c>
      <c r="U17991">
        <v>12</v>
      </c>
      <c r="X17991">
        <v>197906</v>
      </c>
      <c r="Y17991">
        <v>3.8592326539999999</v>
      </c>
      <c r="Z17991">
        <v>20.226837840000002</v>
      </c>
      <c r="AA17991">
        <v>7.186361905</v>
      </c>
      <c r="AB17991">
        <v>174256</v>
      </c>
      <c r="AC17991">
        <v>166380</v>
      </c>
      <c r="AD17991">
        <v>47.6761658</v>
      </c>
      <c r="AE17991">
        <v>9.0983079740000008</v>
      </c>
      <c r="AF17991">
        <v>14099538.689999999</v>
      </c>
      <c r="AG17991" t="s">
        <v>5015</v>
      </c>
      <c r="AH17991" t="s">
        <v>5258</v>
      </c>
      <c r="AI17991" t="s">
        <v>5277</v>
      </c>
      <c r="AJ17991">
        <v>1697067</v>
      </c>
      <c r="AK17991">
        <v>1008464</v>
      </c>
      <c r="AL17991">
        <v>307976</v>
      </c>
      <c r="AM17991">
        <v>0</v>
      </c>
      <c r="AN17991">
        <v>688603</v>
      </c>
      <c r="AO17991">
        <v>380627</v>
      </c>
      <c r="AP17991">
        <v>669101</v>
      </c>
      <c r="AQ17991">
        <v>273432</v>
      </c>
      <c r="AR17991">
        <v>494845</v>
      </c>
      <c r="AS17991">
        <v>208</v>
      </c>
    </row>
    <row r="17992" spans="1:45">
      <c r="A17992" t="s">
        <v>2293</v>
      </c>
      <c r="B17992">
        <v>2010</v>
      </c>
      <c r="C17992">
        <v>45802</v>
      </c>
      <c r="D17992">
        <v>0</v>
      </c>
      <c r="E17992">
        <v>49038</v>
      </c>
      <c r="F17992">
        <v>153902</v>
      </c>
      <c r="G17992">
        <v>384270</v>
      </c>
      <c r="H17992">
        <v>3349861</v>
      </c>
      <c r="I17992">
        <v>721486</v>
      </c>
      <c r="J17992">
        <v>0</v>
      </c>
      <c r="K17992">
        <v>1777926</v>
      </c>
      <c r="L17992">
        <v>400681</v>
      </c>
      <c r="M17992">
        <v>28700</v>
      </c>
      <c r="N17992">
        <v>1571935</v>
      </c>
      <c r="O17992">
        <v>80.305932999999996</v>
      </c>
      <c r="P17992">
        <v>83.92</v>
      </c>
      <c r="Q17992">
        <v>42648.063999999998</v>
      </c>
      <c r="R17992">
        <v>379208</v>
      </c>
      <c r="S17992">
        <v>312411</v>
      </c>
      <c r="T17992">
        <v>118550</v>
      </c>
      <c r="U17992">
        <v>12</v>
      </c>
      <c r="X17992">
        <v>71859</v>
      </c>
      <c r="Y17992">
        <v>3.643643338</v>
      </c>
      <c r="Z17992">
        <v>36.787859820000001</v>
      </c>
      <c r="AA17992">
        <v>8.9777826330000003</v>
      </c>
      <c r="AB17992">
        <v>-101471</v>
      </c>
      <c r="AC17992">
        <v>47609</v>
      </c>
      <c r="AD17992">
        <v>24.11494253</v>
      </c>
      <c r="AE17992">
        <v>2.2811873380000001</v>
      </c>
      <c r="AF17992">
        <v>3579025.531</v>
      </c>
      <c r="AG17992" t="s">
        <v>4774</v>
      </c>
      <c r="AH17992" t="s">
        <v>5268</v>
      </c>
      <c r="AI17992" t="s">
        <v>5277</v>
      </c>
      <c r="AJ17992">
        <v>2925613</v>
      </c>
      <c r="AL17992">
        <v>2664955</v>
      </c>
      <c r="AN17992">
        <v>260658</v>
      </c>
      <c r="AO17992">
        <v>260658</v>
      </c>
      <c r="AP17992">
        <v>1194841</v>
      </c>
      <c r="AQ17992">
        <v>198685</v>
      </c>
      <c r="AR17992">
        <v>1296312</v>
      </c>
      <c r="AS17992">
        <v>197500</v>
      </c>
    </row>
    <row r="17993" spans="1:45">
      <c r="A17993" t="s">
        <v>2293</v>
      </c>
      <c r="B17993">
        <v>2011</v>
      </c>
      <c r="C17993">
        <v>35591</v>
      </c>
      <c r="D17993">
        <v>0</v>
      </c>
      <c r="E17993">
        <v>56387</v>
      </c>
      <c r="F17993">
        <v>164384</v>
      </c>
      <c r="G17993">
        <v>211338</v>
      </c>
      <c r="H17993">
        <v>3932636</v>
      </c>
      <c r="I17993">
        <v>907772</v>
      </c>
      <c r="J17993">
        <v>0</v>
      </c>
      <c r="K17993">
        <v>2238256</v>
      </c>
      <c r="L17993">
        <v>436045</v>
      </c>
      <c r="M17993">
        <v>65091</v>
      </c>
      <c r="N17993">
        <v>1694380</v>
      </c>
      <c r="O17993">
        <v>58.860390449999997</v>
      </c>
      <c r="P17993">
        <v>61.26</v>
      </c>
      <c r="Q17993">
        <v>43469.622000000003</v>
      </c>
      <c r="R17993">
        <v>372423</v>
      </c>
      <c r="S17993">
        <v>-131987</v>
      </c>
      <c r="T17993">
        <v>121218</v>
      </c>
      <c r="U17993">
        <v>12</v>
      </c>
      <c r="X17993">
        <v>343325</v>
      </c>
      <c r="Y17993">
        <v>3.8142072169999999</v>
      </c>
      <c r="Z17993">
        <v>38.903696930000002</v>
      </c>
      <c r="AA17993">
        <v>8.641342796</v>
      </c>
      <c r="AB17993">
        <v>-47733</v>
      </c>
      <c r="AC17993">
        <v>91538</v>
      </c>
      <c r="AD17993">
        <v>16.556756759999999</v>
      </c>
      <c r="AE17993">
        <v>1.574657548</v>
      </c>
      <c r="AF17993">
        <v>2662949.0440000002</v>
      </c>
      <c r="AG17993" t="s">
        <v>4774</v>
      </c>
      <c r="AH17993" t="s">
        <v>5268</v>
      </c>
      <c r="AI17993" t="s">
        <v>5277</v>
      </c>
      <c r="AJ17993">
        <v>3584544</v>
      </c>
      <c r="AL17993">
        <v>3333339</v>
      </c>
      <c r="AN17993">
        <v>251205</v>
      </c>
      <c r="AO17993">
        <v>251205</v>
      </c>
      <c r="AP17993">
        <v>1300884</v>
      </c>
      <c r="AQ17993">
        <v>241415</v>
      </c>
      <c r="AR17993">
        <v>1348617</v>
      </c>
      <c r="AS17993">
        <v>463000</v>
      </c>
    </row>
    <row r="17994" spans="1:45">
      <c r="A17994" t="s">
        <v>2293</v>
      </c>
      <c r="B17994">
        <v>2012</v>
      </c>
      <c r="C17994">
        <v>35173</v>
      </c>
      <c r="D17994">
        <v>0</v>
      </c>
      <c r="E17994">
        <v>69244</v>
      </c>
      <c r="F17994">
        <v>208050</v>
      </c>
      <c r="G17994">
        <v>327698</v>
      </c>
      <c r="H17994">
        <v>4351499</v>
      </c>
      <c r="I17994">
        <v>996681</v>
      </c>
      <c r="J17994">
        <v>0</v>
      </c>
      <c r="K17994">
        <v>2392243</v>
      </c>
      <c r="L17994">
        <v>497817</v>
      </c>
      <c r="M17994">
        <v>32233</v>
      </c>
      <c r="N17994">
        <v>1959256</v>
      </c>
      <c r="O17994">
        <v>81.075216380000001</v>
      </c>
      <c r="P17994">
        <v>83.94</v>
      </c>
      <c r="Q17994">
        <v>44047.38</v>
      </c>
      <c r="R17994">
        <v>422608</v>
      </c>
      <c r="S17994">
        <v>205234</v>
      </c>
      <c r="T17994">
        <v>133205</v>
      </c>
      <c r="U17994">
        <v>12</v>
      </c>
      <c r="X17994">
        <v>122464</v>
      </c>
      <c r="Y17994">
        <v>4.7490745580000002</v>
      </c>
      <c r="Z17994">
        <v>44.297367970000003</v>
      </c>
      <c r="AA17994">
        <v>9.6467046419999996</v>
      </c>
      <c r="AB17994">
        <v>-146442</v>
      </c>
      <c r="AC17994">
        <v>94758</v>
      </c>
      <c r="AD17994">
        <v>18.129589630000002</v>
      </c>
      <c r="AE17994">
        <v>1.8949207109999999</v>
      </c>
      <c r="AF17994">
        <v>3697337.077</v>
      </c>
      <c r="AG17994" t="s">
        <v>4774</v>
      </c>
      <c r="AH17994" t="s">
        <v>5268</v>
      </c>
      <c r="AI17994" t="s">
        <v>5277</v>
      </c>
      <c r="AJ17994">
        <v>3932830</v>
      </c>
      <c r="AL17994">
        <v>3643427</v>
      </c>
      <c r="AN17994">
        <v>289403</v>
      </c>
      <c r="AO17994">
        <v>289403</v>
      </c>
      <c r="AP17994">
        <v>1515529</v>
      </c>
      <c r="AQ17994">
        <v>269338</v>
      </c>
      <c r="AR17994">
        <v>1661971</v>
      </c>
      <c r="AS17994">
        <v>444000</v>
      </c>
    </row>
    <row r="17995" spans="1:45">
      <c r="A17995" t="s">
        <v>2293</v>
      </c>
      <c r="B17995">
        <v>2013</v>
      </c>
      <c r="C17995">
        <v>34718</v>
      </c>
      <c r="D17995">
        <v>0</v>
      </c>
      <c r="E17995">
        <v>92092</v>
      </c>
      <c r="F17995">
        <v>269865</v>
      </c>
      <c r="G17995">
        <v>293167</v>
      </c>
      <c r="H17995">
        <v>4597353</v>
      </c>
      <c r="I17995">
        <v>1237514</v>
      </c>
      <c r="J17995">
        <v>0</v>
      </c>
      <c r="K17995">
        <v>2406544</v>
      </c>
      <c r="L17995">
        <v>528505</v>
      </c>
      <c r="M17995">
        <v>24522</v>
      </c>
      <c r="N17995">
        <v>2190809</v>
      </c>
      <c r="O17995">
        <v>99.353222029999998</v>
      </c>
      <c r="P17995">
        <v>102.39</v>
      </c>
      <c r="Q17995">
        <v>44436.707000000002</v>
      </c>
      <c r="R17995">
        <v>475812</v>
      </c>
      <c r="S17995">
        <v>124939</v>
      </c>
      <c r="T17995">
        <v>106993</v>
      </c>
      <c r="U17995">
        <v>12</v>
      </c>
      <c r="X17995">
        <v>168228</v>
      </c>
      <c r="Y17995">
        <v>6.1021388119999997</v>
      </c>
      <c r="Z17995">
        <v>49.051091929999998</v>
      </c>
      <c r="AA17995">
        <v>10.75897531</v>
      </c>
      <c r="AB17995">
        <v>65804</v>
      </c>
      <c r="AC17995">
        <v>110684</v>
      </c>
      <c r="AD17995">
        <v>17.122073579999999</v>
      </c>
      <c r="AE17995">
        <v>2.0874153049999999</v>
      </c>
      <c r="AF17995">
        <v>4549874.43</v>
      </c>
      <c r="AG17995" t="s">
        <v>4774</v>
      </c>
      <c r="AH17995" t="s">
        <v>5268</v>
      </c>
      <c r="AI17995" t="s">
        <v>5277</v>
      </c>
      <c r="AJ17995">
        <v>4461591</v>
      </c>
      <c r="AL17995">
        <v>4092772</v>
      </c>
      <c r="AN17995">
        <v>368819</v>
      </c>
      <c r="AO17995">
        <v>368819</v>
      </c>
      <c r="AP17995">
        <v>1724228</v>
      </c>
      <c r="AQ17995">
        <v>295547</v>
      </c>
      <c r="AR17995">
        <v>1658424</v>
      </c>
      <c r="AS17995">
        <v>430000</v>
      </c>
    </row>
    <row r="17996" spans="1:45">
      <c r="A17996" t="s">
        <v>2293</v>
      </c>
      <c r="B17996">
        <v>2014</v>
      </c>
      <c r="C17996">
        <v>28321</v>
      </c>
      <c r="D17996">
        <v>0</v>
      </c>
      <c r="E17996">
        <v>97588</v>
      </c>
      <c r="F17996">
        <v>386063</v>
      </c>
      <c r="G17996">
        <v>498861</v>
      </c>
      <c r="H17996">
        <v>5075336</v>
      </c>
      <c r="I17996">
        <v>1375035</v>
      </c>
      <c r="J17996">
        <v>0</v>
      </c>
      <c r="K17996">
        <v>2652767</v>
      </c>
      <c r="L17996">
        <v>630037</v>
      </c>
      <c r="M17996">
        <v>19623</v>
      </c>
      <c r="N17996">
        <v>2422569</v>
      </c>
      <c r="O17996">
        <v>146.0254985</v>
      </c>
      <c r="P17996">
        <v>149.93</v>
      </c>
      <c r="Q17996">
        <v>44821.909</v>
      </c>
      <c r="R17996">
        <v>583869</v>
      </c>
      <c r="S17996">
        <v>303738</v>
      </c>
      <c r="T17996">
        <v>118205</v>
      </c>
      <c r="U17996">
        <v>12</v>
      </c>
      <c r="X17996">
        <v>195123</v>
      </c>
      <c r="Y17996">
        <v>8.6488435419999998</v>
      </c>
      <c r="Z17996">
        <v>53.250677029999999</v>
      </c>
      <c r="AA17996">
        <v>13.08022688</v>
      </c>
      <c r="AB17996">
        <v>71165</v>
      </c>
      <c r="AC17996">
        <v>156927</v>
      </c>
      <c r="AD17996">
        <v>17.597417839999999</v>
      </c>
      <c r="AE17996">
        <v>2.815551057</v>
      </c>
      <c r="AF17996">
        <v>6720148.8159999996</v>
      </c>
      <c r="AG17996" t="s">
        <v>4774</v>
      </c>
      <c r="AH17996" t="s">
        <v>5268</v>
      </c>
      <c r="AI17996" t="s">
        <v>5277</v>
      </c>
      <c r="AJ17996">
        <v>5429603</v>
      </c>
      <c r="AL17996">
        <v>4963939</v>
      </c>
      <c r="AN17996">
        <v>465664</v>
      </c>
      <c r="AO17996">
        <v>465664</v>
      </c>
      <c r="AP17996">
        <v>2118176</v>
      </c>
      <c r="AQ17996">
        <v>368361</v>
      </c>
      <c r="AR17996">
        <v>2047011</v>
      </c>
      <c r="AS17996">
        <v>275000</v>
      </c>
    </row>
    <row r="17997" spans="1:45">
      <c r="A17997" t="s">
        <v>2293</v>
      </c>
      <c r="B17997">
        <v>2015</v>
      </c>
      <c r="C17997">
        <v>28127</v>
      </c>
      <c r="D17997">
        <v>0</v>
      </c>
      <c r="E17997">
        <v>132805</v>
      </c>
      <c r="F17997">
        <v>438672</v>
      </c>
      <c r="G17997">
        <v>375769</v>
      </c>
      <c r="H17997">
        <v>6205159</v>
      </c>
      <c r="I17997">
        <v>1591674</v>
      </c>
      <c r="J17997">
        <v>0</v>
      </c>
      <c r="K17997">
        <v>3475777</v>
      </c>
      <c r="L17997">
        <v>712624</v>
      </c>
      <c r="M17997">
        <v>49217</v>
      </c>
      <c r="N17997">
        <v>2729382</v>
      </c>
      <c r="O17997">
        <v>156.241612</v>
      </c>
      <c r="P17997">
        <v>159.86000000000001</v>
      </c>
      <c r="Q17997">
        <v>45040.834999999999</v>
      </c>
      <c r="R17997">
        <v>664756</v>
      </c>
      <c r="S17997">
        <v>-164901</v>
      </c>
      <c r="T17997">
        <v>134958</v>
      </c>
      <c r="U17997">
        <v>12</v>
      </c>
      <c r="X17997">
        <v>540670</v>
      </c>
      <c r="Y17997">
        <v>9.7687574430000002</v>
      </c>
      <c r="Z17997">
        <v>59.696117979999997</v>
      </c>
      <c r="AA17997">
        <v>14.80340693</v>
      </c>
      <c r="AB17997">
        <v>145614</v>
      </c>
      <c r="AC17997">
        <v>149076</v>
      </c>
      <c r="AD17997">
        <v>16.565803110000001</v>
      </c>
      <c r="AE17997">
        <v>2.677896075</v>
      </c>
      <c r="AF17997">
        <v>7200227.8830000004</v>
      </c>
      <c r="AG17997" t="s">
        <v>4774</v>
      </c>
      <c r="AH17997" t="s">
        <v>5268</v>
      </c>
      <c r="AI17997" t="s">
        <v>5277</v>
      </c>
      <c r="AJ17997">
        <v>5965671</v>
      </c>
      <c r="AL17997">
        <v>5435873</v>
      </c>
      <c r="AN17997">
        <v>529798</v>
      </c>
      <c r="AO17997">
        <v>529798</v>
      </c>
      <c r="AP17997">
        <v>2650807</v>
      </c>
      <c r="AQ17997">
        <v>423268</v>
      </c>
      <c r="AR17997">
        <v>2505193</v>
      </c>
      <c r="AS17997">
        <v>529999</v>
      </c>
    </row>
    <row r="17998" spans="1:45">
      <c r="A17998" t="s">
        <v>2293</v>
      </c>
      <c r="B17998">
        <v>2016</v>
      </c>
      <c r="C17998">
        <v>45300</v>
      </c>
      <c r="D17998">
        <v>13300</v>
      </c>
      <c r="E17998">
        <v>108000</v>
      </c>
      <c r="F17998">
        <v>318200</v>
      </c>
      <c r="G17998">
        <v>214500</v>
      </c>
      <c r="H17998">
        <v>7629400</v>
      </c>
      <c r="I17998">
        <v>1870600</v>
      </c>
      <c r="J17998">
        <v>0</v>
      </c>
      <c r="K17998">
        <v>4814700</v>
      </c>
      <c r="L17998">
        <v>846200</v>
      </c>
      <c r="M17998">
        <v>669600</v>
      </c>
      <c r="N17998">
        <v>2814700</v>
      </c>
      <c r="O17998">
        <v>99.383655140000002</v>
      </c>
      <c r="P17998">
        <v>101.04</v>
      </c>
      <c r="Q17998">
        <v>45207.945</v>
      </c>
      <c r="R17998">
        <v>612500</v>
      </c>
      <c r="S17998">
        <v>-589500</v>
      </c>
      <c r="T17998">
        <v>171900</v>
      </c>
      <c r="U17998">
        <v>12</v>
      </c>
      <c r="X17998">
        <v>804000</v>
      </c>
      <c r="Y17998">
        <v>7.0505954839999996</v>
      </c>
      <c r="Z17998">
        <v>61.708179829999999</v>
      </c>
      <c r="AA17998">
        <v>13.571620790000001</v>
      </c>
      <c r="AB17998">
        <v>333400</v>
      </c>
      <c r="AC17998">
        <v>316000</v>
      </c>
      <c r="AD17998">
        <v>14.4756447</v>
      </c>
      <c r="AE17998">
        <v>1.6373842219999999</v>
      </c>
      <c r="AF17998">
        <v>4567810.7630000003</v>
      </c>
      <c r="AG17998" t="s">
        <v>4774</v>
      </c>
      <c r="AH17998" t="s">
        <v>5268</v>
      </c>
      <c r="AI17998" t="s">
        <v>5277</v>
      </c>
      <c r="AJ17998">
        <v>6803800</v>
      </c>
      <c r="AL17998">
        <v>6363200</v>
      </c>
      <c r="AN17998">
        <v>440600</v>
      </c>
      <c r="AO17998">
        <v>440600</v>
      </c>
      <c r="AP17998">
        <v>3299700</v>
      </c>
      <c r="AQ17998">
        <v>501000</v>
      </c>
      <c r="AR17998">
        <v>2966300</v>
      </c>
      <c r="AS17998">
        <v>1178100</v>
      </c>
    </row>
    <row r="17999" spans="1:45">
      <c r="A17999" t="s">
        <v>2293</v>
      </c>
      <c r="B17999">
        <v>2017</v>
      </c>
      <c r="C17999">
        <v>56200</v>
      </c>
      <c r="D17999">
        <v>0</v>
      </c>
      <c r="E17999">
        <v>267800</v>
      </c>
      <c r="F17999">
        <v>254200</v>
      </c>
      <c r="G17999">
        <v>789200</v>
      </c>
      <c r="H17999">
        <v>8014500</v>
      </c>
      <c r="I17999">
        <v>2118100</v>
      </c>
      <c r="J17999">
        <v>0</v>
      </c>
      <c r="K17999">
        <v>4733200</v>
      </c>
      <c r="L17999">
        <v>1011600</v>
      </c>
      <c r="M17999">
        <v>386600</v>
      </c>
      <c r="N17999">
        <v>3281300</v>
      </c>
      <c r="O17999">
        <v>147.27977050000001</v>
      </c>
      <c r="P17999">
        <v>148.93</v>
      </c>
      <c r="Q17999">
        <v>45366.425999999999</v>
      </c>
      <c r="R17999">
        <v>729000</v>
      </c>
      <c r="S17999">
        <v>621400</v>
      </c>
      <c r="T17999">
        <v>192100</v>
      </c>
      <c r="U17999">
        <v>12</v>
      </c>
      <c r="X17999">
        <v>167800</v>
      </c>
      <c r="Y17999">
        <v>5.6122034440000004</v>
      </c>
      <c r="Z17999">
        <v>71.488990560000005</v>
      </c>
      <c r="AA17999">
        <v>16.094792730000002</v>
      </c>
      <c r="AB17999">
        <v>144900</v>
      </c>
      <c r="AC17999">
        <v>153700</v>
      </c>
      <c r="AD17999">
        <v>26.83423423</v>
      </c>
      <c r="AE17999">
        <v>2.0832578389999998</v>
      </c>
      <c r="AF17999">
        <v>6756421.824</v>
      </c>
      <c r="AG17999" t="s">
        <v>4774</v>
      </c>
      <c r="AH17999" t="s">
        <v>5268</v>
      </c>
      <c r="AI17999" t="s">
        <v>5277</v>
      </c>
      <c r="AJ17999">
        <v>7932400</v>
      </c>
      <c r="AL17999">
        <v>7395500</v>
      </c>
      <c r="AN17999">
        <v>536900</v>
      </c>
      <c r="AO17999">
        <v>536900</v>
      </c>
      <c r="AP17999">
        <v>3354900</v>
      </c>
      <c r="AQ17999">
        <v>543900</v>
      </c>
      <c r="AR17999">
        <v>3210000</v>
      </c>
      <c r="AS17999">
        <v>675300</v>
      </c>
    </row>
    <row r="18000" spans="1:45">
      <c r="A18000" t="s">
        <v>2293</v>
      </c>
      <c r="B18000">
        <v>2018</v>
      </c>
      <c r="C18000">
        <v>51100</v>
      </c>
      <c r="D18000">
        <v>17400</v>
      </c>
      <c r="E18000">
        <v>214300</v>
      </c>
      <c r="F18000">
        <v>484500</v>
      </c>
      <c r="G18000">
        <v>604100</v>
      </c>
      <c r="H18000">
        <v>10025500</v>
      </c>
      <c r="I18000">
        <v>3394500</v>
      </c>
      <c r="J18000">
        <v>0</v>
      </c>
      <c r="K18000">
        <v>6291000</v>
      </c>
      <c r="L18000">
        <v>1261400</v>
      </c>
      <c r="M18000">
        <v>350600</v>
      </c>
      <c r="N18000">
        <v>3734500</v>
      </c>
      <c r="O18000">
        <v>125.8646596</v>
      </c>
      <c r="P18000">
        <v>126.6</v>
      </c>
      <c r="Q18000">
        <v>45566.557000000001</v>
      </c>
      <c r="R18000">
        <v>919800</v>
      </c>
      <c r="S18000">
        <v>319700</v>
      </c>
      <c r="T18000">
        <v>212900</v>
      </c>
      <c r="U18000">
        <v>12</v>
      </c>
      <c r="X18000">
        <v>284400</v>
      </c>
      <c r="Y18000">
        <v>10.652667770000001</v>
      </c>
      <c r="Z18000">
        <v>81.013362499999999</v>
      </c>
      <c r="AA18000">
        <v>20.223578570000001</v>
      </c>
      <c r="AB18000">
        <v>444200</v>
      </c>
      <c r="AC18000">
        <v>209000</v>
      </c>
      <c r="AD18000">
        <v>12.011385199999999</v>
      </c>
      <c r="AE18000">
        <v>1.5627051649999999</v>
      </c>
      <c r="AF18000">
        <v>5768726.1160000004</v>
      </c>
      <c r="AG18000" t="s">
        <v>4774</v>
      </c>
      <c r="AH18000" t="s">
        <v>5268</v>
      </c>
      <c r="AI18000" t="s">
        <v>5277</v>
      </c>
      <c r="AJ18000">
        <v>16318400</v>
      </c>
      <c r="AL18000">
        <v>15611500</v>
      </c>
      <c r="AN18000">
        <v>706900</v>
      </c>
      <c r="AO18000">
        <v>706900</v>
      </c>
      <c r="AP18000">
        <v>5206000</v>
      </c>
      <c r="AQ18000">
        <v>567900</v>
      </c>
      <c r="AR18000">
        <v>4761800</v>
      </c>
      <c r="AS18000">
        <v>655600</v>
      </c>
    </row>
    <row r="18001" spans="1:45">
      <c r="A18001" t="s">
        <v>2293</v>
      </c>
      <c r="B18001">
        <v>2019</v>
      </c>
      <c r="C18001">
        <v>56400</v>
      </c>
      <c r="D18001">
        <v>2300</v>
      </c>
      <c r="E18001">
        <v>159700</v>
      </c>
      <c r="F18001">
        <v>535300</v>
      </c>
      <c r="G18001">
        <v>483800</v>
      </c>
      <c r="H18001">
        <v>13672600</v>
      </c>
      <c r="I18001">
        <v>3705500</v>
      </c>
      <c r="J18001">
        <v>0</v>
      </c>
      <c r="K18001">
        <v>8467900</v>
      </c>
      <c r="L18001">
        <v>1289400</v>
      </c>
      <c r="M18001">
        <v>789400</v>
      </c>
      <c r="N18001">
        <v>5204700</v>
      </c>
      <c r="O18001">
        <v>174.09</v>
      </c>
      <c r="P18001">
        <v>174.09</v>
      </c>
      <c r="Q18001">
        <v>51534.875999999997</v>
      </c>
      <c r="R18001">
        <v>992000</v>
      </c>
      <c r="S18001">
        <v>-341400</v>
      </c>
      <c r="T18001">
        <v>276600</v>
      </c>
      <c r="U18001">
        <v>12</v>
      </c>
      <c r="X18001">
        <v>825200</v>
      </c>
      <c r="Y18001">
        <v>11.128028909999999</v>
      </c>
      <c r="Z18001">
        <v>99.313327150000006</v>
      </c>
      <c r="AA18001">
        <v>20.622089819999999</v>
      </c>
      <c r="AB18001">
        <v>378400</v>
      </c>
      <c r="AC18001">
        <v>0</v>
      </c>
      <c r="AD18001">
        <v>16.015639369999999</v>
      </c>
      <c r="AE18001">
        <v>1.7529369420000001</v>
      </c>
      <c r="AF18001">
        <v>8971706.5629999992</v>
      </c>
      <c r="AG18001" t="s">
        <v>4774</v>
      </c>
      <c r="AH18001" t="s">
        <v>5268</v>
      </c>
      <c r="AI18001" t="s">
        <v>5277</v>
      </c>
      <c r="AJ18001">
        <v>17983200</v>
      </c>
      <c r="AL18001">
        <v>17267800</v>
      </c>
      <c r="AN18001">
        <v>715400</v>
      </c>
      <c r="AO18001">
        <v>715400</v>
      </c>
      <c r="AP18001">
        <v>5868600</v>
      </c>
      <c r="AQ18001">
        <v>701900</v>
      </c>
      <c r="AR18001">
        <v>5490200</v>
      </c>
      <c r="AS18001">
        <v>1928500</v>
      </c>
    </row>
    <row r="18002" spans="1:45">
      <c r="A18002" t="s">
        <v>2293</v>
      </c>
      <c r="B18002">
        <v>2020</v>
      </c>
      <c r="C18002">
        <v>52800</v>
      </c>
      <c r="D18002">
        <v>15300</v>
      </c>
      <c r="E18002">
        <v>106900</v>
      </c>
      <c r="F18002">
        <v>402500</v>
      </c>
      <c r="G18002">
        <v>1114700</v>
      </c>
      <c r="H18002">
        <v>14316500</v>
      </c>
      <c r="I18002">
        <v>3097400</v>
      </c>
      <c r="J18002">
        <v>0</v>
      </c>
      <c r="K18002">
        <v>8706500</v>
      </c>
      <c r="L18002">
        <v>1229800</v>
      </c>
      <c r="M18002">
        <v>1726100</v>
      </c>
      <c r="N18002">
        <v>5610000</v>
      </c>
      <c r="O18002">
        <v>148.37</v>
      </c>
      <c r="P18002">
        <v>148.37</v>
      </c>
      <c r="Q18002">
        <v>51302.898999999998</v>
      </c>
      <c r="R18002">
        <v>869300</v>
      </c>
      <c r="S18002">
        <v>1075900</v>
      </c>
      <c r="T18002">
        <v>310200</v>
      </c>
      <c r="U18002">
        <v>12</v>
      </c>
      <c r="X18002">
        <v>38800</v>
      </c>
      <c r="Y18002">
        <v>7.8031153550000001</v>
      </c>
      <c r="Z18002">
        <v>107.6118525</v>
      </c>
      <c r="AA18002">
        <v>16.852790509999998</v>
      </c>
      <c r="AB18002">
        <v>325900</v>
      </c>
      <c r="AC18002">
        <v>0</v>
      </c>
      <c r="AD18002">
        <v>19.268831169999999</v>
      </c>
      <c r="AE18002">
        <v>1.378751472</v>
      </c>
      <c r="AF18002">
        <v>7611811.125</v>
      </c>
      <c r="AG18002" t="s">
        <v>4774</v>
      </c>
      <c r="AH18002" t="s">
        <v>5268</v>
      </c>
      <c r="AI18002" t="s">
        <v>5277</v>
      </c>
      <c r="AJ18002">
        <v>16589900</v>
      </c>
      <c r="AL18002">
        <v>16030800</v>
      </c>
      <c r="AN18002">
        <v>559100</v>
      </c>
      <c r="AO18002">
        <v>559100</v>
      </c>
      <c r="AP18002">
        <v>6453700</v>
      </c>
      <c r="AQ18002">
        <v>663900</v>
      </c>
      <c r="AR18002">
        <v>6127800</v>
      </c>
      <c r="AS18002">
        <v>1377200</v>
      </c>
    </row>
    <row r="18003" spans="1:45">
      <c r="A18003" t="s">
        <v>2294</v>
      </c>
      <c r="B18003">
        <v>2011</v>
      </c>
      <c r="C18003">
        <v>314</v>
      </c>
      <c r="D18003">
        <v>0</v>
      </c>
      <c r="E18003">
        <v>-340</v>
      </c>
      <c r="F18003">
        <v>-8298</v>
      </c>
      <c r="G18003">
        <v>-1080</v>
      </c>
      <c r="H18003">
        <v>88293</v>
      </c>
      <c r="I18003">
        <v>13040</v>
      </c>
      <c r="J18003">
        <v>2228</v>
      </c>
      <c r="K18003">
        <v>85989</v>
      </c>
      <c r="L18003">
        <v>4155</v>
      </c>
      <c r="M18003">
        <v>0</v>
      </c>
      <c r="N18003">
        <v>2304</v>
      </c>
      <c r="O18003">
        <v>6.55</v>
      </c>
      <c r="P18003">
        <v>1.31</v>
      </c>
      <c r="Q18003">
        <v>67093.839000000007</v>
      </c>
      <c r="R18003">
        <v>4139</v>
      </c>
      <c r="S18003">
        <v>-8090</v>
      </c>
      <c r="T18003">
        <v>12463</v>
      </c>
      <c r="U18003">
        <v>12</v>
      </c>
      <c r="X18003">
        <v>7010</v>
      </c>
      <c r="Y18003">
        <v>-0.61853558799999997</v>
      </c>
      <c r="Z18003">
        <v>0.171699819</v>
      </c>
      <c r="AA18003">
        <v>0.30852239100000001</v>
      </c>
      <c r="AB18003">
        <v>-13959</v>
      </c>
      <c r="AC18003">
        <v>7010</v>
      </c>
      <c r="AE18003">
        <v>7.3177012440000002</v>
      </c>
      <c r="AF18003">
        <v>87892.929090000005</v>
      </c>
      <c r="AG18003" t="s">
        <v>4774</v>
      </c>
      <c r="AH18003" t="s">
        <v>5273</v>
      </c>
      <c r="AI18003" t="s">
        <v>5278</v>
      </c>
      <c r="AJ18003">
        <v>226434</v>
      </c>
      <c r="AL18003">
        <v>234758</v>
      </c>
      <c r="AN18003">
        <v>-8324</v>
      </c>
      <c r="AO18003">
        <v>-8324</v>
      </c>
      <c r="AP18003">
        <v>41071</v>
      </c>
      <c r="AQ18003">
        <v>44760</v>
      </c>
      <c r="AR18003">
        <v>55030</v>
      </c>
      <c r="AS18003">
        <v>0</v>
      </c>
    </row>
    <row r="18004" spans="1:45">
      <c r="A18004" t="s">
        <v>2294</v>
      </c>
      <c r="B18004">
        <v>2012</v>
      </c>
      <c r="C18004">
        <v>156</v>
      </c>
      <c r="D18004">
        <v>0</v>
      </c>
      <c r="E18004">
        <v>155</v>
      </c>
      <c r="F18004">
        <v>302</v>
      </c>
      <c r="G18004">
        <v>17568</v>
      </c>
      <c r="H18004">
        <v>93613</v>
      </c>
      <c r="I18004">
        <v>11327</v>
      </c>
      <c r="J18004">
        <v>3143</v>
      </c>
      <c r="K18004">
        <v>80017</v>
      </c>
      <c r="L18004">
        <v>8206</v>
      </c>
      <c r="M18004">
        <v>0</v>
      </c>
      <c r="N18004">
        <v>13596</v>
      </c>
      <c r="O18004">
        <v>11.2</v>
      </c>
      <c r="P18004">
        <v>2.2400000000000002</v>
      </c>
      <c r="Q18004">
        <v>77333.489000000001</v>
      </c>
      <c r="R18004">
        <v>11675</v>
      </c>
      <c r="S18004">
        <v>12965</v>
      </c>
      <c r="T18004">
        <v>11062</v>
      </c>
      <c r="U18004">
        <v>12</v>
      </c>
      <c r="X18004">
        <v>4603</v>
      </c>
      <c r="Y18004">
        <v>2.1784660000000001E-2</v>
      </c>
      <c r="Z18004">
        <v>0.87904995500000005</v>
      </c>
      <c r="AA18004">
        <v>0.84217188899999995</v>
      </c>
      <c r="AB18004">
        <v>-8644</v>
      </c>
      <c r="AC18004">
        <v>5245</v>
      </c>
      <c r="AD18004">
        <v>32</v>
      </c>
      <c r="AE18004">
        <v>7.6410543569999998</v>
      </c>
      <c r="AF18004">
        <v>173227.0154</v>
      </c>
      <c r="AG18004" t="s">
        <v>4774</v>
      </c>
      <c r="AH18004" t="s">
        <v>5273</v>
      </c>
      <c r="AI18004" t="s">
        <v>5278</v>
      </c>
      <c r="AJ18004">
        <v>228789</v>
      </c>
      <c r="AL18004">
        <v>228176</v>
      </c>
      <c r="AN18004">
        <v>613</v>
      </c>
      <c r="AO18004">
        <v>613</v>
      </c>
      <c r="AP18004">
        <v>51577</v>
      </c>
      <c r="AQ18004">
        <v>38442</v>
      </c>
      <c r="AR18004">
        <v>60221</v>
      </c>
      <c r="AS18004">
        <v>0</v>
      </c>
    </row>
    <row r="18005" spans="1:45">
      <c r="A18005" t="s">
        <v>2294</v>
      </c>
      <c r="B18005">
        <v>2013</v>
      </c>
      <c r="C18005">
        <v>233</v>
      </c>
      <c r="D18005">
        <v>0</v>
      </c>
      <c r="E18005">
        <v>55</v>
      </c>
      <c r="F18005">
        <v>2080</v>
      </c>
      <c r="G18005">
        <v>10470</v>
      </c>
      <c r="H18005">
        <v>97916</v>
      </c>
      <c r="I18005">
        <v>14110</v>
      </c>
      <c r="J18005">
        <v>2670</v>
      </c>
      <c r="K18005">
        <v>71074</v>
      </c>
      <c r="L18005">
        <v>5086</v>
      </c>
      <c r="M18005">
        <v>0</v>
      </c>
      <c r="N18005">
        <v>26842</v>
      </c>
      <c r="O18005">
        <v>12.43</v>
      </c>
      <c r="P18005">
        <v>12.43</v>
      </c>
      <c r="Q18005">
        <v>17121.723999999998</v>
      </c>
      <c r="R18005">
        <v>13342</v>
      </c>
      <c r="S18005">
        <v>236</v>
      </c>
      <c r="T18005">
        <v>10974</v>
      </c>
      <c r="U18005">
        <v>12</v>
      </c>
      <c r="X18005">
        <v>10234</v>
      </c>
      <c r="Y18005">
        <v>0.12544671099999999</v>
      </c>
      <c r="Z18005">
        <v>1.567715961</v>
      </c>
      <c r="AA18005">
        <v>0.80466827799999996</v>
      </c>
      <c r="AB18005">
        <v>-5190</v>
      </c>
      <c r="AC18005">
        <v>9934</v>
      </c>
      <c r="AD18005">
        <v>138.11111109999999</v>
      </c>
      <c r="AE18005">
        <v>7.9287321850000003</v>
      </c>
      <c r="AF18005">
        <v>212823.02929999999</v>
      </c>
      <c r="AG18005" t="s">
        <v>4774</v>
      </c>
      <c r="AH18005" t="s">
        <v>5273</v>
      </c>
      <c r="AI18005" t="s">
        <v>5278</v>
      </c>
      <c r="AJ18005">
        <v>229249</v>
      </c>
      <c r="AL18005">
        <v>226881</v>
      </c>
      <c r="AN18005">
        <v>2368</v>
      </c>
      <c r="AO18005">
        <v>2368</v>
      </c>
      <c r="AP18005">
        <v>56683</v>
      </c>
      <c r="AQ18005">
        <v>37485</v>
      </c>
      <c r="AR18005">
        <v>61873</v>
      </c>
      <c r="AS18005">
        <v>0</v>
      </c>
    </row>
    <row r="18006" spans="1:45">
      <c r="A18006" t="s">
        <v>2294</v>
      </c>
      <c r="B18006">
        <v>2014</v>
      </c>
      <c r="C18006">
        <v>121</v>
      </c>
      <c r="D18006">
        <v>0</v>
      </c>
      <c r="E18006">
        <v>168</v>
      </c>
      <c r="F18006">
        <v>-3632</v>
      </c>
      <c r="G18006">
        <v>3543</v>
      </c>
      <c r="H18006">
        <v>92489</v>
      </c>
      <c r="I18006">
        <v>16977</v>
      </c>
      <c r="J18006">
        <v>2300</v>
      </c>
      <c r="K18006">
        <v>75744</v>
      </c>
      <c r="L18006">
        <v>3926</v>
      </c>
      <c r="M18006">
        <v>0</v>
      </c>
      <c r="N18006">
        <v>16745</v>
      </c>
      <c r="O18006">
        <v>15.09</v>
      </c>
      <c r="P18006">
        <v>15.09</v>
      </c>
      <c r="Q18006">
        <v>17403.259999999998</v>
      </c>
      <c r="R18006">
        <v>6784</v>
      </c>
      <c r="S18006">
        <v>-5874</v>
      </c>
      <c r="T18006">
        <v>10084</v>
      </c>
      <c r="U18006">
        <v>12</v>
      </c>
      <c r="X18006">
        <v>9417</v>
      </c>
      <c r="Y18006">
        <v>-0.21097601999999999</v>
      </c>
      <c r="Z18006">
        <v>0.95464872700000003</v>
      </c>
      <c r="AA18006">
        <v>0.39406974700000003</v>
      </c>
      <c r="AB18006">
        <v>-8869</v>
      </c>
      <c r="AC18006">
        <v>8723</v>
      </c>
      <c r="AD18006">
        <v>-71.857142859999996</v>
      </c>
      <c r="AE18006">
        <v>15.806861290000001</v>
      </c>
      <c r="AF18006">
        <v>262615.19339999999</v>
      </c>
      <c r="AG18006" t="s">
        <v>4774</v>
      </c>
      <c r="AH18006" t="s">
        <v>5273</v>
      </c>
      <c r="AI18006" t="s">
        <v>5278</v>
      </c>
      <c r="AJ18006">
        <v>218048</v>
      </c>
      <c r="AL18006">
        <v>221348</v>
      </c>
      <c r="AN18006">
        <v>-3300</v>
      </c>
      <c r="AO18006">
        <v>-3300</v>
      </c>
      <c r="AP18006">
        <v>57331</v>
      </c>
      <c r="AQ18006">
        <v>29575</v>
      </c>
      <c r="AR18006">
        <v>66200</v>
      </c>
      <c r="AS18006">
        <v>0</v>
      </c>
    </row>
    <row r="18007" spans="1:45">
      <c r="A18007" t="s">
        <v>2294</v>
      </c>
      <c r="B18007">
        <v>2015</v>
      </c>
      <c r="C18007">
        <v>83</v>
      </c>
      <c r="D18007">
        <v>0</v>
      </c>
      <c r="E18007">
        <v>701</v>
      </c>
      <c r="F18007">
        <v>9418</v>
      </c>
      <c r="G18007">
        <v>-14610</v>
      </c>
      <c r="H18007">
        <v>69616</v>
      </c>
      <c r="I18007">
        <v>16932</v>
      </c>
      <c r="J18007">
        <v>818</v>
      </c>
      <c r="K18007">
        <v>64625</v>
      </c>
      <c r="L18007">
        <v>3815</v>
      </c>
      <c r="M18007">
        <v>0</v>
      </c>
      <c r="N18007">
        <v>4991</v>
      </c>
      <c r="O18007">
        <v>13.49</v>
      </c>
      <c r="P18007">
        <v>13.49</v>
      </c>
      <c r="Q18007">
        <v>15042.847</v>
      </c>
      <c r="R18007">
        <v>16823</v>
      </c>
      <c r="S18007">
        <v>27734</v>
      </c>
      <c r="T18007">
        <v>6569</v>
      </c>
      <c r="U18007">
        <v>12</v>
      </c>
      <c r="X18007">
        <v>-42344</v>
      </c>
      <c r="Y18007">
        <v>0.57997545900000003</v>
      </c>
      <c r="Z18007">
        <v>0.33178559899999999</v>
      </c>
      <c r="AA18007">
        <v>1.035987167</v>
      </c>
      <c r="AB18007">
        <v>-11622</v>
      </c>
      <c r="AC18007">
        <v>-43079</v>
      </c>
      <c r="AD18007">
        <v>23.258620690000001</v>
      </c>
      <c r="AE18007">
        <v>40.658787019999998</v>
      </c>
      <c r="AF18007">
        <v>202928.00599999999</v>
      </c>
      <c r="AG18007" t="s">
        <v>4774</v>
      </c>
      <c r="AH18007" t="s">
        <v>5273</v>
      </c>
      <c r="AI18007" t="s">
        <v>5278</v>
      </c>
      <c r="AJ18007">
        <v>161676</v>
      </c>
      <c r="AL18007">
        <v>151422</v>
      </c>
      <c r="AN18007">
        <v>10254</v>
      </c>
      <c r="AO18007">
        <v>10254</v>
      </c>
      <c r="AP18007">
        <v>44013</v>
      </c>
      <c r="AQ18007">
        <v>18744</v>
      </c>
      <c r="AR18007">
        <v>55635</v>
      </c>
      <c r="AS18007">
        <v>0</v>
      </c>
    </row>
    <row r="18008" spans="1:45">
      <c r="A18008" t="s">
        <v>2294</v>
      </c>
      <c r="B18008">
        <v>2016</v>
      </c>
      <c r="C18008">
        <v>189</v>
      </c>
      <c r="D18008">
        <v>0</v>
      </c>
      <c r="E18008">
        <v>79</v>
      </c>
      <c r="F18008">
        <v>-22436</v>
      </c>
      <c r="G18008">
        <v>-7044</v>
      </c>
      <c r="H18008">
        <v>41620</v>
      </c>
      <c r="I18008">
        <v>11778</v>
      </c>
      <c r="J18008">
        <v>534</v>
      </c>
      <c r="K18008">
        <v>55397</v>
      </c>
      <c r="L18008">
        <v>2749</v>
      </c>
      <c r="M18008">
        <v>0</v>
      </c>
      <c r="N18008">
        <v>-13777</v>
      </c>
      <c r="O18008">
        <v>10.3</v>
      </c>
      <c r="P18008">
        <v>10.3</v>
      </c>
      <c r="Q18008">
        <v>15329.813</v>
      </c>
      <c r="R18008">
        <v>-16419</v>
      </c>
      <c r="S18008">
        <v>-13681</v>
      </c>
      <c r="T18008">
        <v>5749</v>
      </c>
      <c r="U18008">
        <v>12</v>
      </c>
      <c r="X18008">
        <v>6637</v>
      </c>
      <c r="Y18008">
        <v>-1.4793775950000001</v>
      </c>
      <c r="Z18008">
        <v>-0.89870633099999997</v>
      </c>
      <c r="AA18008">
        <v>-1.082630626</v>
      </c>
      <c r="AB18008">
        <v>-22753</v>
      </c>
      <c r="AC18008">
        <v>6637</v>
      </c>
      <c r="AD18008">
        <v>-21.458333329999999</v>
      </c>
      <c r="AE18008">
        <v>220.06089929999999</v>
      </c>
      <c r="AF18008">
        <v>157897.07389999999</v>
      </c>
      <c r="AG18008" t="s">
        <v>4774</v>
      </c>
      <c r="AH18008" t="s">
        <v>5273</v>
      </c>
      <c r="AI18008" t="s">
        <v>5278</v>
      </c>
      <c r="AJ18008">
        <v>79623</v>
      </c>
      <c r="AL18008">
        <v>101791</v>
      </c>
      <c r="AN18008">
        <v>-22168</v>
      </c>
      <c r="AO18008">
        <v>-22168</v>
      </c>
      <c r="AP18008">
        <v>23704</v>
      </c>
      <c r="AQ18008">
        <v>12512</v>
      </c>
      <c r="AR18008">
        <v>46457</v>
      </c>
      <c r="AS18008">
        <v>0</v>
      </c>
    </row>
    <row r="18009" spans="1:45">
      <c r="A18009" t="s">
        <v>2294</v>
      </c>
      <c r="B18009">
        <v>2017</v>
      </c>
      <c r="C18009">
        <v>220</v>
      </c>
      <c r="D18009">
        <v>0</v>
      </c>
      <c r="E18009">
        <v>-671</v>
      </c>
      <c r="F18009">
        <v>-2742</v>
      </c>
      <c r="G18009">
        <v>4072</v>
      </c>
      <c r="H18009">
        <v>40648</v>
      </c>
      <c r="I18009">
        <v>10098</v>
      </c>
      <c r="J18009">
        <v>465</v>
      </c>
      <c r="K18009">
        <v>55222</v>
      </c>
      <c r="L18009">
        <v>3279</v>
      </c>
      <c r="M18009">
        <v>0</v>
      </c>
      <c r="N18009">
        <v>-14574</v>
      </c>
      <c r="O18009">
        <v>8.06</v>
      </c>
      <c r="P18009">
        <v>8.06</v>
      </c>
      <c r="Q18009">
        <v>15329.813</v>
      </c>
      <c r="R18009">
        <v>356</v>
      </c>
      <c r="S18009">
        <v>2197</v>
      </c>
      <c r="T18009">
        <v>3549</v>
      </c>
      <c r="U18009">
        <v>12</v>
      </c>
      <c r="X18009">
        <v>1875</v>
      </c>
      <c r="Y18009">
        <v>-0.178867153</v>
      </c>
      <c r="Z18009">
        <v>-0.95069652800000004</v>
      </c>
      <c r="AA18009">
        <v>2.3222723000000001E-2</v>
      </c>
      <c r="AB18009">
        <v>-22023</v>
      </c>
      <c r="AC18009">
        <v>1875</v>
      </c>
      <c r="AD18009">
        <v>-67.166666669999998</v>
      </c>
      <c r="AE18009">
        <v>-8.8661231899999997</v>
      </c>
      <c r="AF18009">
        <v>123558.2928</v>
      </c>
      <c r="AG18009" t="s">
        <v>4774</v>
      </c>
      <c r="AH18009" t="s">
        <v>5273</v>
      </c>
      <c r="AI18009" t="s">
        <v>5278</v>
      </c>
      <c r="AJ18009">
        <v>70926</v>
      </c>
      <c r="AL18009">
        <v>74119</v>
      </c>
      <c r="AN18009">
        <v>-3193</v>
      </c>
      <c r="AO18009">
        <v>-3193</v>
      </c>
      <c r="AP18009">
        <v>25690</v>
      </c>
      <c r="AQ18009">
        <v>10928</v>
      </c>
      <c r="AR18009">
        <v>47713</v>
      </c>
      <c r="AS18009">
        <v>0</v>
      </c>
    </row>
    <row r="18010" spans="1:45">
      <c r="A18010" t="s">
        <v>2295</v>
      </c>
      <c r="B18010">
        <v>2014</v>
      </c>
      <c r="E18010">
        <v>8015</v>
      </c>
      <c r="F18010">
        <v>13352</v>
      </c>
      <c r="G18010">
        <v>6444</v>
      </c>
      <c r="H18010">
        <v>1516192</v>
      </c>
      <c r="K18010">
        <v>1227263</v>
      </c>
      <c r="N18010">
        <v>288929</v>
      </c>
      <c r="U18010">
        <v>12</v>
      </c>
      <c r="Y18010">
        <v>0.62932869700000005</v>
      </c>
      <c r="AG18010" t="s">
        <v>4774</v>
      </c>
      <c r="AH18010" t="s">
        <v>5260</v>
      </c>
      <c r="AI18010" t="s">
        <v>5277</v>
      </c>
      <c r="AJ18010">
        <v>40042</v>
      </c>
      <c r="AK18010">
        <v>23398</v>
      </c>
      <c r="AN18010">
        <v>16644</v>
      </c>
      <c r="AO18010">
        <v>16644</v>
      </c>
      <c r="AP18010">
        <v>101362</v>
      </c>
      <c r="AR18010">
        <v>0</v>
      </c>
      <c r="AS18010">
        <v>99868</v>
      </c>
    </row>
    <row r="18011" spans="1:45">
      <c r="A18011" t="s">
        <v>2295</v>
      </c>
      <c r="B18011">
        <v>2015</v>
      </c>
      <c r="E18011">
        <v>221</v>
      </c>
      <c r="F18011">
        <v>-208</v>
      </c>
      <c r="G18011">
        <v>-3810</v>
      </c>
      <c r="H18011">
        <v>1277501</v>
      </c>
      <c r="K18011">
        <v>1124607</v>
      </c>
      <c r="N18011">
        <v>152894</v>
      </c>
      <c r="O18011">
        <v>4.2781593310000003</v>
      </c>
      <c r="P18011">
        <v>5.46</v>
      </c>
      <c r="Q18011">
        <v>21240.82</v>
      </c>
      <c r="U18011">
        <v>12</v>
      </c>
      <c r="Y18011">
        <v>-9.7964139999999998E-3</v>
      </c>
      <c r="Z18011">
        <v>5.8901680819999997</v>
      </c>
      <c r="AD18011">
        <v>-546</v>
      </c>
      <c r="AE18011">
        <v>0.92696845400000005</v>
      </c>
      <c r="AF18011">
        <v>115974.8772</v>
      </c>
      <c r="AG18011" t="s">
        <v>4774</v>
      </c>
      <c r="AH18011" t="s">
        <v>5260</v>
      </c>
      <c r="AI18011" t="s">
        <v>5277</v>
      </c>
      <c r="AJ18011">
        <v>50801</v>
      </c>
      <c r="AK18011">
        <v>29740</v>
      </c>
      <c r="AN18011">
        <v>21061</v>
      </c>
      <c r="AO18011">
        <v>21061</v>
      </c>
      <c r="AP18011">
        <v>68551</v>
      </c>
      <c r="AR18011">
        <v>0</v>
      </c>
      <c r="AS18011">
        <v>99677</v>
      </c>
    </row>
    <row r="18012" spans="1:45">
      <c r="A18012" t="s">
        <v>2295</v>
      </c>
      <c r="B18012">
        <v>2016</v>
      </c>
      <c r="E18012">
        <v>-4648</v>
      </c>
      <c r="F18012">
        <v>2926</v>
      </c>
      <c r="G18012">
        <v>8878</v>
      </c>
      <c r="H18012">
        <v>1125830</v>
      </c>
      <c r="K18012">
        <v>990536</v>
      </c>
      <c r="N18012">
        <v>135294</v>
      </c>
      <c r="O18012">
        <v>5.1361228069999996</v>
      </c>
      <c r="P18012">
        <v>6.14</v>
      </c>
      <c r="Q18012">
        <v>20952.222000000002</v>
      </c>
      <c r="U18012">
        <v>12</v>
      </c>
      <c r="Y18012">
        <v>0.138665436</v>
      </c>
      <c r="Z18012">
        <v>5.6975818599999997</v>
      </c>
      <c r="AD18012">
        <v>47.23076923</v>
      </c>
      <c r="AE18012">
        <v>1.0776501590000001</v>
      </c>
      <c r="AF18012">
        <v>128646.6431</v>
      </c>
      <c r="AG18012" t="s">
        <v>4774</v>
      </c>
      <c r="AH18012" t="s">
        <v>5260</v>
      </c>
      <c r="AI18012" t="s">
        <v>5277</v>
      </c>
      <c r="AJ18012">
        <v>46784</v>
      </c>
      <c r="AK18012">
        <v>32790</v>
      </c>
      <c r="AN18012">
        <v>13994</v>
      </c>
      <c r="AO18012">
        <v>13994</v>
      </c>
      <c r="AP18012">
        <v>85492</v>
      </c>
      <c r="AR18012">
        <v>0</v>
      </c>
      <c r="AS18012">
        <v>98102</v>
      </c>
    </row>
    <row r="18013" spans="1:45">
      <c r="A18013" t="s">
        <v>2295</v>
      </c>
      <c r="B18013">
        <v>2017</v>
      </c>
      <c r="E18013">
        <v>1744</v>
      </c>
      <c r="F18013">
        <v>-15883</v>
      </c>
      <c r="G18013">
        <v>487</v>
      </c>
      <c r="H18013">
        <v>1076626</v>
      </c>
      <c r="K18013">
        <v>966447</v>
      </c>
      <c r="N18013">
        <v>110179</v>
      </c>
      <c r="O18013">
        <v>4.9893384239999996</v>
      </c>
      <c r="P18013">
        <v>5.6</v>
      </c>
      <c r="Q18013">
        <v>24485.861000000001</v>
      </c>
      <c r="U18013">
        <v>12</v>
      </c>
      <c r="Y18013">
        <v>-0.72373430800000005</v>
      </c>
      <c r="Z18013">
        <v>3.934311315</v>
      </c>
      <c r="AD18013">
        <v>-7.5675675680000003</v>
      </c>
      <c r="AE18013">
        <v>1.4233749060000001</v>
      </c>
      <c r="AF18013">
        <v>137120.8216</v>
      </c>
      <c r="AG18013" t="s">
        <v>4774</v>
      </c>
      <c r="AH18013" t="s">
        <v>5260</v>
      </c>
      <c r="AI18013" t="s">
        <v>5277</v>
      </c>
      <c r="AJ18013">
        <v>41159</v>
      </c>
      <c r="AK18013">
        <v>33702</v>
      </c>
      <c r="AN18013">
        <v>7457</v>
      </c>
      <c r="AO18013">
        <v>7457</v>
      </c>
      <c r="AP18013">
        <v>85594</v>
      </c>
      <c r="AR18013">
        <v>0</v>
      </c>
      <c r="AS18013">
        <v>99615</v>
      </c>
    </row>
    <row r="18014" spans="1:45">
      <c r="A18014" t="s">
        <v>2295</v>
      </c>
      <c r="B18014">
        <v>2018</v>
      </c>
      <c r="E18014">
        <v>1167</v>
      </c>
      <c r="F18014">
        <v>-2187</v>
      </c>
      <c r="G18014">
        <v>22647</v>
      </c>
      <c r="H18014">
        <v>1391242</v>
      </c>
      <c r="K18014">
        <v>1294036</v>
      </c>
      <c r="N18014">
        <v>97206</v>
      </c>
      <c r="O18014">
        <v>3.7287193749999998</v>
      </c>
      <c r="P18014">
        <v>3.9</v>
      </c>
      <c r="Q18014">
        <v>21296.633000000002</v>
      </c>
      <c r="U18014">
        <v>12</v>
      </c>
      <c r="Y18014">
        <v>-9.8780402000000003E-2</v>
      </c>
      <c r="Z18014">
        <v>3.9305274219999999</v>
      </c>
      <c r="AD18014">
        <v>-39</v>
      </c>
      <c r="AE18014">
        <v>0.99223325100000004</v>
      </c>
      <c r="AF18014">
        <v>83056.868700000006</v>
      </c>
      <c r="AG18014" t="s">
        <v>4774</v>
      </c>
      <c r="AH18014" t="s">
        <v>5260</v>
      </c>
      <c r="AI18014" t="s">
        <v>5277</v>
      </c>
      <c r="AJ18014">
        <v>66494</v>
      </c>
      <c r="AK18014">
        <v>49552</v>
      </c>
      <c r="AN18014">
        <v>16942</v>
      </c>
      <c r="AO18014">
        <v>16942</v>
      </c>
      <c r="AP18014">
        <v>70927</v>
      </c>
      <c r="AR18014">
        <v>0</v>
      </c>
      <c r="AS18014">
        <v>118036</v>
      </c>
    </row>
    <row r="18015" spans="1:45">
      <c r="A18015" t="s">
        <v>2295</v>
      </c>
      <c r="B18015">
        <v>2019</v>
      </c>
      <c r="E18015">
        <v>-6827</v>
      </c>
      <c r="F18015">
        <v>-6549</v>
      </c>
      <c r="G18015">
        <v>-18891</v>
      </c>
      <c r="H18015">
        <v>230257</v>
      </c>
      <c r="K18015">
        <v>168896</v>
      </c>
      <c r="N18015">
        <v>61361</v>
      </c>
      <c r="O18015">
        <v>3.23</v>
      </c>
      <c r="P18015">
        <v>3.23</v>
      </c>
      <c r="Q18015">
        <v>19346.376</v>
      </c>
      <c r="U18015">
        <v>12</v>
      </c>
      <c r="Y18015">
        <v>-0.32032016200000002</v>
      </c>
      <c r="Z18015">
        <v>3.1886075200000001</v>
      </c>
      <c r="AD18015">
        <v>-10.09375</v>
      </c>
      <c r="AE18015">
        <v>1.012981366</v>
      </c>
      <c r="AF18015">
        <v>62488.794479999997</v>
      </c>
      <c r="AG18015" t="s">
        <v>4774</v>
      </c>
      <c r="AH18015" t="s">
        <v>5260</v>
      </c>
      <c r="AI18015" t="s">
        <v>5277</v>
      </c>
      <c r="AJ18015">
        <v>21801</v>
      </c>
      <c r="AK18015">
        <v>16458</v>
      </c>
      <c r="AN18015">
        <v>5343</v>
      </c>
      <c r="AO18015">
        <v>5343</v>
      </c>
      <c r="AP18015">
        <v>49630</v>
      </c>
      <c r="AR18015">
        <v>0</v>
      </c>
      <c r="AS18015">
        <v>115310</v>
      </c>
    </row>
    <row r="18016" spans="1:45">
      <c r="A18016" t="s">
        <v>2295</v>
      </c>
      <c r="B18016">
        <v>2020</v>
      </c>
      <c r="E18016">
        <v>-3284</v>
      </c>
      <c r="F18016">
        <v>-4697</v>
      </c>
      <c r="G18016">
        <v>27068</v>
      </c>
      <c r="H18016">
        <v>241331</v>
      </c>
      <c r="K18016">
        <v>178923</v>
      </c>
      <c r="N18016">
        <v>62408</v>
      </c>
      <c r="O18016">
        <v>3.85</v>
      </c>
      <c r="P18016">
        <v>3.85</v>
      </c>
      <c r="Q18016">
        <v>19665.947</v>
      </c>
      <c r="U18016">
        <v>12</v>
      </c>
      <c r="Y18016">
        <v>-0.24032650899999999</v>
      </c>
      <c r="Z18016">
        <v>3.2004560980000001</v>
      </c>
      <c r="AD18016">
        <v>-16.041666670000001</v>
      </c>
      <c r="AE18016">
        <v>1.2029535419999999</v>
      </c>
      <c r="AF18016">
        <v>75713.895950000006</v>
      </c>
      <c r="AG18016" t="s">
        <v>4774</v>
      </c>
      <c r="AH18016" t="s">
        <v>5260</v>
      </c>
      <c r="AI18016" t="s">
        <v>5277</v>
      </c>
      <c r="AJ18016">
        <v>8654</v>
      </c>
      <c r="AK18016">
        <v>6977</v>
      </c>
      <c r="AN18016">
        <v>1677</v>
      </c>
      <c r="AO18016">
        <v>1677</v>
      </c>
      <c r="AP18016">
        <v>91444</v>
      </c>
      <c r="AR18016">
        <v>0</v>
      </c>
      <c r="AS18016">
        <v>113358</v>
      </c>
    </row>
    <row r="18017" spans="1:45">
      <c r="A18017" t="s">
        <v>2296</v>
      </c>
      <c r="B18017">
        <v>2016</v>
      </c>
      <c r="C18017">
        <v>0</v>
      </c>
      <c r="D18017">
        <v>763</v>
      </c>
      <c r="E18017">
        <v>0</v>
      </c>
      <c r="F18017">
        <v>-13703</v>
      </c>
      <c r="G18017">
        <v>179688</v>
      </c>
      <c r="H18017">
        <v>271312</v>
      </c>
      <c r="I18017">
        <v>0</v>
      </c>
      <c r="J18017">
        <v>0</v>
      </c>
      <c r="K18017">
        <v>340400</v>
      </c>
      <c r="L18017">
        <v>3511</v>
      </c>
      <c r="M18017">
        <v>0</v>
      </c>
      <c r="N18017">
        <v>-69088</v>
      </c>
      <c r="R18017">
        <v>-12195</v>
      </c>
      <c r="S18017">
        <v>-35820</v>
      </c>
      <c r="T18017">
        <v>2271</v>
      </c>
      <c r="U18017">
        <v>12</v>
      </c>
      <c r="X18017">
        <v>215508</v>
      </c>
      <c r="Y18017">
        <v>-0.42602910700000002</v>
      </c>
      <c r="AA18017">
        <v>-0.379145075</v>
      </c>
      <c r="AB18017">
        <v>61114</v>
      </c>
      <c r="AC18017">
        <v>2222</v>
      </c>
      <c r="AG18017" t="s">
        <v>4774</v>
      </c>
      <c r="AH18017" t="s">
        <v>5257</v>
      </c>
      <c r="AI18017" t="s">
        <v>5277</v>
      </c>
      <c r="AJ18017">
        <v>37197</v>
      </c>
      <c r="AK18017">
        <v>0</v>
      </c>
      <c r="AL18017">
        <v>51663</v>
      </c>
      <c r="AM18017">
        <v>0</v>
      </c>
      <c r="AN18017">
        <v>37197</v>
      </c>
      <c r="AO18017">
        <v>-14466</v>
      </c>
      <c r="AP18017">
        <v>151787</v>
      </c>
      <c r="AQ18017">
        <v>7241</v>
      </c>
      <c r="AR18017">
        <v>90673</v>
      </c>
      <c r="AS18017">
        <v>0</v>
      </c>
    </row>
    <row r="18018" spans="1:45">
      <c r="A18018" t="s">
        <v>2296</v>
      </c>
      <c r="B18018">
        <v>2017</v>
      </c>
      <c r="C18018">
        <v>0</v>
      </c>
      <c r="D18018">
        <v>2808</v>
      </c>
      <c r="E18018">
        <v>36</v>
      </c>
      <c r="F18018">
        <v>-16443</v>
      </c>
      <c r="G18018">
        <v>-90738</v>
      </c>
      <c r="H18018">
        <v>296660</v>
      </c>
      <c r="I18018">
        <v>0</v>
      </c>
      <c r="J18018">
        <v>0</v>
      </c>
      <c r="K18018">
        <v>129551</v>
      </c>
      <c r="L18018">
        <v>2849</v>
      </c>
      <c r="M18018">
        <v>0</v>
      </c>
      <c r="N18018">
        <v>167109</v>
      </c>
      <c r="O18018">
        <v>12.75</v>
      </c>
      <c r="P18018">
        <v>12.75</v>
      </c>
      <c r="Q18018">
        <v>32245.761999999999</v>
      </c>
      <c r="R18018">
        <v>-13621</v>
      </c>
      <c r="S18018">
        <v>-128759</v>
      </c>
      <c r="T18018">
        <v>5594</v>
      </c>
      <c r="U18018">
        <v>12</v>
      </c>
      <c r="X18018">
        <v>38021</v>
      </c>
      <c r="Y18018">
        <v>-0.51081360200000003</v>
      </c>
      <c r="Z18018">
        <v>5.1823554359999999</v>
      </c>
      <c r="AA18018">
        <v>-0.423146146</v>
      </c>
      <c r="AB18018">
        <v>193046</v>
      </c>
      <c r="AC18018">
        <v>15107</v>
      </c>
      <c r="AD18018">
        <v>-22.368421049999998</v>
      </c>
      <c r="AE18018">
        <v>2.4602712329999998</v>
      </c>
      <c r="AF18018">
        <v>411133.46549999999</v>
      </c>
      <c r="AG18018" t="s">
        <v>4774</v>
      </c>
      <c r="AH18018" t="s">
        <v>5257</v>
      </c>
      <c r="AI18018" t="s">
        <v>5277</v>
      </c>
      <c r="AJ18018">
        <v>71644</v>
      </c>
      <c r="AK18018">
        <v>0</v>
      </c>
      <c r="AL18018">
        <v>90859</v>
      </c>
      <c r="AM18018">
        <v>0</v>
      </c>
      <c r="AN18018">
        <v>71644</v>
      </c>
      <c r="AO18018">
        <v>-19215</v>
      </c>
      <c r="AP18018">
        <v>255597</v>
      </c>
      <c r="AQ18018">
        <v>16151</v>
      </c>
      <c r="AR18018">
        <v>62551</v>
      </c>
      <c r="AS18018">
        <v>0</v>
      </c>
    </row>
    <row r="18019" spans="1:45">
      <c r="A18019" t="s">
        <v>2296</v>
      </c>
      <c r="B18019">
        <v>2018</v>
      </c>
      <c r="C18019">
        <v>0</v>
      </c>
      <c r="D18019">
        <v>3961</v>
      </c>
      <c r="E18019">
        <v>46</v>
      </c>
      <c r="F18019">
        <v>-27379</v>
      </c>
      <c r="G18019">
        <v>-63613</v>
      </c>
      <c r="H18019">
        <v>214452</v>
      </c>
      <c r="I18019">
        <v>0</v>
      </c>
      <c r="J18019">
        <v>0</v>
      </c>
      <c r="K18019">
        <v>110323</v>
      </c>
      <c r="L18019">
        <v>3272</v>
      </c>
      <c r="M18019">
        <v>0</v>
      </c>
      <c r="N18019">
        <v>104129</v>
      </c>
      <c r="O18019">
        <v>3.37</v>
      </c>
      <c r="P18019">
        <v>3.37</v>
      </c>
      <c r="Q18019">
        <v>32700.494999999999</v>
      </c>
      <c r="R18019">
        <v>-28570</v>
      </c>
      <c r="S18019">
        <v>22801</v>
      </c>
      <c r="T18019">
        <v>2724</v>
      </c>
      <c r="U18019">
        <v>12</v>
      </c>
      <c r="X18019">
        <v>-86414</v>
      </c>
      <c r="Y18019">
        <v>-0.84244279200000005</v>
      </c>
      <c r="Z18019">
        <v>3.1843248860000002</v>
      </c>
      <c r="AA18019">
        <v>-0.87908946799999999</v>
      </c>
      <c r="AB18019">
        <v>126663</v>
      </c>
      <c r="AC18019">
        <v>1359</v>
      </c>
      <c r="AD18019">
        <v>-4.0119047620000003</v>
      </c>
      <c r="AE18019">
        <v>1.0583090989999999</v>
      </c>
      <c r="AF18019">
        <v>110200.6682</v>
      </c>
      <c r="AG18019" t="s">
        <v>4774</v>
      </c>
      <c r="AH18019" t="s">
        <v>5257</v>
      </c>
      <c r="AI18019" t="s">
        <v>5277</v>
      </c>
      <c r="AJ18019">
        <v>65201</v>
      </c>
      <c r="AK18019">
        <v>0</v>
      </c>
      <c r="AL18019">
        <v>96495</v>
      </c>
      <c r="AM18019">
        <v>0</v>
      </c>
      <c r="AN18019">
        <v>65201</v>
      </c>
      <c r="AO18019">
        <v>-31294</v>
      </c>
      <c r="AP18019">
        <v>192209</v>
      </c>
      <c r="AQ18019">
        <v>13540</v>
      </c>
      <c r="AR18019">
        <v>65546</v>
      </c>
      <c r="AS18019">
        <v>0</v>
      </c>
    </row>
    <row r="18020" spans="1:45">
      <c r="A18020" t="s">
        <v>2296</v>
      </c>
      <c r="B18020">
        <v>2019</v>
      </c>
      <c r="C18020">
        <v>0</v>
      </c>
      <c r="D18020">
        <v>4052</v>
      </c>
      <c r="E18020">
        <v>46</v>
      </c>
      <c r="F18020">
        <v>56823</v>
      </c>
      <c r="G18020">
        <v>-30129</v>
      </c>
      <c r="H18020">
        <v>205882</v>
      </c>
      <c r="I18020">
        <v>0</v>
      </c>
      <c r="J18020">
        <v>0</v>
      </c>
      <c r="K18020">
        <v>31289</v>
      </c>
      <c r="L18020">
        <v>2460</v>
      </c>
      <c r="M18020">
        <v>2901</v>
      </c>
      <c r="N18020">
        <v>174593</v>
      </c>
      <c r="O18020">
        <v>8.73</v>
      </c>
      <c r="P18020">
        <v>8.73</v>
      </c>
      <c r="Q18020">
        <v>33228.512000000002</v>
      </c>
      <c r="R18020">
        <v>55188</v>
      </c>
      <c r="S18020">
        <v>1253</v>
      </c>
      <c r="T18020">
        <v>2371</v>
      </c>
      <c r="U18020">
        <v>12</v>
      </c>
      <c r="X18020">
        <v>-31382</v>
      </c>
      <c r="Y18020">
        <v>1.7232913679999999</v>
      </c>
      <c r="Z18020">
        <v>5.2543129229999996</v>
      </c>
      <c r="AA18020">
        <v>1.67370614</v>
      </c>
      <c r="AB18020">
        <v>159297</v>
      </c>
      <c r="AC18020">
        <v>985</v>
      </c>
      <c r="AD18020">
        <v>5.2590361449999996</v>
      </c>
      <c r="AE18020">
        <v>1.661492212</v>
      </c>
      <c r="AF18020">
        <v>290084.90980000002</v>
      </c>
      <c r="AG18020" t="s">
        <v>4774</v>
      </c>
      <c r="AH18020" t="s">
        <v>5257</v>
      </c>
      <c r="AI18020" t="s">
        <v>5277</v>
      </c>
      <c r="AJ18020">
        <v>147872</v>
      </c>
      <c r="AK18020">
        <v>0</v>
      </c>
      <c r="AL18020">
        <v>95055</v>
      </c>
      <c r="AM18020">
        <v>0</v>
      </c>
      <c r="AN18020">
        <v>147872</v>
      </c>
      <c r="AO18020">
        <v>52817</v>
      </c>
      <c r="AP18020">
        <v>173697</v>
      </c>
      <c r="AQ18020">
        <v>10672</v>
      </c>
      <c r="AR18020">
        <v>14400</v>
      </c>
      <c r="AS18020">
        <v>16889</v>
      </c>
    </row>
    <row r="18021" spans="1:45">
      <c r="A18021" t="s">
        <v>2296</v>
      </c>
      <c r="B18021">
        <v>2020</v>
      </c>
      <c r="C18021">
        <v>0</v>
      </c>
      <c r="D18021">
        <v>1289</v>
      </c>
      <c r="E18021">
        <v>14</v>
      </c>
      <c r="F18021">
        <v>-43842</v>
      </c>
      <c r="G18021">
        <v>-27788</v>
      </c>
      <c r="H18021">
        <v>244236</v>
      </c>
      <c r="I18021">
        <v>0</v>
      </c>
      <c r="J18021">
        <v>0</v>
      </c>
      <c r="K18021">
        <v>32942</v>
      </c>
      <c r="L18021">
        <v>2036</v>
      </c>
      <c r="M18021">
        <v>3271</v>
      </c>
      <c r="N18021">
        <v>211294</v>
      </c>
      <c r="O18021">
        <v>7</v>
      </c>
      <c r="P18021">
        <v>7</v>
      </c>
      <c r="Q18021">
        <v>39851.474999999999</v>
      </c>
      <c r="R18021">
        <v>-41669</v>
      </c>
      <c r="S18021">
        <v>23510</v>
      </c>
      <c r="T18021">
        <v>3448</v>
      </c>
      <c r="U18021">
        <v>12</v>
      </c>
      <c r="X18021">
        <v>-51298</v>
      </c>
      <c r="Y18021">
        <v>-1.2565134090000001</v>
      </c>
      <c r="Z18021">
        <v>5.3020371270000002</v>
      </c>
      <c r="AA18021">
        <v>-1.194235146</v>
      </c>
      <c r="AB18021">
        <v>192067</v>
      </c>
      <c r="AC18021">
        <v>94</v>
      </c>
      <c r="AD18021">
        <v>-5.6451612899999999</v>
      </c>
      <c r="AE18021">
        <v>1.3202472620000001</v>
      </c>
      <c r="AF18021">
        <v>278960.32500000001</v>
      </c>
      <c r="AG18021" t="s">
        <v>4774</v>
      </c>
      <c r="AH18021" t="s">
        <v>5257</v>
      </c>
      <c r="AI18021" t="s">
        <v>5277</v>
      </c>
      <c r="AJ18021">
        <v>62339</v>
      </c>
      <c r="AK18021">
        <v>0</v>
      </c>
      <c r="AL18021">
        <v>107456</v>
      </c>
      <c r="AM18021">
        <v>0</v>
      </c>
      <c r="AN18021">
        <v>62339</v>
      </c>
      <c r="AO18021">
        <v>-45117</v>
      </c>
      <c r="AP18021">
        <v>211391</v>
      </c>
      <c r="AQ18021">
        <v>7336</v>
      </c>
      <c r="AR18021">
        <v>19324</v>
      </c>
      <c r="AS18021">
        <v>13618</v>
      </c>
    </row>
    <row r="18022" spans="1:45">
      <c r="A18022" t="s">
        <v>2297</v>
      </c>
      <c r="B18022">
        <v>2010</v>
      </c>
      <c r="C18022">
        <v>348000</v>
      </c>
      <c r="D18022">
        <v>768000</v>
      </c>
      <c r="E18022">
        <v>3613000</v>
      </c>
      <c r="F18022">
        <v>13334000</v>
      </c>
      <c r="G18022">
        <v>16385000</v>
      </c>
      <c r="H18022">
        <v>102908000</v>
      </c>
      <c r="I18022">
        <v>9774000</v>
      </c>
      <c r="J18022">
        <v>5378000</v>
      </c>
      <c r="K18022">
        <v>46329000</v>
      </c>
      <c r="L18022">
        <v>5623000</v>
      </c>
      <c r="M18022">
        <v>7617000</v>
      </c>
      <c r="N18022">
        <v>56579000</v>
      </c>
      <c r="O18022">
        <v>45.811488779999998</v>
      </c>
      <c r="P18022">
        <v>61.85</v>
      </c>
      <c r="Q18022">
        <v>2746253.6919999998</v>
      </c>
      <c r="R18022">
        <v>19466000</v>
      </c>
      <c r="S18022">
        <v>8045000</v>
      </c>
      <c r="T18022">
        <v>2939000</v>
      </c>
      <c r="U18022">
        <v>12</v>
      </c>
      <c r="X18022">
        <v>8340000</v>
      </c>
      <c r="Y18022">
        <v>4.8421009689999996</v>
      </c>
      <c r="Z18022">
        <v>20.60224813</v>
      </c>
      <c r="AA18022">
        <v>7.0688718660000003</v>
      </c>
      <c r="AB18022">
        <v>24235000</v>
      </c>
      <c r="AC18022">
        <v>2384000</v>
      </c>
      <c r="AD18022">
        <v>15.159313729999999</v>
      </c>
      <c r="AE18022">
        <v>2.973632909</v>
      </c>
      <c r="AF18022">
        <v>169855790.90000001</v>
      </c>
      <c r="AG18022" t="s">
        <v>5016</v>
      </c>
      <c r="AH18022" t="s">
        <v>5257</v>
      </c>
      <c r="AI18022" t="s">
        <v>5277</v>
      </c>
      <c r="AJ18022">
        <v>61587000</v>
      </c>
      <c r="AK18022">
        <v>18792000</v>
      </c>
      <c r="AL18022">
        <v>26268000</v>
      </c>
      <c r="AM18022">
        <v>0</v>
      </c>
      <c r="AN18022">
        <v>42795000</v>
      </c>
      <c r="AO18022">
        <v>16527000</v>
      </c>
      <c r="AP18022">
        <v>47307000</v>
      </c>
      <c r="AQ18022">
        <v>14553000</v>
      </c>
      <c r="AR18022">
        <v>23072000</v>
      </c>
      <c r="AS18022">
        <v>9156000</v>
      </c>
    </row>
    <row r="18023" spans="1:45">
      <c r="A18023" t="s">
        <v>2297</v>
      </c>
      <c r="B18023">
        <v>2011</v>
      </c>
      <c r="C18023">
        <v>480000</v>
      </c>
      <c r="D18023">
        <v>-3312000</v>
      </c>
      <c r="E18023">
        <v>2689000</v>
      </c>
      <c r="F18023">
        <v>9672000</v>
      </c>
      <c r="G18023">
        <v>14298000</v>
      </c>
      <c r="H18023">
        <v>113644000</v>
      </c>
      <c r="I18023">
        <v>10581000</v>
      </c>
      <c r="J18023">
        <v>6285000</v>
      </c>
      <c r="K18023">
        <v>56564000</v>
      </c>
      <c r="L18023">
        <v>5725000</v>
      </c>
      <c r="M18023">
        <v>6658000</v>
      </c>
      <c r="N18023">
        <v>57080000</v>
      </c>
      <c r="O18023">
        <v>50.367297630000003</v>
      </c>
      <c r="P18023">
        <v>65.58</v>
      </c>
      <c r="Q18023">
        <v>2730849.0180000002</v>
      </c>
      <c r="R18023">
        <v>19311000</v>
      </c>
      <c r="S18023">
        <v>9122000</v>
      </c>
      <c r="T18023">
        <v>3158000</v>
      </c>
      <c r="U18023">
        <v>12</v>
      </c>
      <c r="X18023">
        <v>5176000</v>
      </c>
      <c r="Y18023">
        <v>3.5318135399999999</v>
      </c>
      <c r="Z18023">
        <v>20.9019245</v>
      </c>
      <c r="AA18023">
        <v>7.0515768469999998</v>
      </c>
      <c r="AB18023">
        <v>31505000</v>
      </c>
      <c r="AC18023">
        <v>2893000</v>
      </c>
      <c r="AD18023">
        <v>19.288235289999999</v>
      </c>
      <c r="AE18023">
        <v>2.9208708830000001</v>
      </c>
      <c r="AF18023">
        <v>179089078.59999999</v>
      </c>
      <c r="AG18023" t="s">
        <v>5016</v>
      </c>
      <c r="AH18023" t="s">
        <v>5257</v>
      </c>
      <c r="AI18023" t="s">
        <v>5277</v>
      </c>
      <c r="AJ18023">
        <v>65030000</v>
      </c>
      <c r="AK18023">
        <v>20360000</v>
      </c>
      <c r="AL18023">
        <v>28517000</v>
      </c>
      <c r="AM18023">
        <v>0</v>
      </c>
      <c r="AN18023">
        <v>44670000</v>
      </c>
      <c r="AO18023">
        <v>16153000</v>
      </c>
      <c r="AP18023">
        <v>54316000</v>
      </c>
      <c r="AQ18023">
        <v>14739000</v>
      </c>
      <c r="AR18023">
        <v>22811000</v>
      </c>
      <c r="AS18023">
        <v>12969000</v>
      </c>
    </row>
    <row r="18024" spans="1:45">
      <c r="A18024" t="s">
        <v>2297</v>
      </c>
      <c r="B18024">
        <v>2012</v>
      </c>
      <c r="C18024">
        <v>468000</v>
      </c>
      <c r="D18024">
        <v>-1626000</v>
      </c>
      <c r="E18024">
        <v>3261000</v>
      </c>
      <c r="F18024">
        <v>10853000</v>
      </c>
      <c r="G18024">
        <v>15396000</v>
      </c>
      <c r="H18024">
        <v>121347000</v>
      </c>
      <c r="I18024">
        <v>11309000</v>
      </c>
      <c r="J18024">
        <v>7495000</v>
      </c>
      <c r="K18024">
        <v>56521000</v>
      </c>
      <c r="L18024">
        <v>5831000</v>
      </c>
      <c r="M18024">
        <v>4676000</v>
      </c>
      <c r="N18024">
        <v>64826000</v>
      </c>
      <c r="O18024">
        <v>55.830846770000001</v>
      </c>
      <c r="P18024">
        <v>70.099999999999994</v>
      </c>
      <c r="Q18024">
        <v>2771261.5809999998</v>
      </c>
      <c r="R18024">
        <v>19535000</v>
      </c>
      <c r="S18024">
        <v>9339000</v>
      </c>
      <c r="T18024">
        <v>3666000</v>
      </c>
      <c r="U18024">
        <v>12</v>
      </c>
      <c r="X18024">
        <v>6057000</v>
      </c>
      <c r="Y18024">
        <v>3.9446229819999998</v>
      </c>
      <c r="Z18024">
        <v>23.392234219999999</v>
      </c>
      <c r="AA18024">
        <v>7.1001759849999999</v>
      </c>
      <c r="AB18024">
        <v>21854000</v>
      </c>
      <c r="AC18024">
        <v>2934000</v>
      </c>
      <c r="AD18024">
        <v>18.160621760000002</v>
      </c>
      <c r="AE18024">
        <v>2.9967210199999998</v>
      </c>
      <c r="AF18024">
        <v>194265436.80000001</v>
      </c>
      <c r="AG18024" t="s">
        <v>5016</v>
      </c>
      <c r="AH18024" t="s">
        <v>5257</v>
      </c>
      <c r="AI18024" t="s">
        <v>5277</v>
      </c>
      <c r="AJ18024">
        <v>67224000</v>
      </c>
      <c r="AK18024">
        <v>21658000</v>
      </c>
      <c r="AL18024">
        <v>29697000</v>
      </c>
      <c r="AM18024">
        <v>0</v>
      </c>
      <c r="AN18024">
        <v>45566000</v>
      </c>
      <c r="AO18024">
        <v>15869000</v>
      </c>
      <c r="AP18024">
        <v>46116000</v>
      </c>
      <c r="AQ18024">
        <v>16097000</v>
      </c>
      <c r="AR18024">
        <v>24262000</v>
      </c>
      <c r="AS18024">
        <v>11489000</v>
      </c>
    </row>
    <row r="18025" spans="1:45">
      <c r="A18025" t="s">
        <v>2297</v>
      </c>
      <c r="B18025">
        <v>2013</v>
      </c>
      <c r="C18025">
        <v>408000</v>
      </c>
      <c r="D18025">
        <v>-2498000</v>
      </c>
      <c r="E18025">
        <v>1640000</v>
      </c>
      <c r="F18025">
        <v>13831000</v>
      </c>
      <c r="G18025">
        <v>17414000</v>
      </c>
      <c r="H18025">
        <v>132683000</v>
      </c>
      <c r="I18025">
        <v>11713000</v>
      </c>
      <c r="J18025">
        <v>7878000</v>
      </c>
      <c r="K18025">
        <v>58630000</v>
      </c>
      <c r="L18025">
        <v>6266000</v>
      </c>
      <c r="M18025">
        <v>4852000</v>
      </c>
      <c r="N18025">
        <v>74053000</v>
      </c>
      <c r="O18025">
        <v>75.161929839999999</v>
      </c>
      <c r="P18025">
        <v>91.59</v>
      </c>
      <c r="Q18025">
        <v>2821438.423</v>
      </c>
      <c r="R18025">
        <v>22481000</v>
      </c>
      <c r="S18025">
        <v>12119000</v>
      </c>
      <c r="T18025">
        <v>4104000</v>
      </c>
      <c r="U18025">
        <v>12</v>
      </c>
      <c r="X18025">
        <v>5295000</v>
      </c>
      <c r="Y18025">
        <v>4.9292099919999997</v>
      </c>
      <c r="Z18025">
        <v>26.246541270000002</v>
      </c>
      <c r="AA18025">
        <v>8.0119709229999998</v>
      </c>
      <c r="AB18025">
        <v>30732000</v>
      </c>
      <c r="AC18025">
        <v>3595000</v>
      </c>
      <c r="AD18025">
        <v>19.041580039999999</v>
      </c>
      <c r="AE18025">
        <v>3.4896026519999999</v>
      </c>
      <c r="AF18025">
        <v>258415545.19999999</v>
      </c>
      <c r="AG18025" t="s">
        <v>5016</v>
      </c>
      <c r="AH18025" t="s">
        <v>5257</v>
      </c>
      <c r="AI18025" t="s">
        <v>5277</v>
      </c>
      <c r="AJ18025">
        <v>71312000</v>
      </c>
      <c r="AK18025">
        <v>22342000</v>
      </c>
      <c r="AL18025">
        <v>30593000</v>
      </c>
      <c r="AM18025">
        <v>0</v>
      </c>
      <c r="AN18025">
        <v>48970000</v>
      </c>
      <c r="AO18025">
        <v>18377000</v>
      </c>
      <c r="AP18025">
        <v>56407000</v>
      </c>
      <c r="AQ18025">
        <v>16710000</v>
      </c>
      <c r="AR18025">
        <v>25675000</v>
      </c>
      <c r="AS18025">
        <v>13328000</v>
      </c>
    </row>
    <row r="18026" spans="1:45">
      <c r="A18026" t="s">
        <v>2297</v>
      </c>
      <c r="B18026">
        <v>2014</v>
      </c>
      <c r="C18026">
        <v>466000</v>
      </c>
      <c r="D18026">
        <v>70000</v>
      </c>
      <c r="E18026">
        <v>4240000</v>
      </c>
      <c r="F18026">
        <v>16323000</v>
      </c>
      <c r="G18026">
        <v>18471000</v>
      </c>
      <c r="H18026">
        <v>131119000</v>
      </c>
      <c r="I18026">
        <v>10985000</v>
      </c>
      <c r="J18026">
        <v>8184000</v>
      </c>
      <c r="K18026">
        <v>61367000</v>
      </c>
      <c r="L18026">
        <v>7633000</v>
      </c>
      <c r="M18026">
        <v>3638000</v>
      </c>
      <c r="N18026">
        <v>69752000</v>
      </c>
      <c r="O18026">
        <v>88.192996550000004</v>
      </c>
      <c r="P18026">
        <v>104.57</v>
      </c>
      <c r="Q18026">
        <v>2799110.3620000002</v>
      </c>
      <c r="R18026">
        <v>24854000</v>
      </c>
      <c r="S18026">
        <v>1834000</v>
      </c>
      <c r="T18026">
        <v>3895000</v>
      </c>
      <c r="U18026">
        <v>12</v>
      </c>
      <c r="X18026">
        <v>16637000</v>
      </c>
      <c r="Y18026">
        <v>5.7875491480000001</v>
      </c>
      <c r="Z18026">
        <v>24.919346139999998</v>
      </c>
      <c r="AA18026">
        <v>8.8123351420000002</v>
      </c>
      <c r="AB18026">
        <v>34226000</v>
      </c>
      <c r="AC18026">
        <v>3714000</v>
      </c>
      <c r="AD18026">
        <v>18.345614040000001</v>
      </c>
      <c r="AE18026">
        <v>4.1963380340000001</v>
      </c>
      <c r="AF18026">
        <v>292702970.60000002</v>
      </c>
      <c r="AG18026" t="s">
        <v>5016</v>
      </c>
      <c r="AH18026" t="s">
        <v>5257</v>
      </c>
      <c r="AI18026" t="s">
        <v>5277</v>
      </c>
      <c r="AJ18026">
        <v>74331000</v>
      </c>
      <c r="AK18026">
        <v>22746000</v>
      </c>
      <c r="AL18026">
        <v>30626000</v>
      </c>
      <c r="AM18026">
        <v>0</v>
      </c>
      <c r="AN18026">
        <v>51585000</v>
      </c>
      <c r="AO18026">
        <v>20959000</v>
      </c>
      <c r="AP18026">
        <v>59311000</v>
      </c>
      <c r="AQ18026">
        <v>16126000</v>
      </c>
      <c r="AR18026">
        <v>25085000</v>
      </c>
      <c r="AS18026">
        <v>15122000</v>
      </c>
    </row>
    <row r="18027" spans="1:45">
      <c r="A18027" t="s">
        <v>2297</v>
      </c>
      <c r="B18027">
        <v>2015</v>
      </c>
      <c r="C18027">
        <v>424000</v>
      </c>
      <c r="D18027">
        <v>2064000</v>
      </c>
      <c r="E18027">
        <v>3787000</v>
      </c>
      <c r="F18027">
        <v>15409000</v>
      </c>
      <c r="G18027">
        <v>19279000</v>
      </c>
      <c r="H18027">
        <v>133411000</v>
      </c>
      <c r="I18027">
        <v>10734000</v>
      </c>
      <c r="J18027">
        <v>8053000</v>
      </c>
      <c r="K18027">
        <v>62261000</v>
      </c>
      <c r="L18027">
        <v>6668000</v>
      </c>
      <c r="M18027">
        <v>7004000</v>
      </c>
      <c r="N18027">
        <v>71150000</v>
      </c>
      <c r="O18027">
        <v>89.200312170000004</v>
      </c>
      <c r="P18027">
        <v>102.72</v>
      </c>
      <c r="Q18027">
        <v>2766943.6290000002</v>
      </c>
      <c r="R18027">
        <v>21302000</v>
      </c>
      <c r="S18027">
        <v>8183000</v>
      </c>
      <c r="T18027">
        <v>3746000</v>
      </c>
      <c r="U18027">
        <v>12</v>
      </c>
      <c r="X18027">
        <v>11096000</v>
      </c>
      <c r="Y18027">
        <v>5.551742892</v>
      </c>
      <c r="Z18027">
        <v>25.714293290000001</v>
      </c>
      <c r="AA18027">
        <v>7.6749449719999996</v>
      </c>
      <c r="AB18027">
        <v>32463000</v>
      </c>
      <c r="AC18027">
        <v>3463000</v>
      </c>
      <c r="AD18027">
        <v>23.722863740000001</v>
      </c>
      <c r="AE18027">
        <v>3.9752158180000001</v>
      </c>
      <c r="AF18027">
        <v>284220449.60000002</v>
      </c>
      <c r="AG18027" t="s">
        <v>5016</v>
      </c>
      <c r="AH18027" t="s">
        <v>5257</v>
      </c>
      <c r="AI18027" t="s">
        <v>5277</v>
      </c>
      <c r="AJ18027">
        <v>70074000</v>
      </c>
      <c r="AK18027">
        <v>21536000</v>
      </c>
      <c r="AL18027">
        <v>30473000</v>
      </c>
      <c r="AM18027">
        <v>509000</v>
      </c>
      <c r="AN18027">
        <v>48538000</v>
      </c>
      <c r="AO18027">
        <v>17556000</v>
      </c>
      <c r="AP18027">
        <v>60210000</v>
      </c>
      <c r="AQ18027">
        <v>15905000</v>
      </c>
      <c r="AR18027">
        <v>27747000</v>
      </c>
      <c r="AS18027">
        <v>12857000</v>
      </c>
    </row>
    <row r="18028" spans="1:45">
      <c r="A18028" t="s">
        <v>2297</v>
      </c>
      <c r="B18028">
        <v>2016</v>
      </c>
      <c r="C18028">
        <v>358000</v>
      </c>
      <c r="D18028">
        <v>-484000</v>
      </c>
      <c r="E18028">
        <v>3263000</v>
      </c>
      <c r="F18028">
        <v>16540000</v>
      </c>
      <c r="G18028">
        <v>18767000</v>
      </c>
      <c r="H18028">
        <v>141208000</v>
      </c>
      <c r="I18028">
        <v>11699000</v>
      </c>
      <c r="J18028">
        <v>8144000</v>
      </c>
      <c r="K18028">
        <v>70790000</v>
      </c>
      <c r="L18028">
        <v>6918000</v>
      </c>
      <c r="M18028">
        <v>4684000</v>
      </c>
      <c r="N18028">
        <v>70418000</v>
      </c>
      <c r="O18028">
        <v>102.87400049999999</v>
      </c>
      <c r="P18028">
        <v>115.21</v>
      </c>
      <c r="Q18028">
        <v>2720531.7280000001</v>
      </c>
      <c r="R18028">
        <v>24399000</v>
      </c>
      <c r="S18028">
        <v>14129000</v>
      </c>
      <c r="T18028">
        <v>3754000</v>
      </c>
      <c r="U18028">
        <v>12</v>
      </c>
      <c r="X18028">
        <v>4638000</v>
      </c>
      <c r="Y18028">
        <v>6.0246104599999999</v>
      </c>
      <c r="Z18028">
        <v>25.883910589999999</v>
      </c>
      <c r="AA18028">
        <v>8.8872110400000004</v>
      </c>
      <c r="AB18028">
        <v>38745000</v>
      </c>
      <c r="AC18028">
        <v>1959000</v>
      </c>
      <c r="AD18028">
        <v>25.320879120000001</v>
      </c>
      <c r="AE18028">
        <v>4.3315198930000003</v>
      </c>
      <c r="AF18028">
        <v>313432460.39999998</v>
      </c>
      <c r="AG18028" t="s">
        <v>5016</v>
      </c>
      <c r="AH18028" t="s">
        <v>5257</v>
      </c>
      <c r="AI18028" t="s">
        <v>5277</v>
      </c>
      <c r="AJ18028">
        <v>71890000</v>
      </c>
      <c r="AK18028">
        <v>21685000</v>
      </c>
      <c r="AL18028">
        <v>29069000</v>
      </c>
      <c r="AM18028">
        <v>491000</v>
      </c>
      <c r="AN18028">
        <v>50205000</v>
      </c>
      <c r="AO18028">
        <v>20645000</v>
      </c>
      <c r="AP18028">
        <v>65032000</v>
      </c>
      <c r="AQ18028">
        <v>15912000</v>
      </c>
      <c r="AR18028">
        <v>26287000</v>
      </c>
      <c r="AS18028">
        <v>22442000</v>
      </c>
    </row>
    <row r="18029" spans="1:45">
      <c r="A18029" t="s">
        <v>2297</v>
      </c>
      <c r="B18029">
        <v>2017</v>
      </c>
      <c r="C18029">
        <v>549000</v>
      </c>
      <c r="D18029">
        <v>-183000</v>
      </c>
      <c r="E18029">
        <v>16373000</v>
      </c>
      <c r="F18029">
        <v>1300000</v>
      </c>
      <c r="G18029">
        <v>21056000</v>
      </c>
      <c r="H18029">
        <v>157303000</v>
      </c>
      <c r="I18029">
        <v>13490000</v>
      </c>
      <c r="J18029">
        <v>8765000</v>
      </c>
      <c r="K18029">
        <v>97143000</v>
      </c>
      <c r="L18029">
        <v>7310000</v>
      </c>
      <c r="M18029">
        <v>3906000</v>
      </c>
      <c r="N18029">
        <v>60160000</v>
      </c>
      <c r="O18029">
        <v>128.00121580000001</v>
      </c>
      <c r="P18029">
        <v>139.72</v>
      </c>
      <c r="Q18029">
        <v>2686520.05</v>
      </c>
      <c r="R18029">
        <v>24047000</v>
      </c>
      <c r="S18029">
        <v>6422000</v>
      </c>
      <c r="T18029">
        <v>5642000</v>
      </c>
      <c r="U18029">
        <v>12</v>
      </c>
      <c r="X18029">
        <v>14634000</v>
      </c>
      <c r="Y18029">
        <v>0.48195317799999998</v>
      </c>
      <c r="Z18029">
        <v>22.393281600000002</v>
      </c>
      <c r="AA18029">
        <v>8.9150215920000004</v>
      </c>
      <c r="AB18029">
        <v>12551000</v>
      </c>
      <c r="AC18029">
        <v>1447000</v>
      </c>
      <c r="AD18029">
        <v>297.27659569999997</v>
      </c>
      <c r="AE18029">
        <v>6.2393713660000003</v>
      </c>
      <c r="AF18029">
        <v>375360581.39999998</v>
      </c>
      <c r="AG18029" t="s">
        <v>5016</v>
      </c>
      <c r="AH18029" t="s">
        <v>5257</v>
      </c>
      <c r="AI18029" t="s">
        <v>5277</v>
      </c>
      <c r="AJ18029">
        <v>76450000</v>
      </c>
      <c r="AK18029">
        <v>25354000</v>
      </c>
      <c r="AL18029">
        <v>32382000</v>
      </c>
      <c r="AM18029">
        <v>309000</v>
      </c>
      <c r="AN18029">
        <v>51096000</v>
      </c>
      <c r="AO18029">
        <v>18405000</v>
      </c>
      <c r="AP18029">
        <v>43088000</v>
      </c>
      <c r="AQ18029">
        <v>17005000</v>
      </c>
      <c r="AR18029">
        <v>30537000</v>
      </c>
      <c r="AS18029">
        <v>30675000</v>
      </c>
    </row>
    <row r="18030" spans="1:45">
      <c r="A18030" t="s">
        <v>2297</v>
      </c>
      <c r="B18030">
        <v>2018</v>
      </c>
      <c r="C18030">
        <v>394000</v>
      </c>
      <c r="D18030">
        <v>-1405000</v>
      </c>
      <c r="E18030">
        <v>2702000</v>
      </c>
      <c r="F18030">
        <v>15297000</v>
      </c>
      <c r="G18030">
        <v>22201000</v>
      </c>
      <c r="H18030">
        <v>152954000</v>
      </c>
      <c r="I18030">
        <v>14098000</v>
      </c>
      <c r="J18030">
        <v>8599000</v>
      </c>
      <c r="K18030">
        <v>93202000</v>
      </c>
      <c r="L18030">
        <v>7537000</v>
      </c>
      <c r="M18030">
        <v>2796000</v>
      </c>
      <c r="N18030">
        <v>59752000</v>
      </c>
      <c r="O18030">
        <v>121.43285059999999</v>
      </c>
      <c r="P18030">
        <v>129.05000000000001</v>
      </c>
      <c r="Q18030">
        <v>2681977.969</v>
      </c>
      <c r="R18030">
        <v>26727000</v>
      </c>
      <c r="S18030">
        <v>19498000</v>
      </c>
      <c r="T18030">
        <v>6929000</v>
      </c>
      <c r="U18030">
        <v>12</v>
      </c>
      <c r="X18030">
        <v>2703000</v>
      </c>
      <c r="Y18030">
        <v>5.7015278939999998</v>
      </c>
      <c r="Z18030">
        <v>22.279079360000001</v>
      </c>
      <c r="AA18030">
        <v>9.9617399510000002</v>
      </c>
      <c r="AB18030">
        <v>14803000</v>
      </c>
      <c r="AC18030">
        <v>467000</v>
      </c>
      <c r="AD18030">
        <v>23.00356506</v>
      </c>
      <c r="AE18030">
        <v>5.7924296579999996</v>
      </c>
      <c r="AF18030">
        <v>346109256.89999998</v>
      </c>
      <c r="AG18030" t="s">
        <v>5016</v>
      </c>
      <c r="AH18030" t="s">
        <v>5257</v>
      </c>
      <c r="AI18030" t="s">
        <v>5277</v>
      </c>
      <c r="AJ18030">
        <v>81581000</v>
      </c>
      <c r="AK18030">
        <v>27091000</v>
      </c>
      <c r="AL18030">
        <v>34441000</v>
      </c>
      <c r="AM18030">
        <v>251000</v>
      </c>
      <c r="AN18030">
        <v>54490000</v>
      </c>
      <c r="AO18030">
        <v>19798000</v>
      </c>
      <c r="AP18030">
        <v>46033000</v>
      </c>
      <c r="AQ18030">
        <v>17035000</v>
      </c>
      <c r="AR18030">
        <v>31230000</v>
      </c>
      <c r="AS18030">
        <v>27684000</v>
      </c>
    </row>
    <row r="18031" spans="1:45">
      <c r="A18031" t="s">
        <v>2297</v>
      </c>
      <c r="B18031">
        <v>2019</v>
      </c>
      <c r="C18031">
        <v>-39000</v>
      </c>
      <c r="D18031">
        <v>-2525000</v>
      </c>
      <c r="E18031">
        <v>2209000</v>
      </c>
      <c r="F18031">
        <v>15119000</v>
      </c>
      <c r="G18031">
        <v>23416000</v>
      </c>
      <c r="H18031">
        <v>157728000</v>
      </c>
      <c r="I18031">
        <v>14481000</v>
      </c>
      <c r="J18031">
        <v>9020000</v>
      </c>
      <c r="K18031">
        <v>98257000</v>
      </c>
      <c r="L18031">
        <v>8544000</v>
      </c>
      <c r="M18031">
        <v>1202000</v>
      </c>
      <c r="N18031">
        <v>59471000</v>
      </c>
      <c r="O18031">
        <v>141.1293043</v>
      </c>
      <c r="P18031">
        <v>145.87</v>
      </c>
      <c r="Q18031">
        <v>2631872.3990000002</v>
      </c>
      <c r="R18031">
        <v>26823000</v>
      </c>
      <c r="S18031">
        <v>16840000</v>
      </c>
      <c r="T18031">
        <v>7009000</v>
      </c>
      <c r="U18031">
        <v>12</v>
      </c>
      <c r="X18031">
        <v>6576000</v>
      </c>
      <c r="Y18031">
        <v>5.7018765199999999</v>
      </c>
      <c r="Z18031">
        <v>22.596460230000002</v>
      </c>
      <c r="AA18031">
        <v>10.11584324</v>
      </c>
      <c r="AB18031">
        <v>9310000</v>
      </c>
      <c r="AC18031">
        <v>233000</v>
      </c>
      <c r="AD18031">
        <v>25.90941385</v>
      </c>
      <c r="AE18031">
        <v>6.455435874</v>
      </c>
      <c r="AF18031">
        <v>383911226.80000001</v>
      </c>
      <c r="AG18031" t="s">
        <v>5016</v>
      </c>
      <c r="AH18031" t="s">
        <v>5257</v>
      </c>
      <c r="AI18031" t="s">
        <v>5277</v>
      </c>
      <c r="AJ18031">
        <v>82059000</v>
      </c>
      <c r="AK18031">
        <v>27556000</v>
      </c>
      <c r="AL18031">
        <v>34423000</v>
      </c>
      <c r="AM18031">
        <v>266000</v>
      </c>
      <c r="AN18031">
        <v>54503000</v>
      </c>
      <c r="AO18031">
        <v>19814000</v>
      </c>
      <c r="AP18031">
        <v>45274000</v>
      </c>
      <c r="AQ18031">
        <v>17658000</v>
      </c>
      <c r="AR18031">
        <v>35964000</v>
      </c>
      <c r="AS18031">
        <v>26494000</v>
      </c>
    </row>
    <row r="18032" spans="1:45">
      <c r="A18032" t="s">
        <v>2297</v>
      </c>
      <c r="B18032">
        <v>2020</v>
      </c>
      <c r="C18032">
        <v>90000</v>
      </c>
      <c r="D18032">
        <v>-2899000</v>
      </c>
      <c r="E18032">
        <v>1783000</v>
      </c>
      <c r="F18032">
        <v>14714000</v>
      </c>
      <c r="G18032">
        <v>23536000</v>
      </c>
      <c r="H18032">
        <v>174894000</v>
      </c>
      <c r="I18032">
        <v>13576000</v>
      </c>
      <c r="J18032">
        <v>9344000</v>
      </c>
      <c r="K18032">
        <v>111616000</v>
      </c>
      <c r="L18032">
        <v>9505000</v>
      </c>
      <c r="M18032">
        <v>2631000</v>
      </c>
      <c r="N18032">
        <v>63278000</v>
      </c>
      <c r="O18032">
        <v>156.4047036</v>
      </c>
      <c r="P18032">
        <v>157.38</v>
      </c>
      <c r="Q18032">
        <v>2632542.6719999998</v>
      </c>
      <c r="R18032">
        <v>26717000</v>
      </c>
      <c r="S18032">
        <v>4219000</v>
      </c>
      <c r="T18032">
        <v>7231000</v>
      </c>
      <c r="U18032">
        <v>12</v>
      </c>
      <c r="X18032">
        <v>19317000</v>
      </c>
      <c r="Y18032">
        <v>5.5873277769999996</v>
      </c>
      <c r="Z18032">
        <v>24.036837340000002</v>
      </c>
      <c r="AA18032">
        <v>10.14521111</v>
      </c>
      <c r="AB18032">
        <v>8744000</v>
      </c>
      <c r="AC18032">
        <v>3042000</v>
      </c>
      <c r="AD18032">
        <v>32.382716049999999</v>
      </c>
      <c r="AE18032">
        <v>6.4267795589999999</v>
      </c>
      <c r="AF18032">
        <v>414309565.69999999</v>
      </c>
      <c r="AG18032" t="s">
        <v>5016</v>
      </c>
      <c r="AH18032" t="s">
        <v>5257</v>
      </c>
      <c r="AI18032" t="s">
        <v>5277</v>
      </c>
      <c r="AJ18032">
        <v>82584000</v>
      </c>
      <c r="AK18032">
        <v>28427000</v>
      </c>
      <c r="AL18032">
        <v>34424000</v>
      </c>
      <c r="AM18032">
        <v>247000</v>
      </c>
      <c r="AN18032">
        <v>54157000</v>
      </c>
      <c r="AO18032">
        <v>19486000</v>
      </c>
      <c r="AP18032">
        <v>51237000</v>
      </c>
      <c r="AQ18032">
        <v>18766000</v>
      </c>
      <c r="AR18032">
        <v>42493000</v>
      </c>
      <c r="AS18032">
        <v>32635000</v>
      </c>
    </row>
    <row r="18033" spans="1:45">
      <c r="A18033" t="s">
        <v>2299</v>
      </c>
      <c r="B18033">
        <v>2011</v>
      </c>
      <c r="C18033">
        <v>-107.25700000000001</v>
      </c>
      <c r="D18033">
        <v>-2469.645</v>
      </c>
      <c r="E18033">
        <v>39.281999999999996</v>
      </c>
      <c r="F18033">
        <v>20527.191999999999</v>
      </c>
      <c r="G18033">
        <v>-1339.8710000000001</v>
      </c>
      <c r="H18033">
        <v>36082.586000000003</v>
      </c>
      <c r="I18033">
        <v>4695.41</v>
      </c>
      <c r="J18033">
        <v>3635.73</v>
      </c>
      <c r="K18033">
        <v>15451.779</v>
      </c>
      <c r="L18033">
        <v>3526.1709999999998</v>
      </c>
      <c r="M18033">
        <v>0</v>
      </c>
      <c r="N18033">
        <v>20630.807000000001</v>
      </c>
      <c r="O18033">
        <v>20</v>
      </c>
      <c r="P18033">
        <v>2.5</v>
      </c>
      <c r="Q18033">
        <v>87330.865000000005</v>
      </c>
      <c r="R18033">
        <v>23095.851999999999</v>
      </c>
      <c r="S18033">
        <v>-14648.954</v>
      </c>
      <c r="T18033">
        <v>166.99</v>
      </c>
      <c r="U18033">
        <v>12</v>
      </c>
      <c r="X18033">
        <v>13309.083000000001</v>
      </c>
      <c r="Y18033">
        <v>1.881746232</v>
      </c>
      <c r="Z18033">
        <v>1.889877445</v>
      </c>
      <c r="AA18033">
        <v>2.1172176139999999</v>
      </c>
      <c r="AB18033">
        <v>27500.712</v>
      </c>
      <c r="AC18033">
        <v>-1792.8969999999999</v>
      </c>
      <c r="AD18033">
        <v>11.363636359999999</v>
      </c>
      <c r="AE18033">
        <v>10.58269681</v>
      </c>
      <c r="AF18033">
        <v>218327.16250000001</v>
      </c>
      <c r="AG18033" t="s">
        <v>4774</v>
      </c>
      <c r="AH18033" t="s">
        <v>5257</v>
      </c>
      <c r="AI18033" t="s">
        <v>5278</v>
      </c>
      <c r="AJ18033">
        <v>43062.01953125</v>
      </c>
      <c r="AK18033">
        <v>11691.365234375</v>
      </c>
      <c r="AL18033">
        <v>10974.9208984375</v>
      </c>
      <c r="AM18033">
        <v>-2533.126953125</v>
      </c>
      <c r="AN18033">
        <v>31370.654296875</v>
      </c>
      <c r="AO18033">
        <v>22928.861328125</v>
      </c>
      <c r="AP18033">
        <v>34137.23046875</v>
      </c>
      <c r="AQ18033">
        <v>1481.071044921875</v>
      </c>
      <c r="AR18033">
        <v>6636.51708984375</v>
      </c>
      <c r="AS18033">
        <v>0</v>
      </c>
    </row>
    <row r="18034" spans="1:45">
      <c r="A18034" t="s">
        <v>2299</v>
      </c>
      <c r="B18034">
        <v>2012</v>
      </c>
      <c r="C18034">
        <v>-238.03299999999999</v>
      </c>
      <c r="D18034">
        <v>6872.4390000000003</v>
      </c>
      <c r="E18034">
        <v>2.7069999999999999</v>
      </c>
      <c r="F18034">
        <v>9917.2729999999992</v>
      </c>
      <c r="G18034">
        <v>4343.8649999999998</v>
      </c>
      <c r="H18034">
        <v>36937.680999999997</v>
      </c>
      <c r="I18034">
        <v>3422.6529999999998</v>
      </c>
      <c r="J18034">
        <v>2626.6060000000002</v>
      </c>
      <c r="K18034">
        <v>5572.2240000000002</v>
      </c>
      <c r="L18034">
        <v>1504.6769999999999</v>
      </c>
      <c r="M18034">
        <v>0</v>
      </c>
      <c r="N18034">
        <v>31365.456999999999</v>
      </c>
      <c r="O18034">
        <v>5.0839999999999996</v>
      </c>
      <c r="P18034">
        <v>0.63549999999999995</v>
      </c>
      <c r="Q18034">
        <v>87507.332999999999</v>
      </c>
      <c r="R18034">
        <v>3451.866</v>
      </c>
      <c r="S18034">
        <v>3123.1680000000001</v>
      </c>
      <c r="T18034">
        <v>642.35799999999995</v>
      </c>
      <c r="U18034">
        <v>12</v>
      </c>
      <c r="X18034">
        <v>1220.6969999999999</v>
      </c>
      <c r="Y18034">
        <v>0.90774145500000003</v>
      </c>
      <c r="Z18034">
        <v>2.8674377720000002</v>
      </c>
      <c r="AA18034">
        <v>0.315953979</v>
      </c>
      <c r="AB18034">
        <v>32156.620999999999</v>
      </c>
      <c r="AC18034">
        <v>985.93</v>
      </c>
      <c r="AD18034">
        <v>21.18333333</v>
      </c>
      <c r="AE18034">
        <v>1.773011449</v>
      </c>
      <c r="AF18034">
        <v>55610.91012</v>
      </c>
      <c r="AG18034" t="s">
        <v>4774</v>
      </c>
      <c r="AH18034" t="s">
        <v>5257</v>
      </c>
      <c r="AI18034" t="s">
        <v>5278</v>
      </c>
      <c r="AJ18034">
        <v>25828.376953125</v>
      </c>
      <c r="AK18034">
        <v>12788.263671875</v>
      </c>
      <c r="AL18034">
        <v>9340.736328125</v>
      </c>
      <c r="AM18034">
        <v>889.8690185546875</v>
      </c>
      <c r="AN18034">
        <v>13040.11328125</v>
      </c>
      <c r="AO18034">
        <v>2809.508056640625</v>
      </c>
      <c r="AP18034">
        <v>35971.5703125</v>
      </c>
      <c r="AQ18034">
        <v>927.22698974609375</v>
      </c>
      <c r="AR18034">
        <v>3814.950927734375</v>
      </c>
      <c r="AS18034">
        <v>0</v>
      </c>
    </row>
    <row r="18035" spans="1:45">
      <c r="A18035" t="s">
        <v>2299</v>
      </c>
      <c r="B18035">
        <v>2013</v>
      </c>
      <c r="C18035">
        <v>-71.278999999999996</v>
      </c>
      <c r="D18035">
        <v>780.09299999999996</v>
      </c>
      <c r="E18035">
        <v>22.564</v>
      </c>
      <c r="F18035">
        <v>6703.7740000000003</v>
      </c>
      <c r="G18035">
        <v>7072.5950000000003</v>
      </c>
      <c r="H18035">
        <v>60092.46</v>
      </c>
      <c r="I18035">
        <v>7197.0320000000002</v>
      </c>
      <c r="J18035">
        <v>2583.4549999999999</v>
      </c>
      <c r="K18035">
        <v>13214.838</v>
      </c>
      <c r="L18035">
        <v>2805.1120000000001</v>
      </c>
      <c r="M18035">
        <v>250.16200000000001</v>
      </c>
      <c r="N18035">
        <v>46877.622000000003</v>
      </c>
      <c r="O18035">
        <v>6.61</v>
      </c>
      <c r="P18035">
        <v>6.61</v>
      </c>
      <c r="Q18035">
        <v>12009.545</v>
      </c>
      <c r="R18035">
        <v>6794.0630000000001</v>
      </c>
      <c r="S18035">
        <v>7387.69</v>
      </c>
      <c r="T18035">
        <v>919.09699999999998</v>
      </c>
      <c r="U18035">
        <v>12</v>
      </c>
      <c r="X18035">
        <v>-315.09500000000003</v>
      </c>
      <c r="Y18035">
        <v>0.60236884099999999</v>
      </c>
      <c r="Z18035">
        <v>3.903363616</v>
      </c>
      <c r="AA18035">
        <v>0.61048177599999998</v>
      </c>
      <c r="AB18035">
        <v>25929.69</v>
      </c>
      <c r="AC18035">
        <v>522.35199999999998</v>
      </c>
      <c r="AD18035">
        <v>12.71153846</v>
      </c>
      <c r="AE18035">
        <v>1.6934112859999999</v>
      </c>
      <c r="AF18035">
        <v>79383.092449999996</v>
      </c>
      <c r="AG18035" t="s">
        <v>4774</v>
      </c>
      <c r="AH18035" t="s">
        <v>5257</v>
      </c>
      <c r="AI18035" t="s">
        <v>5278</v>
      </c>
      <c r="AJ18035">
        <v>29226.451171875</v>
      </c>
      <c r="AK18035">
        <v>13250.884765625</v>
      </c>
      <c r="AL18035">
        <v>8477.2333984375</v>
      </c>
      <c r="AM18035">
        <v>1623.3680419921875</v>
      </c>
      <c r="AN18035">
        <v>15975.56640625</v>
      </c>
      <c r="AO18035">
        <v>5874.9658203125</v>
      </c>
      <c r="AP18035">
        <v>32227.0390625</v>
      </c>
      <c r="AQ18035">
        <v>13226.330078125</v>
      </c>
      <c r="AR18035">
        <v>6297.34912109375</v>
      </c>
      <c r="AS18035">
        <v>3745.27490234375</v>
      </c>
    </row>
    <row r="18036" spans="1:45">
      <c r="A18036" t="s">
        <v>2299</v>
      </c>
      <c r="B18036">
        <v>2014</v>
      </c>
      <c r="C18036">
        <v>118</v>
      </c>
      <c r="D18036">
        <v>681</v>
      </c>
      <c r="E18036">
        <v>988</v>
      </c>
      <c r="F18036">
        <v>3390</v>
      </c>
      <c r="G18036">
        <v>6929</v>
      </c>
      <c r="H18036">
        <v>52208</v>
      </c>
      <c r="I18036">
        <v>5289</v>
      </c>
      <c r="J18036">
        <v>3201</v>
      </c>
      <c r="K18036">
        <v>11340</v>
      </c>
      <c r="L18036">
        <v>2873</v>
      </c>
      <c r="M18036">
        <v>243</v>
      </c>
      <c r="N18036">
        <v>40868</v>
      </c>
      <c r="O18036">
        <v>5.6</v>
      </c>
      <c r="P18036">
        <v>5.6</v>
      </c>
      <c r="Q18036">
        <v>10771.851000000001</v>
      </c>
      <c r="R18036">
        <v>5807</v>
      </c>
      <c r="S18036">
        <v>4881</v>
      </c>
      <c r="T18036">
        <v>1992</v>
      </c>
      <c r="U18036">
        <v>12</v>
      </c>
      <c r="X18036">
        <v>2048</v>
      </c>
      <c r="Y18036">
        <v>0.30286576999999998</v>
      </c>
      <c r="Z18036">
        <v>3.793962616</v>
      </c>
      <c r="AA18036">
        <v>0.51880280999999995</v>
      </c>
      <c r="AB18036">
        <v>20438</v>
      </c>
      <c r="AC18036">
        <v>2048</v>
      </c>
      <c r="AD18036">
        <v>20.74074074</v>
      </c>
      <c r="AE18036">
        <v>1.4760293040000001</v>
      </c>
      <c r="AF18036">
        <v>60322.365599999997</v>
      </c>
      <c r="AG18036" t="s">
        <v>4774</v>
      </c>
      <c r="AH18036" t="s">
        <v>5257</v>
      </c>
      <c r="AI18036" t="s">
        <v>5278</v>
      </c>
      <c r="AJ18036">
        <v>32464</v>
      </c>
      <c r="AK18036">
        <v>17689</v>
      </c>
      <c r="AL18036">
        <v>10960</v>
      </c>
      <c r="AM18036">
        <v>0</v>
      </c>
      <c r="AN18036">
        <v>14775</v>
      </c>
      <c r="AO18036">
        <v>3815</v>
      </c>
      <c r="AP18036">
        <v>26386</v>
      </c>
      <c r="AQ18036">
        <v>13041</v>
      </c>
      <c r="AR18036">
        <v>5948</v>
      </c>
      <c r="AS18036">
        <v>3289</v>
      </c>
    </row>
    <row r="18037" spans="1:45">
      <c r="A18037" t="s">
        <v>2299</v>
      </c>
      <c r="B18037">
        <v>2015</v>
      </c>
      <c r="C18037">
        <v>106</v>
      </c>
      <c r="D18037">
        <v>488</v>
      </c>
      <c r="E18037">
        <v>5</v>
      </c>
      <c r="F18037">
        <v>-1496</v>
      </c>
      <c r="G18037">
        <v>-891</v>
      </c>
      <c r="H18037">
        <v>50577</v>
      </c>
      <c r="I18037">
        <v>7538</v>
      </c>
      <c r="J18037">
        <v>3623</v>
      </c>
      <c r="K18037">
        <v>14065</v>
      </c>
      <c r="L18037">
        <v>2004</v>
      </c>
      <c r="M18037">
        <v>238</v>
      </c>
      <c r="N18037">
        <v>36512</v>
      </c>
      <c r="O18037">
        <v>10.3</v>
      </c>
      <c r="P18037">
        <v>10.3</v>
      </c>
      <c r="Q18037">
        <v>10801.549000000001</v>
      </c>
      <c r="R18037">
        <v>38</v>
      </c>
      <c r="S18037">
        <v>-2599</v>
      </c>
      <c r="T18037">
        <v>1911</v>
      </c>
      <c r="U18037">
        <v>12</v>
      </c>
      <c r="X18037">
        <v>1708</v>
      </c>
      <c r="Y18037">
        <v>-0.13874688499999999</v>
      </c>
      <c r="Z18037">
        <v>3.3802559240000001</v>
      </c>
      <c r="AA18037">
        <v>3.5243190000000001E-3</v>
      </c>
      <c r="AB18037">
        <v>16095</v>
      </c>
      <c r="AC18037">
        <v>1708</v>
      </c>
      <c r="AD18037">
        <v>-73.571428569999995</v>
      </c>
      <c r="AE18037">
        <v>3.04710656</v>
      </c>
      <c r="AF18037">
        <v>111255.9547</v>
      </c>
      <c r="AG18037" t="s">
        <v>4774</v>
      </c>
      <c r="AH18037" t="s">
        <v>5257</v>
      </c>
      <c r="AI18037" t="s">
        <v>5278</v>
      </c>
      <c r="AJ18037">
        <v>38287</v>
      </c>
      <c r="AK18037">
        <v>21414</v>
      </c>
      <c r="AL18037">
        <v>18746</v>
      </c>
      <c r="AM18037">
        <v>0</v>
      </c>
      <c r="AN18037">
        <v>16873</v>
      </c>
      <c r="AO18037">
        <v>-1873</v>
      </c>
      <c r="AP18037">
        <v>25934</v>
      </c>
      <c r="AQ18037">
        <v>12850</v>
      </c>
      <c r="AR18037">
        <v>9839</v>
      </c>
      <c r="AS18037">
        <v>2897</v>
      </c>
    </row>
    <row r="18038" spans="1:45">
      <c r="A18038" t="s">
        <v>2299</v>
      </c>
      <c r="B18038">
        <v>2016</v>
      </c>
      <c r="C18038">
        <v>97</v>
      </c>
      <c r="D18038">
        <v>860</v>
      </c>
      <c r="E18038">
        <v>91</v>
      </c>
      <c r="F18038">
        <v>5951</v>
      </c>
      <c r="G18038">
        <v>11186</v>
      </c>
      <c r="H18038">
        <v>57571</v>
      </c>
      <c r="I18038">
        <v>6573</v>
      </c>
      <c r="J18038">
        <v>5621</v>
      </c>
      <c r="K18038">
        <v>17801</v>
      </c>
      <c r="L18038">
        <v>3893</v>
      </c>
      <c r="M18038">
        <v>204</v>
      </c>
      <c r="N18038">
        <v>39770</v>
      </c>
      <c r="O18038">
        <v>5.6</v>
      </c>
      <c r="P18038">
        <v>5.6</v>
      </c>
      <c r="Q18038">
        <v>10843.752</v>
      </c>
      <c r="R18038">
        <v>7178</v>
      </c>
      <c r="S18038">
        <v>7622</v>
      </c>
      <c r="T18038">
        <v>1899</v>
      </c>
      <c r="U18038">
        <v>12</v>
      </c>
      <c r="X18038">
        <v>3564</v>
      </c>
      <c r="Y18038">
        <v>0.55003074699999999</v>
      </c>
      <c r="Z18038">
        <v>3.6675497560000001</v>
      </c>
      <c r="AA18038">
        <v>0.66343819500000001</v>
      </c>
      <c r="AB18038">
        <v>19735</v>
      </c>
      <c r="AC18038">
        <v>3564</v>
      </c>
      <c r="AD18038">
        <v>10.18181818</v>
      </c>
      <c r="AE18038">
        <v>1.526904984</v>
      </c>
      <c r="AF18038">
        <v>60725.011200000001</v>
      </c>
      <c r="AG18038" t="s">
        <v>4774</v>
      </c>
      <c r="AH18038" t="s">
        <v>5257</v>
      </c>
      <c r="AI18038" t="s">
        <v>5278</v>
      </c>
      <c r="AJ18038">
        <v>54573</v>
      </c>
      <c r="AK18038">
        <v>24293</v>
      </c>
      <c r="AL18038">
        <v>25001</v>
      </c>
      <c r="AM18038">
        <v>0</v>
      </c>
      <c r="AN18038">
        <v>30280</v>
      </c>
      <c r="AO18038">
        <v>5279</v>
      </c>
      <c r="AP18038">
        <v>34727</v>
      </c>
      <c r="AQ18038">
        <v>13366</v>
      </c>
      <c r="AR18038">
        <v>14992</v>
      </c>
      <c r="AS18038">
        <v>2203</v>
      </c>
    </row>
    <row r="18039" spans="1:45">
      <c r="A18039" t="s">
        <v>2299</v>
      </c>
      <c r="B18039">
        <v>2017</v>
      </c>
      <c r="C18039">
        <v>130</v>
      </c>
      <c r="D18039">
        <v>1747</v>
      </c>
      <c r="E18039">
        <v>-186</v>
      </c>
      <c r="F18039">
        <v>-2060</v>
      </c>
      <c r="G18039">
        <v>2127</v>
      </c>
      <c r="H18039">
        <v>61220</v>
      </c>
      <c r="I18039">
        <v>4734</v>
      </c>
      <c r="J18039">
        <v>6326</v>
      </c>
      <c r="K18039">
        <v>19708</v>
      </c>
      <c r="L18039">
        <v>4038</v>
      </c>
      <c r="M18039">
        <v>546</v>
      </c>
      <c r="N18039">
        <v>41512</v>
      </c>
      <c r="O18039">
        <v>4.8499999999999996</v>
      </c>
      <c r="P18039">
        <v>4.8499999999999996</v>
      </c>
      <c r="Q18039">
        <v>10844.112999999999</v>
      </c>
      <c r="R18039">
        <v>-1610</v>
      </c>
      <c r="S18039">
        <v>-713</v>
      </c>
      <c r="T18039">
        <v>2253</v>
      </c>
      <c r="U18039">
        <v>12</v>
      </c>
      <c r="X18039">
        <v>2840</v>
      </c>
      <c r="Y18039">
        <v>-0.189968478</v>
      </c>
      <c r="Z18039">
        <v>3.8280678190000001</v>
      </c>
      <c r="AA18039">
        <v>-0.14847051</v>
      </c>
      <c r="AB18039">
        <v>19633</v>
      </c>
      <c r="AC18039">
        <v>2840</v>
      </c>
      <c r="AD18039">
        <v>-32.333333330000002</v>
      </c>
      <c r="AE18039">
        <v>1.2669577000000001</v>
      </c>
      <c r="AF18039">
        <v>52593.948049999999</v>
      </c>
      <c r="AG18039" t="s">
        <v>4774</v>
      </c>
      <c r="AH18039" t="s">
        <v>5257</v>
      </c>
      <c r="AI18039" t="s">
        <v>5278</v>
      </c>
      <c r="AJ18039">
        <v>49979</v>
      </c>
      <c r="AK18039">
        <v>28961</v>
      </c>
      <c r="AL18039">
        <v>24104</v>
      </c>
      <c r="AM18039">
        <v>777</v>
      </c>
      <c r="AN18039">
        <v>21018</v>
      </c>
      <c r="AO18039">
        <v>-3863</v>
      </c>
      <c r="AP18039">
        <v>35973</v>
      </c>
      <c r="AQ18039">
        <v>15229</v>
      </c>
      <c r="AR18039">
        <v>16340</v>
      </c>
      <c r="AS18039">
        <v>3253</v>
      </c>
    </row>
    <row r="18040" spans="1:45">
      <c r="A18040" t="s">
        <v>2298</v>
      </c>
      <c r="B18040">
        <v>2010</v>
      </c>
      <c r="C18040">
        <v>-1917</v>
      </c>
      <c r="D18040">
        <v>0</v>
      </c>
      <c r="E18040">
        <v>158781</v>
      </c>
      <c r="F18040">
        <v>618402</v>
      </c>
      <c r="G18040">
        <v>812335</v>
      </c>
      <c r="H18040">
        <v>8467851</v>
      </c>
      <c r="I18040">
        <v>596622</v>
      </c>
      <c r="J18040">
        <v>0</v>
      </c>
      <c r="K18040">
        <v>1859051</v>
      </c>
      <c r="L18040">
        <v>292270</v>
      </c>
      <c r="M18040">
        <v>0</v>
      </c>
      <c r="N18040">
        <v>6608800</v>
      </c>
      <c r="O18040">
        <v>31.645626910000001</v>
      </c>
      <c r="P18040">
        <v>36.92</v>
      </c>
      <c r="Q18040">
        <v>523202</v>
      </c>
      <c r="R18040">
        <v>922872</v>
      </c>
      <c r="S18040">
        <v>292009</v>
      </c>
      <c r="T18040">
        <v>155288</v>
      </c>
      <c r="U18040">
        <v>12</v>
      </c>
      <c r="X18040">
        <v>520326</v>
      </c>
      <c r="Y18040">
        <v>1.1822634839999999</v>
      </c>
      <c r="Z18040">
        <v>12.630303400000001</v>
      </c>
      <c r="AA18040">
        <v>1.7643504809999999</v>
      </c>
      <c r="AB18040">
        <v>1742394</v>
      </c>
      <c r="AC18040">
        <v>185291</v>
      </c>
      <c r="AD18040">
        <v>32.104347830000002</v>
      </c>
      <c r="AE18040">
        <v>2.923128513</v>
      </c>
      <c r="AF18040">
        <v>19316617.84</v>
      </c>
      <c r="AG18040" t="s">
        <v>5017</v>
      </c>
      <c r="AH18040" t="s">
        <v>5257</v>
      </c>
      <c r="AI18040" t="s">
        <v>5277</v>
      </c>
      <c r="AJ18040">
        <v>4093266</v>
      </c>
      <c r="AK18040">
        <v>1351519</v>
      </c>
      <c r="AL18040">
        <v>1957016</v>
      </c>
      <c r="AM18040">
        <v>17147</v>
      </c>
      <c r="AN18040">
        <v>2741747</v>
      </c>
      <c r="AO18040">
        <v>767584</v>
      </c>
      <c r="AP18040">
        <v>3214370</v>
      </c>
      <c r="AQ18040">
        <v>493881</v>
      </c>
      <c r="AR18040">
        <v>1471976</v>
      </c>
      <c r="AS18040">
        <v>0</v>
      </c>
    </row>
    <row r="18041" spans="1:45">
      <c r="A18041" t="s">
        <v>2298</v>
      </c>
      <c r="B18041">
        <v>2011</v>
      </c>
      <c r="C18041">
        <v>0</v>
      </c>
      <c r="D18041">
        <v>-46808</v>
      </c>
      <c r="E18041">
        <v>146704</v>
      </c>
      <c r="F18041">
        <v>425136</v>
      </c>
      <c r="G18041">
        <v>986726</v>
      </c>
      <c r="H18041">
        <v>9983820</v>
      </c>
      <c r="I18041">
        <v>577386</v>
      </c>
      <c r="J18041">
        <v>0</v>
      </c>
      <c r="K18041">
        <v>2894162</v>
      </c>
      <c r="L18041">
        <v>324843</v>
      </c>
      <c r="M18041">
        <v>0</v>
      </c>
      <c r="N18041">
        <v>7089658</v>
      </c>
      <c r="O18041">
        <v>17.49423741</v>
      </c>
      <c r="P18041">
        <v>20.41</v>
      </c>
      <c r="Q18041">
        <v>526008</v>
      </c>
      <c r="R18041">
        <v>788562</v>
      </c>
      <c r="S18041">
        <v>280662</v>
      </c>
      <c r="T18041">
        <v>170038</v>
      </c>
      <c r="U18041">
        <v>12</v>
      </c>
      <c r="X18041">
        <v>706064</v>
      </c>
      <c r="Y18041">
        <v>0.80077761999999997</v>
      </c>
      <c r="Z18041">
        <v>13.47732734</v>
      </c>
      <c r="AA18041">
        <v>1.485319525</v>
      </c>
      <c r="AB18041">
        <v>2972958</v>
      </c>
      <c r="AC18041">
        <v>266314</v>
      </c>
      <c r="AD18041">
        <v>25.835443040000001</v>
      </c>
      <c r="AE18041">
        <v>1.5143952119999999</v>
      </c>
      <c r="AF18041">
        <v>10735823.279999999</v>
      </c>
      <c r="AG18041" t="s">
        <v>5017</v>
      </c>
      <c r="AH18041" t="s">
        <v>5257</v>
      </c>
      <c r="AI18041" t="s">
        <v>5277</v>
      </c>
      <c r="AJ18041">
        <v>4448709</v>
      </c>
      <c r="AK18041">
        <v>1580119</v>
      </c>
      <c r="AL18041">
        <v>2212348</v>
      </c>
      <c r="AM18041">
        <v>37718</v>
      </c>
      <c r="AN18041">
        <v>2868590</v>
      </c>
      <c r="AO18041">
        <v>618524</v>
      </c>
      <c r="AP18041">
        <v>4439661</v>
      </c>
      <c r="AQ18041">
        <v>598581</v>
      </c>
      <c r="AR18041">
        <v>1466703</v>
      </c>
      <c r="AS18041">
        <v>999034</v>
      </c>
    </row>
    <row r="18042" spans="1:45">
      <c r="A18042" t="s">
        <v>2298</v>
      </c>
      <c r="B18042">
        <v>2012</v>
      </c>
      <c r="C18042">
        <v>0</v>
      </c>
      <c r="D18042">
        <v>-16600</v>
      </c>
      <c r="E18042">
        <v>105000</v>
      </c>
      <c r="F18042">
        <v>186500</v>
      </c>
      <c r="G18042">
        <v>642400</v>
      </c>
      <c r="H18042">
        <v>9832100</v>
      </c>
      <c r="I18042">
        <v>438400</v>
      </c>
      <c r="J18042">
        <v>0</v>
      </c>
      <c r="K18042">
        <v>2832600</v>
      </c>
      <c r="L18042">
        <v>209300</v>
      </c>
      <c r="M18042">
        <v>0</v>
      </c>
      <c r="N18042">
        <v>6999500</v>
      </c>
      <c r="O18042">
        <v>16.859953449999999</v>
      </c>
      <c r="P18042">
        <v>19.670000000000002</v>
      </c>
      <c r="Q18042">
        <v>515574.95500000002</v>
      </c>
      <c r="R18042">
        <v>495100</v>
      </c>
      <c r="S18042">
        <v>66600</v>
      </c>
      <c r="T18042">
        <v>187000</v>
      </c>
      <c r="U18042">
        <v>12</v>
      </c>
      <c r="X18042">
        <v>575800</v>
      </c>
      <c r="Y18042">
        <v>0.35500236000000002</v>
      </c>
      <c r="Z18042">
        <v>13.57513574</v>
      </c>
      <c r="AA18042">
        <v>0.942421815</v>
      </c>
      <c r="AB18042">
        <v>2178700</v>
      </c>
      <c r="AC18042">
        <v>414000</v>
      </c>
      <c r="AD18042">
        <v>56.2</v>
      </c>
      <c r="AE18042">
        <v>1.4489726199999999</v>
      </c>
      <c r="AF18042">
        <v>10141359.359999999</v>
      </c>
      <c r="AG18042" t="s">
        <v>5017</v>
      </c>
      <c r="AH18042" t="s">
        <v>5257</v>
      </c>
      <c r="AI18042" t="s">
        <v>5277</v>
      </c>
      <c r="AJ18042">
        <v>4365400</v>
      </c>
      <c r="AK18042">
        <v>1656600</v>
      </c>
      <c r="AL18042">
        <v>2351900</v>
      </c>
      <c r="AM18042">
        <v>48800</v>
      </c>
      <c r="AN18042">
        <v>2708800</v>
      </c>
      <c r="AO18042">
        <v>308100</v>
      </c>
      <c r="AP18042">
        <v>3600700</v>
      </c>
      <c r="AQ18042">
        <v>811900</v>
      </c>
      <c r="AR18042">
        <v>1422000</v>
      </c>
      <c r="AS18042">
        <v>999200</v>
      </c>
    </row>
    <row r="18043" spans="1:45">
      <c r="A18043" t="s">
        <v>2298</v>
      </c>
      <c r="B18043">
        <v>2013</v>
      </c>
      <c r="C18043">
        <v>0</v>
      </c>
      <c r="D18043">
        <v>-40400</v>
      </c>
      <c r="E18043">
        <v>85700</v>
      </c>
      <c r="F18043">
        <v>439800</v>
      </c>
      <c r="G18043">
        <v>842300</v>
      </c>
      <c r="H18043">
        <v>10326000</v>
      </c>
      <c r="I18043">
        <v>578300</v>
      </c>
      <c r="J18043">
        <v>0</v>
      </c>
      <c r="K18043">
        <v>3023800</v>
      </c>
      <c r="L18043">
        <v>200400</v>
      </c>
      <c r="M18043">
        <v>0</v>
      </c>
      <c r="N18043">
        <v>7302200</v>
      </c>
      <c r="O18043">
        <v>19.34566087</v>
      </c>
      <c r="P18043">
        <v>22.57</v>
      </c>
      <c r="Q18043">
        <v>505004.23599999998</v>
      </c>
      <c r="R18043">
        <v>755800</v>
      </c>
      <c r="S18043">
        <v>279400</v>
      </c>
      <c r="T18043">
        <v>189900</v>
      </c>
      <c r="U18043">
        <v>12</v>
      </c>
      <c r="X18043">
        <v>562900</v>
      </c>
      <c r="Y18043">
        <v>0.86553059099999996</v>
      </c>
      <c r="Z18043">
        <v>14.459680690000001</v>
      </c>
      <c r="AA18043">
        <v>1.487421602</v>
      </c>
      <c r="AB18043">
        <v>2262500</v>
      </c>
      <c r="AC18043">
        <v>243100</v>
      </c>
      <c r="AD18043">
        <v>26.24418605</v>
      </c>
      <c r="AE18043">
        <v>1.560892006</v>
      </c>
      <c r="AF18043">
        <v>11397945.609999999</v>
      </c>
      <c r="AG18043" t="s">
        <v>5017</v>
      </c>
      <c r="AH18043" t="s">
        <v>5257</v>
      </c>
      <c r="AI18043" t="s">
        <v>5277</v>
      </c>
      <c r="AJ18043">
        <v>4669100</v>
      </c>
      <c r="AK18043">
        <v>1727700</v>
      </c>
      <c r="AL18043">
        <v>2336400</v>
      </c>
      <c r="AM18043">
        <v>39100</v>
      </c>
      <c r="AN18043">
        <v>2941400</v>
      </c>
      <c r="AO18043">
        <v>565900</v>
      </c>
      <c r="AP18043">
        <v>3703900</v>
      </c>
      <c r="AQ18043">
        <v>882300</v>
      </c>
      <c r="AR18043">
        <v>1441400</v>
      </c>
      <c r="AS18043">
        <v>999300</v>
      </c>
    </row>
    <row r="18044" spans="1:45">
      <c r="A18044" t="s">
        <v>2298</v>
      </c>
      <c r="B18044">
        <v>2014</v>
      </c>
      <c r="C18044">
        <v>0</v>
      </c>
      <c r="D18044">
        <v>333400</v>
      </c>
      <c r="E18044">
        <v>248000</v>
      </c>
      <c r="F18044">
        <v>-334300</v>
      </c>
      <c r="G18044">
        <v>763400</v>
      </c>
      <c r="H18044">
        <v>8403100</v>
      </c>
      <c r="I18044">
        <v>598900</v>
      </c>
      <c r="J18044">
        <v>0</v>
      </c>
      <c r="K18044">
        <v>3484000</v>
      </c>
      <c r="L18044">
        <v>234600</v>
      </c>
      <c r="M18044">
        <v>0</v>
      </c>
      <c r="N18044">
        <v>4919100</v>
      </c>
      <c r="O18044">
        <v>19.301029710000002</v>
      </c>
      <c r="P18044">
        <v>22.32</v>
      </c>
      <c r="Q18044">
        <v>432568.783</v>
      </c>
      <c r="R18044">
        <v>-233600</v>
      </c>
      <c r="S18044">
        <v>1047100</v>
      </c>
      <c r="T18044">
        <v>186100</v>
      </c>
      <c r="U18044">
        <v>12</v>
      </c>
      <c r="X18044">
        <v>-283700</v>
      </c>
      <c r="Y18044">
        <v>-0.70895538700000005</v>
      </c>
      <c r="Z18044">
        <v>11.371833090000001</v>
      </c>
      <c r="AA18044">
        <v>-0.49539927700000003</v>
      </c>
      <c r="AB18044">
        <v>1444200</v>
      </c>
      <c r="AC18044">
        <v>220000</v>
      </c>
      <c r="AD18044">
        <v>-30.575342469999999</v>
      </c>
      <c r="AE18044">
        <v>1.962744249</v>
      </c>
      <c r="AF18044">
        <v>9654935.2369999997</v>
      </c>
      <c r="AG18044" t="s">
        <v>5017</v>
      </c>
      <c r="AH18044" t="s">
        <v>5257</v>
      </c>
      <c r="AI18044" t="s">
        <v>5277</v>
      </c>
      <c r="AJ18044">
        <v>4627100</v>
      </c>
      <c r="AK18044">
        <v>1768900</v>
      </c>
      <c r="AL18044">
        <v>2260900</v>
      </c>
      <c r="AM18044">
        <v>1017000</v>
      </c>
      <c r="AN18044">
        <v>2858200</v>
      </c>
      <c r="AO18044">
        <v>-419700</v>
      </c>
      <c r="AP18044">
        <v>2971900</v>
      </c>
      <c r="AQ18044">
        <v>904300</v>
      </c>
      <c r="AR18044">
        <v>1527700</v>
      </c>
      <c r="AS18044">
        <v>1349000</v>
      </c>
    </row>
    <row r="18045" spans="1:45">
      <c r="A18045" t="s">
        <v>2298</v>
      </c>
      <c r="B18045">
        <v>2015</v>
      </c>
      <c r="C18045">
        <v>0</v>
      </c>
      <c r="D18045">
        <v>-59800</v>
      </c>
      <c r="E18045">
        <v>218500</v>
      </c>
      <c r="F18045">
        <v>633700</v>
      </c>
      <c r="G18045">
        <v>892500</v>
      </c>
      <c r="H18045">
        <v>8619200</v>
      </c>
      <c r="I18045">
        <v>780700</v>
      </c>
      <c r="J18045">
        <v>0</v>
      </c>
      <c r="K18045">
        <v>4044800</v>
      </c>
      <c r="L18045">
        <v>159300</v>
      </c>
      <c r="M18045">
        <v>299900</v>
      </c>
      <c r="N18045">
        <v>4574400</v>
      </c>
      <c r="O18045">
        <v>24.225794090000001</v>
      </c>
      <c r="P18045">
        <v>27.6</v>
      </c>
      <c r="Q18045">
        <v>385852.23300000001</v>
      </c>
      <c r="R18045">
        <v>1088500</v>
      </c>
      <c r="S18045">
        <v>374500</v>
      </c>
      <c r="T18045">
        <v>176500</v>
      </c>
      <c r="U18045">
        <v>12</v>
      </c>
      <c r="X18045">
        <v>518000</v>
      </c>
      <c r="Y18045">
        <v>1.5934146709999999</v>
      </c>
      <c r="Z18045">
        <v>11.85531561</v>
      </c>
      <c r="AA18045">
        <v>2.7369920620000001</v>
      </c>
      <c r="AB18045">
        <v>1110500</v>
      </c>
      <c r="AC18045">
        <v>213800</v>
      </c>
      <c r="AD18045">
        <v>17.358490570000001</v>
      </c>
      <c r="AE18045">
        <v>2.3280696120000002</v>
      </c>
      <c r="AF18045">
        <v>10649521.630000001</v>
      </c>
      <c r="AG18045" t="s">
        <v>5017</v>
      </c>
      <c r="AH18045" t="s">
        <v>5257</v>
      </c>
      <c r="AI18045" t="s">
        <v>5277</v>
      </c>
      <c r="AJ18045">
        <v>4857800</v>
      </c>
      <c r="AK18045">
        <v>1779200</v>
      </c>
      <c r="AL18045">
        <v>2167200</v>
      </c>
      <c r="AM18045">
        <v>-600</v>
      </c>
      <c r="AN18045">
        <v>3078600</v>
      </c>
      <c r="AO18045">
        <v>912000</v>
      </c>
      <c r="AP18045">
        <v>2912400</v>
      </c>
      <c r="AQ18045">
        <v>1021000</v>
      </c>
      <c r="AR18045">
        <v>1801900</v>
      </c>
      <c r="AS18045">
        <v>1648800</v>
      </c>
    </row>
    <row r="18046" spans="1:45">
      <c r="A18046" t="s">
        <v>2298</v>
      </c>
      <c r="B18046">
        <v>2016</v>
      </c>
      <c r="C18046">
        <v>0</v>
      </c>
      <c r="D18046">
        <v>-62300</v>
      </c>
      <c r="E18046">
        <v>234700</v>
      </c>
      <c r="F18046">
        <v>592700</v>
      </c>
      <c r="G18046">
        <v>1106000</v>
      </c>
      <c r="H18046">
        <v>9656500</v>
      </c>
      <c r="I18046">
        <v>1054100</v>
      </c>
      <c r="J18046">
        <v>0</v>
      </c>
      <c r="K18046">
        <v>4694000</v>
      </c>
      <c r="L18046">
        <v>221000</v>
      </c>
      <c r="M18046">
        <v>0</v>
      </c>
      <c r="N18046">
        <v>4962500</v>
      </c>
      <c r="O18046">
        <v>25.217297909999999</v>
      </c>
      <c r="P18046">
        <v>28.26</v>
      </c>
      <c r="Q18046">
        <v>380323.15</v>
      </c>
      <c r="R18046">
        <v>1096400</v>
      </c>
      <c r="S18046">
        <v>657400</v>
      </c>
      <c r="T18046">
        <v>206700</v>
      </c>
      <c r="U18046">
        <v>12</v>
      </c>
      <c r="X18046">
        <v>448600</v>
      </c>
      <c r="Y18046">
        <v>1.547441834</v>
      </c>
      <c r="Z18046">
        <v>13.048114480000001</v>
      </c>
      <c r="AA18046">
        <v>2.8625193630000001</v>
      </c>
      <c r="AB18046">
        <v>2236000</v>
      </c>
      <c r="AC18046">
        <v>214700</v>
      </c>
      <c r="AD18046">
        <v>18.470588240000001</v>
      </c>
      <c r="AE18046">
        <v>2.16583017</v>
      </c>
      <c r="AF18046">
        <v>10747932.220000001</v>
      </c>
      <c r="AG18046" t="s">
        <v>5017</v>
      </c>
      <c r="AH18046" t="s">
        <v>5257</v>
      </c>
      <c r="AI18046" t="s">
        <v>5277</v>
      </c>
      <c r="AJ18046">
        <v>4990100</v>
      </c>
      <c r="AK18046">
        <v>1885600</v>
      </c>
      <c r="AL18046">
        <v>2211500</v>
      </c>
      <c r="AM18046">
        <v>3300</v>
      </c>
      <c r="AN18046">
        <v>3104500</v>
      </c>
      <c r="AO18046">
        <v>889700</v>
      </c>
      <c r="AP18046">
        <v>3971900</v>
      </c>
      <c r="AQ18046">
        <v>1063800</v>
      </c>
      <c r="AR18046">
        <v>1735900</v>
      </c>
      <c r="AS18046">
        <v>2133700</v>
      </c>
    </row>
    <row r="18047" spans="1:45">
      <c r="A18047" t="s">
        <v>2298</v>
      </c>
      <c r="B18047">
        <v>2017</v>
      </c>
      <c r="C18047">
        <v>0</v>
      </c>
      <c r="D18047">
        <v>-36300</v>
      </c>
      <c r="E18047">
        <v>505600</v>
      </c>
      <c r="F18047">
        <v>306200</v>
      </c>
      <c r="G18047">
        <v>1260100</v>
      </c>
      <c r="H18047">
        <v>9833800</v>
      </c>
      <c r="I18047">
        <v>852000</v>
      </c>
      <c r="J18047">
        <v>0</v>
      </c>
      <c r="K18047">
        <v>5152900</v>
      </c>
      <c r="L18047">
        <v>217600</v>
      </c>
      <c r="M18047">
        <v>0</v>
      </c>
      <c r="N18047">
        <v>4680900</v>
      </c>
      <c r="O18047">
        <v>25.78939798</v>
      </c>
      <c r="P18047">
        <v>28.5</v>
      </c>
      <c r="Q18047">
        <v>374928.30300000001</v>
      </c>
      <c r="R18047">
        <v>1073700</v>
      </c>
      <c r="S18047">
        <v>955700</v>
      </c>
      <c r="T18047">
        <v>225600</v>
      </c>
      <c r="U18047">
        <v>12</v>
      </c>
      <c r="X18047">
        <v>304400</v>
      </c>
      <c r="Y18047">
        <v>0.80528186199999996</v>
      </c>
      <c r="Z18047">
        <v>12.48478699</v>
      </c>
      <c r="AA18047">
        <v>2.8237463589999998</v>
      </c>
      <c r="AB18047">
        <v>2446300</v>
      </c>
      <c r="AC18047">
        <v>151200</v>
      </c>
      <c r="AD18047">
        <v>35.625</v>
      </c>
      <c r="AE18047">
        <v>2.2827782339999998</v>
      </c>
      <c r="AF18047">
        <v>10685456.640000001</v>
      </c>
      <c r="AG18047" t="s">
        <v>5017</v>
      </c>
      <c r="AH18047" t="s">
        <v>5257</v>
      </c>
      <c r="AI18047" t="s">
        <v>5277</v>
      </c>
      <c r="AJ18047">
        <v>5027200</v>
      </c>
      <c r="AK18047">
        <v>1955100</v>
      </c>
      <c r="AL18047">
        <v>2158400</v>
      </c>
      <c r="AM18047">
        <v>65600</v>
      </c>
      <c r="AN18047">
        <v>3072100</v>
      </c>
      <c r="AO18047">
        <v>848100</v>
      </c>
      <c r="AP18047">
        <v>4184500</v>
      </c>
      <c r="AQ18047">
        <v>1021100</v>
      </c>
      <c r="AR18047">
        <v>1738200</v>
      </c>
      <c r="AS18047">
        <v>2136300</v>
      </c>
    </row>
    <row r="18048" spans="1:45">
      <c r="A18048" t="s">
        <v>2298</v>
      </c>
      <c r="B18048">
        <v>2018</v>
      </c>
      <c r="C18048">
        <v>0</v>
      </c>
      <c r="D18048">
        <v>-39500</v>
      </c>
      <c r="E18048">
        <v>-34200</v>
      </c>
      <c r="F18048">
        <v>566900</v>
      </c>
      <c r="G18048">
        <v>861100</v>
      </c>
      <c r="H18048">
        <v>9363300</v>
      </c>
      <c r="I18048">
        <v>754600</v>
      </c>
      <c r="J18048">
        <v>0</v>
      </c>
      <c r="K18048">
        <v>4540100</v>
      </c>
      <c r="L18048">
        <v>208800</v>
      </c>
      <c r="M18048">
        <v>349900</v>
      </c>
      <c r="N18048">
        <v>4823200</v>
      </c>
      <c r="O18048">
        <v>24.993624929999999</v>
      </c>
      <c r="P18048">
        <v>26.91</v>
      </c>
      <c r="Q18048">
        <v>345154.4</v>
      </c>
      <c r="R18048">
        <v>782700</v>
      </c>
      <c r="S18048">
        <v>1468600</v>
      </c>
      <c r="T18048">
        <v>210500</v>
      </c>
      <c r="U18048">
        <v>12</v>
      </c>
      <c r="X18048">
        <v>-607500</v>
      </c>
      <c r="Y18048">
        <v>1.621943342</v>
      </c>
      <c r="Z18048">
        <v>13.974035969999999</v>
      </c>
      <c r="AA18048">
        <v>2.2393632979999998</v>
      </c>
      <c r="AB18048">
        <v>2739300</v>
      </c>
      <c r="AC18048">
        <v>147400</v>
      </c>
      <c r="AD18048">
        <v>16.818750000000001</v>
      </c>
      <c r="AE18048">
        <v>1.9257142359999999</v>
      </c>
      <c r="AF18048">
        <v>9288104.9039999992</v>
      </c>
      <c r="AG18048" t="s">
        <v>5017</v>
      </c>
      <c r="AH18048" t="s">
        <v>5257</v>
      </c>
      <c r="AI18048" t="s">
        <v>5277</v>
      </c>
      <c r="AJ18048">
        <v>4647500</v>
      </c>
      <c r="AK18048">
        <v>1906300</v>
      </c>
      <c r="AL18048">
        <v>2161700</v>
      </c>
      <c r="AM18048">
        <v>7300</v>
      </c>
      <c r="AN18048">
        <v>2741200</v>
      </c>
      <c r="AO18048">
        <v>572200</v>
      </c>
      <c r="AP18048">
        <v>4581800</v>
      </c>
      <c r="AQ18048">
        <v>951700</v>
      </c>
      <c r="AR18048">
        <v>1842500</v>
      </c>
      <c r="AS18048">
        <v>1789100</v>
      </c>
    </row>
    <row r="18049" spans="1:45">
      <c r="A18049" t="s">
        <v>2298</v>
      </c>
      <c r="B18049">
        <v>2019</v>
      </c>
      <c r="C18049">
        <v>0</v>
      </c>
      <c r="D18049">
        <v>-27800</v>
      </c>
      <c r="E18049">
        <v>69400</v>
      </c>
      <c r="F18049">
        <v>345000</v>
      </c>
      <c r="G18049">
        <v>528900</v>
      </c>
      <c r="H18049">
        <v>8837700</v>
      </c>
      <c r="I18049">
        <v>879700</v>
      </c>
      <c r="J18049">
        <v>0</v>
      </c>
      <c r="K18049">
        <v>4227100</v>
      </c>
      <c r="L18049">
        <v>219500</v>
      </c>
      <c r="M18049">
        <v>0</v>
      </c>
      <c r="N18049">
        <v>4610600</v>
      </c>
      <c r="O18049">
        <v>23.579231109999998</v>
      </c>
      <c r="P18049">
        <v>24.63</v>
      </c>
      <c r="Q18049">
        <v>334707.05</v>
      </c>
      <c r="R18049">
        <v>652500</v>
      </c>
      <c r="S18049">
        <v>8000</v>
      </c>
      <c r="T18049">
        <v>210300</v>
      </c>
      <c r="U18049">
        <v>12</v>
      </c>
      <c r="X18049">
        <v>520900</v>
      </c>
      <c r="Y18049">
        <v>1.002820694</v>
      </c>
      <c r="Z18049">
        <v>13.775031029999999</v>
      </c>
      <c r="AA18049">
        <v>1.8966391380000001</v>
      </c>
      <c r="AB18049">
        <v>1665900</v>
      </c>
      <c r="AC18049">
        <v>109600</v>
      </c>
      <c r="AD18049">
        <v>24.878787880000001</v>
      </c>
      <c r="AE18049">
        <v>1.7880177509999999</v>
      </c>
      <c r="AF18049">
        <v>8243834.642</v>
      </c>
      <c r="AG18049" t="s">
        <v>5017</v>
      </c>
      <c r="AH18049" t="s">
        <v>5257</v>
      </c>
      <c r="AI18049" t="s">
        <v>5277</v>
      </c>
      <c r="AJ18049">
        <v>4445400</v>
      </c>
      <c r="AK18049">
        <v>1828600</v>
      </c>
      <c r="AL18049">
        <v>2139300</v>
      </c>
      <c r="AM18049">
        <v>35300</v>
      </c>
      <c r="AN18049">
        <v>2616800</v>
      </c>
      <c r="AO18049">
        <v>442200</v>
      </c>
      <c r="AP18049">
        <v>3209800</v>
      </c>
      <c r="AQ18049">
        <v>830900</v>
      </c>
      <c r="AR18049">
        <v>1543900</v>
      </c>
      <c r="AS18049">
        <v>1842000</v>
      </c>
    </row>
    <row r="18050" spans="1:45">
      <c r="A18050" t="s">
        <v>2298</v>
      </c>
      <c r="B18050">
        <v>2020</v>
      </c>
      <c r="C18050">
        <v>0</v>
      </c>
      <c r="D18050">
        <v>-87900</v>
      </c>
      <c r="E18050">
        <v>7400</v>
      </c>
      <c r="F18050">
        <v>257800</v>
      </c>
      <c r="G18050">
        <v>612000</v>
      </c>
      <c r="H18050">
        <v>9378300</v>
      </c>
      <c r="I18050">
        <v>964100</v>
      </c>
      <c r="J18050">
        <v>0</v>
      </c>
      <c r="K18050">
        <v>4834800</v>
      </c>
      <c r="L18050">
        <v>277000</v>
      </c>
      <c r="M18050">
        <v>421500</v>
      </c>
      <c r="N18050">
        <v>4543500</v>
      </c>
      <c r="O18050">
        <v>22.319560070000001</v>
      </c>
      <c r="P18050">
        <v>22.51</v>
      </c>
      <c r="Q18050">
        <v>329736.37400000001</v>
      </c>
      <c r="R18050">
        <v>565500</v>
      </c>
      <c r="S18050">
        <v>374200</v>
      </c>
      <c r="T18050">
        <v>212400</v>
      </c>
      <c r="U18050">
        <v>12</v>
      </c>
      <c r="X18050">
        <v>237800</v>
      </c>
      <c r="Y18050">
        <v>0.77795255200000002</v>
      </c>
      <c r="Z18050">
        <v>13.77918955</v>
      </c>
      <c r="AA18050">
        <v>1.706486301</v>
      </c>
      <c r="AB18050">
        <v>1110100</v>
      </c>
      <c r="AC18050">
        <v>100400</v>
      </c>
      <c r="AD18050">
        <v>29.233766230000001</v>
      </c>
      <c r="AE18050">
        <v>1.6336229289999999</v>
      </c>
      <c r="AF18050">
        <v>7422365.7790000001</v>
      </c>
      <c r="AG18050" t="s">
        <v>5017</v>
      </c>
      <c r="AH18050" t="s">
        <v>5257</v>
      </c>
      <c r="AI18050" t="s">
        <v>5277</v>
      </c>
      <c r="AJ18050">
        <v>4445100</v>
      </c>
      <c r="AK18050">
        <v>1871400</v>
      </c>
      <c r="AL18050">
        <v>2152600</v>
      </c>
      <c r="AM18050">
        <v>68000</v>
      </c>
      <c r="AN18050">
        <v>2573700</v>
      </c>
      <c r="AO18050">
        <v>353100</v>
      </c>
      <c r="AP18050">
        <v>3271200</v>
      </c>
      <c r="AQ18050">
        <v>762300</v>
      </c>
      <c r="AR18050">
        <v>2161100</v>
      </c>
      <c r="AS18050">
        <v>1869300</v>
      </c>
    </row>
    <row r="18051" spans="1:45">
      <c r="A18051" t="s">
        <v>2300</v>
      </c>
      <c r="B18051">
        <v>2010</v>
      </c>
      <c r="C18051">
        <v>63200</v>
      </c>
      <c r="D18051">
        <v>26600</v>
      </c>
      <c r="E18051">
        <v>76400</v>
      </c>
      <c r="F18051">
        <v>159900</v>
      </c>
      <c r="G18051">
        <v>246600</v>
      </c>
      <c r="H18051">
        <v>2726800</v>
      </c>
      <c r="I18051">
        <v>167000</v>
      </c>
      <c r="J18051">
        <v>0</v>
      </c>
      <c r="K18051">
        <v>1543600</v>
      </c>
      <c r="L18051">
        <v>5800</v>
      </c>
      <c r="M18051">
        <v>213100</v>
      </c>
      <c r="N18051">
        <v>1183200</v>
      </c>
      <c r="O18051">
        <v>10.920308909999999</v>
      </c>
      <c r="P18051">
        <v>12.97</v>
      </c>
      <c r="Q18051">
        <v>183745.57399999999</v>
      </c>
      <c r="R18051">
        <v>388800</v>
      </c>
      <c r="S18051">
        <v>98600</v>
      </c>
      <c r="T18051">
        <v>107200</v>
      </c>
      <c r="U18051">
        <v>12</v>
      </c>
      <c r="X18051">
        <v>148000</v>
      </c>
      <c r="Y18051">
        <v>0.87152248499999996</v>
      </c>
      <c r="Z18051">
        <v>6.3756637749999996</v>
      </c>
      <c r="AA18051">
        <v>2.1191240910000002</v>
      </c>
      <c r="AB18051">
        <v>472500</v>
      </c>
      <c r="AC18051">
        <v>10200</v>
      </c>
      <c r="AD18051">
        <v>14.738636359999999</v>
      </c>
      <c r="AE18051">
        <v>2.0342979899999998</v>
      </c>
      <c r="AF18051">
        <v>2383180.0950000002</v>
      </c>
      <c r="AG18051" t="s">
        <v>4774</v>
      </c>
      <c r="AH18051" t="s">
        <v>5260</v>
      </c>
      <c r="AI18051" t="s">
        <v>5278</v>
      </c>
      <c r="AJ18051">
        <v>1015700</v>
      </c>
      <c r="AL18051">
        <v>734100</v>
      </c>
      <c r="AN18051">
        <v>281600</v>
      </c>
      <c r="AO18051">
        <v>281600</v>
      </c>
      <c r="AP18051">
        <v>893300</v>
      </c>
      <c r="AQ18051">
        <v>44100</v>
      </c>
      <c r="AR18051">
        <v>420800</v>
      </c>
      <c r="AS18051">
        <v>586700</v>
      </c>
    </row>
    <row r="18052" spans="1:45">
      <c r="A18052" t="s">
        <v>2300</v>
      </c>
      <c r="B18052">
        <v>2011</v>
      </c>
      <c r="C18052">
        <v>51000</v>
      </c>
      <c r="D18052">
        <v>-28000</v>
      </c>
      <c r="E18052">
        <v>79400</v>
      </c>
      <c r="F18052">
        <v>142900</v>
      </c>
      <c r="G18052">
        <v>224600</v>
      </c>
      <c r="H18052">
        <v>2644000</v>
      </c>
      <c r="I18052">
        <v>96700</v>
      </c>
      <c r="J18052">
        <v>0</v>
      </c>
      <c r="K18052">
        <v>1294900</v>
      </c>
      <c r="L18052">
        <v>5500</v>
      </c>
      <c r="M18052">
        <v>0</v>
      </c>
      <c r="N18052">
        <v>1349100</v>
      </c>
      <c r="O18052">
        <v>5.4046996580000002</v>
      </c>
      <c r="P18052">
        <v>6.31</v>
      </c>
      <c r="Q18052">
        <v>186593.64</v>
      </c>
      <c r="R18052">
        <v>391000</v>
      </c>
      <c r="S18052">
        <v>246300</v>
      </c>
      <c r="T18052">
        <v>79200</v>
      </c>
      <c r="U18052">
        <v>12</v>
      </c>
      <c r="X18052">
        <v>-21700</v>
      </c>
      <c r="Y18052">
        <v>0.76819079700000004</v>
      </c>
      <c r="Z18052">
        <v>7.0377532699999996</v>
      </c>
      <c r="AA18052">
        <v>2.1019076399999999</v>
      </c>
      <c r="AB18052">
        <v>687100</v>
      </c>
      <c r="AC18052">
        <v>7300</v>
      </c>
      <c r="AD18052">
        <v>8.0897435899999994</v>
      </c>
      <c r="AE18052">
        <v>0.89659295500000002</v>
      </c>
      <c r="AF18052">
        <v>1177405.868</v>
      </c>
      <c r="AG18052" t="s">
        <v>4774</v>
      </c>
      <c r="AH18052" t="s">
        <v>5260</v>
      </c>
      <c r="AI18052" t="s">
        <v>5278</v>
      </c>
      <c r="AJ18052">
        <v>981900</v>
      </c>
      <c r="AL18052">
        <v>670100</v>
      </c>
      <c r="AN18052">
        <v>311800</v>
      </c>
      <c r="AO18052">
        <v>311800</v>
      </c>
      <c r="AP18052">
        <v>835900</v>
      </c>
      <c r="AQ18052">
        <v>36900</v>
      </c>
      <c r="AR18052">
        <v>148800</v>
      </c>
      <c r="AS18052">
        <v>595200</v>
      </c>
    </row>
    <row r="18053" spans="1:45">
      <c r="A18053" t="s">
        <v>2300</v>
      </c>
      <c r="B18053">
        <v>2012</v>
      </c>
      <c r="C18053">
        <v>45000</v>
      </c>
      <c r="D18053">
        <v>7100</v>
      </c>
      <c r="E18053">
        <v>64700</v>
      </c>
      <c r="F18053">
        <v>102300</v>
      </c>
      <c r="G18053">
        <v>208900</v>
      </c>
      <c r="H18053">
        <v>2660400</v>
      </c>
      <c r="I18053">
        <v>100200</v>
      </c>
      <c r="J18053">
        <v>0</v>
      </c>
      <c r="K18053">
        <v>1225300</v>
      </c>
      <c r="L18053">
        <v>3700</v>
      </c>
      <c r="M18053">
        <v>0</v>
      </c>
      <c r="N18053">
        <v>1435100</v>
      </c>
      <c r="O18053">
        <v>7.5702985380000003</v>
      </c>
      <c r="P18053">
        <v>8.52</v>
      </c>
      <c r="Q18053">
        <v>187209.321</v>
      </c>
      <c r="R18053">
        <v>290400</v>
      </c>
      <c r="S18053">
        <v>170700</v>
      </c>
      <c r="T18053">
        <v>75900</v>
      </c>
      <c r="U18053">
        <v>12</v>
      </c>
      <c r="X18053">
        <v>38200</v>
      </c>
      <c r="Y18053">
        <v>0.54513341900000001</v>
      </c>
      <c r="Z18053">
        <v>7.5738750210000001</v>
      </c>
      <c r="AA18053">
        <v>1.5474755120000001</v>
      </c>
      <c r="AB18053">
        <v>728900</v>
      </c>
      <c r="AC18053">
        <v>7200</v>
      </c>
      <c r="AD18053">
        <v>15.490909090000001</v>
      </c>
      <c r="AE18053">
        <v>1.124919539</v>
      </c>
      <c r="AF18053">
        <v>1595023.415</v>
      </c>
      <c r="AG18053" t="s">
        <v>4774</v>
      </c>
      <c r="AH18053" t="s">
        <v>5260</v>
      </c>
      <c r="AI18053" t="s">
        <v>5278</v>
      </c>
      <c r="AJ18053">
        <v>850000</v>
      </c>
      <c r="AL18053">
        <v>635500</v>
      </c>
      <c r="AN18053">
        <v>214500</v>
      </c>
      <c r="AO18053">
        <v>214500</v>
      </c>
      <c r="AP18053">
        <v>888400</v>
      </c>
      <c r="AQ18053">
        <v>33300</v>
      </c>
      <c r="AR18053">
        <v>159500</v>
      </c>
      <c r="AS18053">
        <v>545100</v>
      </c>
    </row>
    <row r="18054" spans="1:45">
      <c r="A18054" t="s">
        <v>2300</v>
      </c>
      <c r="B18054">
        <v>2013</v>
      </c>
      <c r="C18054">
        <v>41100</v>
      </c>
      <c r="D18054">
        <v>-9000</v>
      </c>
      <c r="E18054">
        <v>73300</v>
      </c>
      <c r="F18054">
        <v>114700</v>
      </c>
      <c r="G18054">
        <v>224100</v>
      </c>
      <c r="H18054">
        <v>2747300</v>
      </c>
      <c r="I18054">
        <v>108800</v>
      </c>
      <c r="J18054">
        <v>0</v>
      </c>
      <c r="K18054">
        <v>1236800</v>
      </c>
      <c r="L18054">
        <v>4100</v>
      </c>
      <c r="M18054">
        <v>96900</v>
      </c>
      <c r="N18054">
        <v>1510500</v>
      </c>
      <c r="O18054">
        <v>11.238923610000001</v>
      </c>
      <c r="P18054">
        <v>12.37</v>
      </c>
      <c r="Q18054">
        <v>189111.26</v>
      </c>
      <c r="R18054">
        <v>303700</v>
      </c>
      <c r="S18054">
        <v>82400</v>
      </c>
      <c r="T18054">
        <v>64600</v>
      </c>
      <c r="U18054">
        <v>12</v>
      </c>
      <c r="X18054">
        <v>141700</v>
      </c>
      <c r="Y18054">
        <v>0.60580215999999998</v>
      </c>
      <c r="Z18054">
        <v>7.9149173880000001</v>
      </c>
      <c r="AA18054">
        <v>1.60402891</v>
      </c>
      <c r="AB18054">
        <v>689100</v>
      </c>
      <c r="AC18054">
        <v>7600</v>
      </c>
      <c r="AD18054">
        <v>19.951612900000001</v>
      </c>
      <c r="AE18054">
        <v>1.5628716499999999</v>
      </c>
      <c r="AF18054">
        <v>2339306.2859999998</v>
      </c>
      <c r="AG18054" t="s">
        <v>4774</v>
      </c>
      <c r="AH18054" t="s">
        <v>5260</v>
      </c>
      <c r="AI18054" t="s">
        <v>5278</v>
      </c>
      <c r="AJ18054">
        <v>873900</v>
      </c>
      <c r="AL18054">
        <v>634800</v>
      </c>
      <c r="AN18054">
        <v>239100</v>
      </c>
      <c r="AO18054">
        <v>239100</v>
      </c>
      <c r="AP18054">
        <v>990800</v>
      </c>
      <c r="AQ18054">
        <v>29900</v>
      </c>
      <c r="AR18054">
        <v>301700</v>
      </c>
      <c r="AS18054">
        <v>447700</v>
      </c>
    </row>
    <row r="18055" spans="1:45">
      <c r="A18055" t="s">
        <v>2300</v>
      </c>
      <c r="B18055">
        <v>2014</v>
      </c>
      <c r="C18055">
        <v>33100</v>
      </c>
      <c r="D18055">
        <v>3000</v>
      </c>
      <c r="E18055">
        <v>102300</v>
      </c>
      <c r="F18055">
        <v>154400</v>
      </c>
      <c r="G18055">
        <v>218400</v>
      </c>
      <c r="H18055">
        <v>2793200</v>
      </c>
      <c r="I18055">
        <v>130900</v>
      </c>
      <c r="J18055">
        <v>0</v>
      </c>
      <c r="K18055">
        <v>1205100</v>
      </c>
      <c r="L18055">
        <v>8800</v>
      </c>
      <c r="M18055">
        <v>0</v>
      </c>
      <c r="N18055">
        <v>1588100</v>
      </c>
      <c r="O18055">
        <v>15.03838754</v>
      </c>
      <c r="P18055">
        <v>16.13</v>
      </c>
      <c r="Q18055">
        <v>185995.01699999999</v>
      </c>
      <c r="R18055">
        <v>343200</v>
      </c>
      <c r="S18055">
        <v>375200</v>
      </c>
      <c r="T18055">
        <v>53500</v>
      </c>
      <c r="U18055">
        <v>12</v>
      </c>
      <c r="X18055">
        <v>-156800</v>
      </c>
      <c r="Y18055">
        <v>0.81814958400000004</v>
      </c>
      <c r="Z18055">
        <v>8.2840929009999993</v>
      </c>
      <c r="AA18055">
        <v>1.8185811999999999</v>
      </c>
      <c r="AB18055">
        <v>757600</v>
      </c>
      <c r="AC18055">
        <v>11400</v>
      </c>
      <c r="AD18055">
        <v>19.913580249999999</v>
      </c>
      <c r="AE18055">
        <v>1.9471051559999999</v>
      </c>
      <c r="AF18055">
        <v>3000099.6239999998</v>
      </c>
      <c r="AG18055" t="s">
        <v>4774</v>
      </c>
      <c r="AH18055" t="s">
        <v>5260</v>
      </c>
      <c r="AI18055" t="s">
        <v>5278</v>
      </c>
      <c r="AJ18055">
        <v>953200</v>
      </c>
      <c r="AL18055">
        <v>663500</v>
      </c>
      <c r="AN18055">
        <v>289700</v>
      </c>
      <c r="AO18055">
        <v>289700</v>
      </c>
      <c r="AP18055">
        <v>987200</v>
      </c>
      <c r="AQ18055">
        <v>31100</v>
      </c>
      <c r="AR18055">
        <v>229600</v>
      </c>
      <c r="AS18055">
        <v>450500</v>
      </c>
    </row>
    <row r="18056" spans="1:45">
      <c r="A18056" t="s">
        <v>2300</v>
      </c>
      <c r="B18056">
        <v>2015</v>
      </c>
      <c r="C18056">
        <v>27700</v>
      </c>
      <c r="D18056">
        <v>-41300</v>
      </c>
      <c r="E18056">
        <v>94000</v>
      </c>
      <c r="F18056">
        <v>155800</v>
      </c>
      <c r="G18056">
        <v>274400</v>
      </c>
      <c r="H18056">
        <v>2871500</v>
      </c>
      <c r="I18056">
        <v>137800</v>
      </c>
      <c r="J18056">
        <v>0</v>
      </c>
      <c r="K18056">
        <v>1199400</v>
      </c>
      <c r="L18056">
        <v>6900</v>
      </c>
      <c r="M18056">
        <v>108900</v>
      </c>
      <c r="N18056">
        <v>1672100</v>
      </c>
      <c r="O18056">
        <v>13.41544841</v>
      </c>
      <c r="P18056">
        <v>14.09</v>
      </c>
      <c r="Q18056">
        <v>184745.08499999999</v>
      </c>
      <c r="R18056">
        <v>411800</v>
      </c>
      <c r="S18056">
        <v>205100</v>
      </c>
      <c r="T18056">
        <v>89500</v>
      </c>
      <c r="U18056">
        <v>12</v>
      </c>
      <c r="X18056">
        <v>69300</v>
      </c>
      <c r="Y18056">
        <v>0.835844166</v>
      </c>
      <c r="Z18056">
        <v>8.5669396829999993</v>
      </c>
      <c r="AA18056">
        <v>2.2092466470000001</v>
      </c>
      <c r="AB18056">
        <v>535400</v>
      </c>
      <c r="AC18056">
        <v>13700</v>
      </c>
      <c r="AD18056">
        <v>17.612500000000001</v>
      </c>
      <c r="AE18056">
        <v>1.6446946659999999</v>
      </c>
      <c r="AF18056">
        <v>2603058.2480000001</v>
      </c>
      <c r="AG18056" t="s">
        <v>4774</v>
      </c>
      <c r="AH18056" t="s">
        <v>5260</v>
      </c>
      <c r="AI18056" t="s">
        <v>5278</v>
      </c>
      <c r="AJ18056">
        <v>1076200</v>
      </c>
      <c r="AL18056">
        <v>753900</v>
      </c>
      <c r="AN18056">
        <v>322300</v>
      </c>
      <c r="AO18056">
        <v>322300</v>
      </c>
      <c r="AP18056">
        <v>870700</v>
      </c>
      <c r="AQ18056">
        <v>38700</v>
      </c>
      <c r="AR18056">
        <v>335300</v>
      </c>
      <c r="AS18056">
        <v>297200</v>
      </c>
    </row>
    <row r="18057" spans="1:45">
      <c r="A18057" t="s">
        <v>2300</v>
      </c>
      <c r="B18057">
        <v>2016</v>
      </c>
      <c r="C18057">
        <v>20800</v>
      </c>
      <c r="D18057">
        <v>1400</v>
      </c>
      <c r="E18057">
        <v>90900</v>
      </c>
      <c r="F18057">
        <v>146100</v>
      </c>
      <c r="G18057">
        <v>262200</v>
      </c>
      <c r="H18057">
        <v>2949900</v>
      </c>
      <c r="I18057">
        <v>0</v>
      </c>
      <c r="J18057">
        <v>0</v>
      </c>
      <c r="K18057">
        <v>1230600</v>
      </c>
      <c r="L18057">
        <v>92700</v>
      </c>
      <c r="M18057">
        <v>0</v>
      </c>
      <c r="N18057">
        <v>1719300</v>
      </c>
      <c r="O18057">
        <v>13.0456649</v>
      </c>
      <c r="P18057">
        <v>13.27</v>
      </c>
      <c r="Q18057">
        <v>182615.30499999999</v>
      </c>
      <c r="R18057">
        <v>357800</v>
      </c>
      <c r="S18057">
        <v>275500</v>
      </c>
      <c r="T18057">
        <v>96200</v>
      </c>
      <c r="U18057">
        <v>12</v>
      </c>
      <c r="X18057">
        <v>-13300</v>
      </c>
      <c r="Y18057">
        <v>0.79319634699999997</v>
      </c>
      <c r="Z18057">
        <v>8.9280578100000003</v>
      </c>
      <c r="AA18057">
        <v>1.9425438269999999</v>
      </c>
      <c r="AB18057">
        <v>731300</v>
      </c>
      <c r="AC18057">
        <v>9300</v>
      </c>
      <c r="AD18057">
        <v>17.012820510000001</v>
      </c>
      <c r="AE18057">
        <v>1.486325501</v>
      </c>
      <c r="AF18057">
        <v>2423305.0970000001</v>
      </c>
      <c r="AG18057" t="s">
        <v>4774</v>
      </c>
      <c r="AH18057" t="s">
        <v>5260</v>
      </c>
      <c r="AI18057" t="s">
        <v>5278</v>
      </c>
      <c r="AJ18057">
        <v>1010700</v>
      </c>
      <c r="AL18057">
        <v>749100</v>
      </c>
      <c r="AN18057">
        <v>261600</v>
      </c>
      <c r="AO18057">
        <v>261600</v>
      </c>
      <c r="AP18057">
        <v>963000</v>
      </c>
      <c r="AQ18057">
        <v>34200</v>
      </c>
      <c r="AR18057">
        <v>231700</v>
      </c>
      <c r="AS18057">
        <v>406300</v>
      </c>
    </row>
    <row r="18058" spans="1:45">
      <c r="A18058" t="s">
        <v>2301</v>
      </c>
      <c r="B18058">
        <v>2010</v>
      </c>
      <c r="C18058">
        <v>58900</v>
      </c>
      <c r="D18058">
        <v>0</v>
      </c>
      <c r="E18058">
        <v>30700</v>
      </c>
      <c r="F18058">
        <v>53800</v>
      </c>
      <c r="G18058">
        <v>141300</v>
      </c>
      <c r="H18058">
        <v>2332400</v>
      </c>
      <c r="I18058">
        <v>345600</v>
      </c>
      <c r="J18058">
        <v>465900</v>
      </c>
      <c r="K18058">
        <v>1194100</v>
      </c>
      <c r="L18058">
        <v>213400</v>
      </c>
      <c r="M18058">
        <v>1800</v>
      </c>
      <c r="N18058">
        <v>1138300</v>
      </c>
      <c r="O18058">
        <v>14.780344510000001</v>
      </c>
      <c r="P18058">
        <v>15.54</v>
      </c>
      <c r="Q18058">
        <v>87174.686000000002</v>
      </c>
      <c r="R18058">
        <v>258800</v>
      </c>
      <c r="S18058">
        <v>-73400</v>
      </c>
      <c r="T18058">
        <v>113900</v>
      </c>
      <c r="U18058">
        <v>12</v>
      </c>
      <c r="X18058">
        <v>214700</v>
      </c>
      <c r="Y18058">
        <v>0.61888087999999997</v>
      </c>
      <c r="Z18058">
        <v>13.05654258</v>
      </c>
      <c r="AA18058">
        <v>2.9770701050000001</v>
      </c>
      <c r="AB18058">
        <v>719400</v>
      </c>
      <c r="AC18058">
        <v>41000</v>
      </c>
      <c r="AD18058">
        <v>25.064516130000001</v>
      </c>
      <c r="AE18058">
        <v>1.1902078899999999</v>
      </c>
      <c r="AF18058">
        <v>1354694.62</v>
      </c>
      <c r="AG18058" t="s">
        <v>4774</v>
      </c>
      <c r="AH18058" t="s">
        <v>5257</v>
      </c>
      <c r="AI18058" t="s">
        <v>5278</v>
      </c>
      <c r="AJ18058">
        <v>3642700</v>
      </c>
      <c r="AK18058">
        <v>2387200</v>
      </c>
      <c r="AL18058">
        <v>1073000</v>
      </c>
      <c r="AM18058">
        <v>37600</v>
      </c>
      <c r="AN18058">
        <v>1255500</v>
      </c>
      <c r="AO18058">
        <v>144900</v>
      </c>
      <c r="AP18058">
        <v>1091100</v>
      </c>
      <c r="AQ18058">
        <v>226400</v>
      </c>
      <c r="AR18058">
        <v>371700</v>
      </c>
      <c r="AS18058">
        <v>535100</v>
      </c>
    </row>
    <row r="18059" spans="1:45">
      <c r="A18059" t="s">
        <v>2301</v>
      </c>
      <c r="B18059">
        <v>2011</v>
      </c>
      <c r="C18059">
        <v>73300</v>
      </c>
      <c r="D18059">
        <v>0</v>
      </c>
      <c r="E18059">
        <v>19600</v>
      </c>
      <c r="F18059">
        <v>50700</v>
      </c>
      <c r="G18059">
        <v>271700</v>
      </c>
      <c r="H18059">
        <v>2715300</v>
      </c>
      <c r="I18059">
        <v>339600</v>
      </c>
      <c r="J18059">
        <v>491100</v>
      </c>
      <c r="K18059">
        <v>1625900</v>
      </c>
      <c r="L18059">
        <v>236200</v>
      </c>
      <c r="M18059">
        <v>2000</v>
      </c>
      <c r="N18059">
        <v>1089400</v>
      </c>
      <c r="O18059">
        <v>10.204349990000001</v>
      </c>
      <c r="P18059">
        <v>10.55</v>
      </c>
      <c r="Q18059">
        <v>80878.198999999993</v>
      </c>
      <c r="R18059">
        <v>245300</v>
      </c>
      <c r="S18059">
        <v>28100</v>
      </c>
      <c r="T18059">
        <v>104800</v>
      </c>
      <c r="U18059">
        <v>12</v>
      </c>
      <c r="X18059">
        <v>243600</v>
      </c>
      <c r="Y18059">
        <v>0.58861442500000005</v>
      </c>
      <c r="Z18059">
        <v>13.467164370000001</v>
      </c>
      <c r="AA18059">
        <v>2.8478721610000002</v>
      </c>
      <c r="AB18059">
        <v>575500</v>
      </c>
      <c r="AC18059">
        <v>98000</v>
      </c>
      <c r="AD18059">
        <v>17.295081969999998</v>
      </c>
      <c r="AE18059">
        <v>0.78338688899999998</v>
      </c>
      <c r="AF18059">
        <v>853264.99950000003</v>
      </c>
      <c r="AG18059" t="s">
        <v>4774</v>
      </c>
      <c r="AH18059" t="s">
        <v>5257</v>
      </c>
      <c r="AI18059" t="s">
        <v>5278</v>
      </c>
      <c r="AJ18059">
        <v>3785300</v>
      </c>
      <c r="AK18059">
        <v>2440100</v>
      </c>
      <c r="AL18059">
        <v>1173200</v>
      </c>
      <c r="AM18059">
        <v>31500</v>
      </c>
      <c r="AN18059">
        <v>1345200</v>
      </c>
      <c r="AO18059">
        <v>140500</v>
      </c>
      <c r="AP18059">
        <v>1155500</v>
      </c>
      <c r="AQ18059">
        <v>271400</v>
      </c>
      <c r="AR18059">
        <v>580000</v>
      </c>
      <c r="AS18059">
        <v>854700</v>
      </c>
    </row>
    <row r="18060" spans="1:45">
      <c r="A18060" t="s">
        <v>2301</v>
      </c>
      <c r="B18060">
        <v>2012</v>
      </c>
      <c r="C18060">
        <v>145100</v>
      </c>
      <c r="D18060">
        <v>0</v>
      </c>
      <c r="E18060">
        <v>-12900</v>
      </c>
      <c r="F18060">
        <v>-56100</v>
      </c>
      <c r="G18060">
        <v>112700</v>
      </c>
      <c r="H18060">
        <v>2595500</v>
      </c>
      <c r="I18060">
        <v>381000</v>
      </c>
      <c r="J18060">
        <v>486700</v>
      </c>
      <c r="K18060">
        <v>1589800</v>
      </c>
      <c r="L18060">
        <v>257500</v>
      </c>
      <c r="M18060">
        <v>2200</v>
      </c>
      <c r="N18060">
        <v>1005700</v>
      </c>
      <c r="O18060">
        <v>10.900359030000001</v>
      </c>
      <c r="P18060">
        <v>11.06</v>
      </c>
      <c r="Q18060">
        <v>80042.206000000006</v>
      </c>
      <c r="R18060">
        <v>184500</v>
      </c>
      <c r="S18060">
        <v>36800</v>
      </c>
      <c r="T18060">
        <v>109800</v>
      </c>
      <c r="U18060">
        <v>12</v>
      </c>
      <c r="X18060">
        <v>75900</v>
      </c>
      <c r="Y18060">
        <v>-0.69135117300000004</v>
      </c>
      <c r="Z18060">
        <v>12.553377149999999</v>
      </c>
      <c r="AA18060">
        <v>2.2736950340000002</v>
      </c>
      <c r="AB18060">
        <v>644500</v>
      </c>
      <c r="AC18060">
        <v>71500</v>
      </c>
      <c r="AD18060">
        <v>-15.36111111</v>
      </c>
      <c r="AE18060">
        <v>0.88103781699999995</v>
      </c>
      <c r="AF18060">
        <v>885266.79839999997</v>
      </c>
      <c r="AG18060" t="s">
        <v>4774</v>
      </c>
      <c r="AH18060" t="s">
        <v>5257</v>
      </c>
      <c r="AI18060" t="s">
        <v>5278</v>
      </c>
      <c r="AJ18060">
        <v>3798100</v>
      </c>
      <c r="AK18060">
        <v>2427400</v>
      </c>
      <c r="AL18060">
        <v>1274500</v>
      </c>
      <c r="AM18060">
        <v>21500</v>
      </c>
      <c r="AN18060">
        <v>1370700</v>
      </c>
      <c r="AO18060">
        <v>74700</v>
      </c>
      <c r="AP18060">
        <v>1096700</v>
      </c>
      <c r="AQ18060">
        <v>278100</v>
      </c>
      <c r="AR18060">
        <v>452200</v>
      </c>
      <c r="AS18060">
        <v>955700</v>
      </c>
    </row>
    <row r="18061" spans="1:45">
      <c r="A18061" t="s">
        <v>2301</v>
      </c>
      <c r="B18061">
        <v>2013</v>
      </c>
      <c r="C18061">
        <v>60300</v>
      </c>
      <c r="D18061">
        <v>0</v>
      </c>
      <c r="E18061">
        <v>6400</v>
      </c>
      <c r="F18061">
        <v>-19800</v>
      </c>
      <c r="G18061">
        <v>92400</v>
      </c>
      <c r="H18061">
        <v>2511900</v>
      </c>
      <c r="I18061">
        <v>347000</v>
      </c>
      <c r="J18061">
        <v>543800</v>
      </c>
      <c r="K18061">
        <v>1528600</v>
      </c>
      <c r="L18061">
        <v>253300</v>
      </c>
      <c r="M18061">
        <v>256600</v>
      </c>
      <c r="N18061">
        <v>983300</v>
      </c>
      <c r="O18061">
        <v>14.96</v>
      </c>
      <c r="P18061">
        <v>14.96</v>
      </c>
      <c r="Q18061">
        <v>79716.384000000005</v>
      </c>
      <c r="R18061">
        <v>157300</v>
      </c>
      <c r="S18061">
        <v>18500</v>
      </c>
      <c r="T18061">
        <v>110900</v>
      </c>
      <c r="U18061">
        <v>12</v>
      </c>
      <c r="X18061">
        <v>73900</v>
      </c>
      <c r="Y18061">
        <v>-0.247094124</v>
      </c>
      <c r="Z18061">
        <v>12.329962180000001</v>
      </c>
      <c r="AA18061">
        <v>1.963025544</v>
      </c>
      <c r="AB18061">
        <v>435100</v>
      </c>
      <c r="AC18061">
        <v>58700</v>
      </c>
      <c r="AD18061">
        <v>-57.53846154</v>
      </c>
      <c r="AE18061">
        <v>1.2133046139999999</v>
      </c>
      <c r="AF18061">
        <v>1192557.105</v>
      </c>
      <c r="AG18061" t="s">
        <v>4774</v>
      </c>
      <c r="AH18061" t="s">
        <v>5257</v>
      </c>
      <c r="AI18061" t="s">
        <v>5278</v>
      </c>
      <c r="AJ18061">
        <v>3764900</v>
      </c>
      <c r="AK18061">
        <v>2435500</v>
      </c>
      <c r="AL18061">
        <v>1275800</v>
      </c>
      <c r="AM18061">
        <v>7200</v>
      </c>
      <c r="AN18061">
        <v>1329400</v>
      </c>
      <c r="AO18061">
        <v>46400</v>
      </c>
      <c r="AP18061">
        <v>1101700</v>
      </c>
      <c r="AQ18061">
        <v>249000</v>
      </c>
      <c r="AR18061">
        <v>666600</v>
      </c>
      <c r="AS18061">
        <v>692500</v>
      </c>
    </row>
    <row r="18062" spans="1:45">
      <c r="A18062" t="s">
        <v>2302</v>
      </c>
      <c r="B18062">
        <v>2011</v>
      </c>
      <c r="C18062">
        <v>198</v>
      </c>
      <c r="D18062">
        <v>0</v>
      </c>
      <c r="E18062">
        <v>0</v>
      </c>
      <c r="F18062">
        <v>358</v>
      </c>
      <c r="G18062">
        <v>-2290</v>
      </c>
      <c r="H18062">
        <v>11496</v>
      </c>
      <c r="I18062">
        <v>6604</v>
      </c>
      <c r="J18062">
        <v>0</v>
      </c>
      <c r="K18062">
        <v>6802</v>
      </c>
      <c r="L18062">
        <v>485</v>
      </c>
      <c r="M18062">
        <v>1938</v>
      </c>
      <c r="N18062">
        <v>4694</v>
      </c>
      <c r="O18062">
        <v>2.2999999999999998</v>
      </c>
      <c r="P18062">
        <v>0.23</v>
      </c>
      <c r="Q18062">
        <v>21699.674999999999</v>
      </c>
      <c r="R18062">
        <v>1269</v>
      </c>
      <c r="S18062">
        <v>-2574</v>
      </c>
      <c r="T18062">
        <v>713</v>
      </c>
      <c r="U18062">
        <v>12</v>
      </c>
      <c r="X18062">
        <v>284</v>
      </c>
      <c r="Y18062">
        <v>0.17483652399999999</v>
      </c>
      <c r="Z18062">
        <v>2.163166038</v>
      </c>
      <c r="AA18062">
        <v>0.619741757</v>
      </c>
      <c r="AB18062">
        <v>987</v>
      </c>
      <c r="AC18062">
        <v>84</v>
      </c>
      <c r="AD18062">
        <v>11.5</v>
      </c>
      <c r="AE18062">
        <v>1.063256338</v>
      </c>
      <c r="AF18062">
        <v>4990.9252500000002</v>
      </c>
      <c r="AG18062" t="s">
        <v>4774</v>
      </c>
      <c r="AH18062" t="s">
        <v>5258</v>
      </c>
      <c r="AI18062" t="s">
        <v>5277</v>
      </c>
      <c r="AJ18062">
        <v>37189</v>
      </c>
      <c r="AK18062">
        <v>27405</v>
      </c>
      <c r="AL18062">
        <v>9378</v>
      </c>
      <c r="AM18062">
        <v>-150</v>
      </c>
      <c r="AN18062">
        <v>9784</v>
      </c>
      <c r="AO18062">
        <v>556</v>
      </c>
      <c r="AP18062">
        <v>7108</v>
      </c>
      <c r="AQ18062">
        <v>409</v>
      </c>
      <c r="AR18062">
        <v>6121</v>
      </c>
      <c r="AS18062">
        <v>0</v>
      </c>
    </row>
    <row r="18063" spans="1:45">
      <c r="A18063" t="s">
        <v>2302</v>
      </c>
      <c r="B18063">
        <v>2012</v>
      </c>
      <c r="C18063">
        <v>204</v>
      </c>
      <c r="D18063">
        <v>0</v>
      </c>
      <c r="E18063">
        <v>0</v>
      </c>
      <c r="F18063">
        <v>-1011</v>
      </c>
      <c r="G18063">
        <v>95</v>
      </c>
      <c r="H18063">
        <v>11199</v>
      </c>
      <c r="I18063">
        <v>6761</v>
      </c>
      <c r="J18063">
        <v>0</v>
      </c>
      <c r="K18063">
        <v>7094</v>
      </c>
      <c r="L18063">
        <v>173</v>
      </c>
      <c r="M18063">
        <v>2404</v>
      </c>
      <c r="N18063">
        <v>4105</v>
      </c>
      <c r="O18063">
        <v>6.5</v>
      </c>
      <c r="P18063">
        <v>0.65</v>
      </c>
      <c r="Q18063">
        <v>21699.674999999999</v>
      </c>
      <c r="R18063">
        <v>-261</v>
      </c>
      <c r="S18063">
        <v>-416</v>
      </c>
      <c r="T18063">
        <v>546</v>
      </c>
      <c r="U18063">
        <v>12</v>
      </c>
      <c r="X18063">
        <v>511</v>
      </c>
      <c r="Y18063">
        <v>-0.47609642499999999</v>
      </c>
      <c r="Z18063">
        <v>1.8917334020000001</v>
      </c>
      <c r="AA18063">
        <v>-0.122909166</v>
      </c>
      <c r="AB18063">
        <v>530</v>
      </c>
      <c r="AC18063">
        <v>261</v>
      </c>
      <c r="AD18063">
        <v>-13</v>
      </c>
      <c r="AE18063">
        <v>3.436002132</v>
      </c>
      <c r="AF18063">
        <v>14104.78875</v>
      </c>
      <c r="AG18063" t="s">
        <v>4774</v>
      </c>
      <c r="AH18063" t="s">
        <v>5258</v>
      </c>
      <c r="AI18063" t="s">
        <v>5277</v>
      </c>
      <c r="AJ18063">
        <v>52405</v>
      </c>
      <c r="AK18063">
        <v>38236</v>
      </c>
      <c r="AL18063">
        <v>14702</v>
      </c>
      <c r="AM18063">
        <v>274</v>
      </c>
      <c r="AN18063">
        <v>14169</v>
      </c>
      <c r="AO18063">
        <v>-807</v>
      </c>
      <c r="AP18063">
        <v>7371</v>
      </c>
      <c r="AQ18063">
        <v>518</v>
      </c>
      <c r="AR18063">
        <v>6841</v>
      </c>
      <c r="AS18063">
        <v>0</v>
      </c>
    </row>
    <row r="18064" spans="1:45">
      <c r="A18064" t="s">
        <v>2302</v>
      </c>
      <c r="B18064">
        <v>2013</v>
      </c>
      <c r="C18064">
        <v>251</v>
      </c>
      <c r="D18064">
        <v>0</v>
      </c>
      <c r="E18064">
        <v>8</v>
      </c>
      <c r="F18064">
        <v>-1890</v>
      </c>
      <c r="G18064">
        <v>-1112</v>
      </c>
      <c r="H18064">
        <v>11232</v>
      </c>
      <c r="I18064">
        <v>6697</v>
      </c>
      <c r="J18064">
        <v>0</v>
      </c>
      <c r="K18064">
        <v>8619</v>
      </c>
      <c r="L18064">
        <v>1015</v>
      </c>
      <c r="M18064">
        <v>3734</v>
      </c>
      <c r="N18064">
        <v>2613</v>
      </c>
      <c r="O18064">
        <v>2.2749999999999999</v>
      </c>
      <c r="P18064">
        <v>0.22750000000000001</v>
      </c>
      <c r="Q18064">
        <v>21799.674999999999</v>
      </c>
      <c r="R18064">
        <v>-822</v>
      </c>
      <c r="S18064">
        <v>-1453</v>
      </c>
      <c r="T18064">
        <v>485</v>
      </c>
      <c r="U18064">
        <v>12</v>
      </c>
      <c r="X18064">
        <v>341</v>
      </c>
      <c r="Y18064">
        <v>-0.87044228099999998</v>
      </c>
      <c r="Z18064">
        <v>1.1986417229999999</v>
      </c>
      <c r="AA18064">
        <v>-0.37857331</v>
      </c>
      <c r="AB18064">
        <v>-781</v>
      </c>
      <c r="AC18064">
        <v>191</v>
      </c>
      <c r="AD18064">
        <v>-2.5277777779999999</v>
      </c>
      <c r="AE18064">
        <v>1.8979816540000001</v>
      </c>
      <c r="AF18064">
        <v>4959.4260629999999</v>
      </c>
      <c r="AG18064" t="s">
        <v>4774</v>
      </c>
      <c r="AH18064" t="s">
        <v>5258</v>
      </c>
      <c r="AI18064" t="s">
        <v>5277</v>
      </c>
      <c r="AJ18064">
        <v>46504</v>
      </c>
      <c r="AK18064">
        <v>32318</v>
      </c>
      <c r="AL18064">
        <v>15493</v>
      </c>
      <c r="AM18064">
        <v>0</v>
      </c>
      <c r="AN18064">
        <v>14186</v>
      </c>
      <c r="AO18064">
        <v>-1307</v>
      </c>
      <c r="AP18064">
        <v>7712</v>
      </c>
      <c r="AQ18064">
        <v>530</v>
      </c>
      <c r="AR18064">
        <v>8493</v>
      </c>
      <c r="AS18064">
        <v>0</v>
      </c>
    </row>
    <row r="18065" spans="1:45">
      <c r="A18065" t="s">
        <v>2302</v>
      </c>
      <c r="B18065">
        <v>2014</v>
      </c>
      <c r="C18065">
        <v>507</v>
      </c>
      <c r="D18065">
        <v>47</v>
      </c>
      <c r="E18065">
        <v>24</v>
      </c>
      <c r="F18065">
        <v>-1355</v>
      </c>
      <c r="G18065">
        <v>308</v>
      </c>
      <c r="H18065">
        <v>9844</v>
      </c>
      <c r="I18065">
        <v>4907</v>
      </c>
      <c r="J18065">
        <v>0</v>
      </c>
      <c r="K18065">
        <v>7779</v>
      </c>
      <c r="L18065">
        <v>910</v>
      </c>
      <c r="M18065">
        <v>2746</v>
      </c>
      <c r="N18065">
        <v>2065</v>
      </c>
      <c r="O18065">
        <v>1.6</v>
      </c>
      <c r="P18065">
        <v>0.16</v>
      </c>
      <c r="Q18065">
        <v>25899.674999999999</v>
      </c>
      <c r="R18065">
        <v>-143</v>
      </c>
      <c r="S18065">
        <v>-63</v>
      </c>
      <c r="T18065">
        <v>498</v>
      </c>
      <c r="U18065">
        <v>12</v>
      </c>
      <c r="X18065">
        <v>371</v>
      </c>
      <c r="Y18065">
        <v>-0.57259831299999997</v>
      </c>
      <c r="Z18065">
        <v>0.797307302</v>
      </c>
      <c r="AA18065">
        <v>-6.0429194999999998E-2</v>
      </c>
      <c r="AB18065">
        <v>-909</v>
      </c>
      <c r="AC18065">
        <v>146</v>
      </c>
      <c r="AD18065">
        <v>-2.6666666669999999</v>
      </c>
      <c r="AE18065">
        <v>2.006754479</v>
      </c>
      <c r="AF18065">
        <v>4143.9480000000003</v>
      </c>
      <c r="AG18065" t="s">
        <v>4774</v>
      </c>
      <c r="AH18065" t="s">
        <v>5258</v>
      </c>
      <c r="AI18065" t="s">
        <v>5277</v>
      </c>
      <c r="AJ18065">
        <v>39811</v>
      </c>
      <c r="AK18065">
        <v>26417</v>
      </c>
      <c r="AL18065">
        <v>14035</v>
      </c>
      <c r="AM18065">
        <v>0</v>
      </c>
      <c r="AN18065">
        <v>13394</v>
      </c>
      <c r="AO18065">
        <v>-641</v>
      </c>
      <c r="AP18065">
        <v>6725</v>
      </c>
      <c r="AQ18065">
        <v>453</v>
      </c>
      <c r="AR18065">
        <v>7634</v>
      </c>
      <c r="AS18065">
        <v>132</v>
      </c>
    </row>
    <row r="18066" spans="1:45">
      <c r="A18066" t="s">
        <v>2302</v>
      </c>
      <c r="B18066">
        <v>2015</v>
      </c>
      <c r="C18066">
        <v>544</v>
      </c>
      <c r="D18066">
        <v>-2485</v>
      </c>
      <c r="E18066">
        <v>0</v>
      </c>
      <c r="F18066">
        <v>-4662</v>
      </c>
      <c r="G18066">
        <v>-650</v>
      </c>
      <c r="H18066">
        <v>26874</v>
      </c>
      <c r="I18066">
        <v>6156</v>
      </c>
      <c r="J18066">
        <v>0</v>
      </c>
      <c r="K18066">
        <v>7637</v>
      </c>
      <c r="L18066">
        <v>825</v>
      </c>
      <c r="M18066">
        <v>2850</v>
      </c>
      <c r="N18066">
        <v>19237</v>
      </c>
      <c r="O18066">
        <v>3.9969999999999999</v>
      </c>
      <c r="P18066">
        <v>0.3997</v>
      </c>
      <c r="Q18066">
        <v>88913.251999999993</v>
      </c>
      <c r="R18066">
        <v>-900</v>
      </c>
      <c r="S18066">
        <v>-3187</v>
      </c>
      <c r="T18066">
        <v>733</v>
      </c>
      <c r="U18066">
        <v>12</v>
      </c>
      <c r="X18066">
        <v>2537</v>
      </c>
      <c r="Y18066">
        <v>-1.2872602639999999</v>
      </c>
      <c r="Z18066">
        <v>2.1635694980000002</v>
      </c>
      <c r="AA18066">
        <v>-0.248505842</v>
      </c>
      <c r="AB18066">
        <v>5636</v>
      </c>
      <c r="AC18066">
        <v>186</v>
      </c>
      <c r="AD18066">
        <v>-3.506140351</v>
      </c>
      <c r="AE18066">
        <v>1.8474100339999999</v>
      </c>
      <c r="AF18066">
        <v>35538.626819999998</v>
      </c>
      <c r="AG18066" t="s">
        <v>4774</v>
      </c>
      <c r="AH18066" t="s">
        <v>5258</v>
      </c>
      <c r="AI18066" t="s">
        <v>5277</v>
      </c>
      <c r="AJ18066">
        <v>43387</v>
      </c>
      <c r="AK18066">
        <v>30234</v>
      </c>
      <c r="AL18066">
        <v>14413</v>
      </c>
      <c r="AM18066">
        <v>373</v>
      </c>
      <c r="AN18066">
        <v>13153</v>
      </c>
      <c r="AO18066">
        <v>-1633</v>
      </c>
      <c r="AP18066">
        <v>13030</v>
      </c>
      <c r="AQ18066">
        <v>706</v>
      </c>
      <c r="AR18066">
        <v>7394</v>
      </c>
      <c r="AS18066">
        <v>0</v>
      </c>
    </row>
    <row r="18067" spans="1:45">
      <c r="A18067" t="s">
        <v>2302</v>
      </c>
      <c r="B18067">
        <v>2016</v>
      </c>
      <c r="C18067">
        <v>0</v>
      </c>
      <c r="D18067">
        <v>-21</v>
      </c>
      <c r="E18067">
        <v>3</v>
      </c>
      <c r="F18067">
        <v>1173</v>
      </c>
      <c r="G18067">
        <v>723</v>
      </c>
      <c r="H18067">
        <v>45926</v>
      </c>
      <c r="I18067">
        <v>11569</v>
      </c>
      <c r="J18067">
        <v>0</v>
      </c>
      <c r="K18067">
        <v>21393</v>
      </c>
      <c r="L18067">
        <v>2224</v>
      </c>
      <c r="M18067">
        <v>8412</v>
      </c>
      <c r="N18067">
        <v>24533</v>
      </c>
      <c r="O18067">
        <v>5.23</v>
      </c>
      <c r="P18067">
        <v>5.23</v>
      </c>
      <c r="Q18067">
        <v>9378.8919999999998</v>
      </c>
      <c r="R18067">
        <v>3279</v>
      </c>
      <c r="S18067">
        <v>-8792</v>
      </c>
      <c r="T18067">
        <v>2082</v>
      </c>
      <c r="U18067">
        <v>12</v>
      </c>
      <c r="X18067">
        <v>9515</v>
      </c>
      <c r="Y18067">
        <v>0.127281702</v>
      </c>
      <c r="Z18067">
        <v>2.6157674059999998</v>
      </c>
      <c r="AA18067">
        <v>0.35580281499999999</v>
      </c>
      <c r="AB18067">
        <v>-597</v>
      </c>
      <c r="AC18067">
        <v>120</v>
      </c>
      <c r="AD18067">
        <v>34.866666670000001</v>
      </c>
      <c r="AE18067">
        <v>1.999413246</v>
      </c>
      <c r="AF18067">
        <v>49051.605159999999</v>
      </c>
      <c r="AG18067" t="s">
        <v>4774</v>
      </c>
      <c r="AH18067" t="s">
        <v>5258</v>
      </c>
      <c r="AI18067" t="s">
        <v>5277</v>
      </c>
      <c r="AJ18067">
        <v>83074</v>
      </c>
      <c r="AK18067">
        <v>59445</v>
      </c>
      <c r="AL18067">
        <v>21730</v>
      </c>
      <c r="AM18067">
        <v>702</v>
      </c>
      <c r="AN18067">
        <v>23629</v>
      </c>
      <c r="AO18067">
        <v>1197</v>
      </c>
      <c r="AP18067">
        <v>15597</v>
      </c>
      <c r="AQ18067">
        <v>611</v>
      </c>
      <c r="AR18067">
        <v>16194</v>
      </c>
      <c r="AS18067">
        <v>4981</v>
      </c>
    </row>
    <row r="18068" spans="1:45">
      <c r="A18068" t="s">
        <v>2302</v>
      </c>
      <c r="B18068">
        <v>2017</v>
      </c>
      <c r="C18068">
        <v>0</v>
      </c>
      <c r="D18068">
        <v>-6989</v>
      </c>
      <c r="E18068">
        <v>-6018</v>
      </c>
      <c r="F18068">
        <v>-2372</v>
      </c>
      <c r="G18068">
        <v>222</v>
      </c>
      <c r="H18068">
        <v>141815</v>
      </c>
      <c r="I18068">
        <v>23178</v>
      </c>
      <c r="J18068">
        <v>0</v>
      </c>
      <c r="K18068">
        <v>88419</v>
      </c>
      <c r="L18068">
        <v>3243</v>
      </c>
      <c r="M18068">
        <v>12562</v>
      </c>
      <c r="N18068">
        <v>53396</v>
      </c>
      <c r="O18068">
        <v>2.95</v>
      </c>
      <c r="P18068">
        <v>2.95</v>
      </c>
      <c r="Q18068">
        <v>9878.8919999999998</v>
      </c>
      <c r="R18068">
        <v>3750</v>
      </c>
      <c r="S18068">
        <v>-25384</v>
      </c>
      <c r="T18068">
        <v>5151</v>
      </c>
      <c r="U18068">
        <v>12</v>
      </c>
      <c r="X18068">
        <v>25606</v>
      </c>
      <c r="Y18068">
        <v>-0.24787594399999999</v>
      </c>
      <c r="Z18068">
        <v>2.43579948</v>
      </c>
      <c r="AA18068">
        <v>0.39187807299999999</v>
      </c>
      <c r="AB18068">
        <v>1588</v>
      </c>
      <c r="AC18068">
        <v>250</v>
      </c>
      <c r="AD18068">
        <v>-11.8</v>
      </c>
      <c r="AE18068">
        <v>1.2111013340000001</v>
      </c>
      <c r="AF18068">
        <v>29142.731400000001</v>
      </c>
      <c r="AG18068" t="s">
        <v>4774</v>
      </c>
      <c r="AH18068" t="s">
        <v>5258</v>
      </c>
      <c r="AI18068" t="s">
        <v>5277</v>
      </c>
      <c r="AJ18068">
        <v>134978</v>
      </c>
      <c r="AK18068">
        <v>90003</v>
      </c>
      <c r="AL18068">
        <v>43451</v>
      </c>
      <c r="AM18068">
        <v>2925</v>
      </c>
      <c r="AN18068">
        <v>44975</v>
      </c>
      <c r="AO18068">
        <v>-1401</v>
      </c>
      <c r="AP18068">
        <v>28977</v>
      </c>
      <c r="AQ18068">
        <v>914</v>
      </c>
      <c r="AR18068">
        <v>27389</v>
      </c>
      <c r="AS18068">
        <v>59703</v>
      </c>
    </row>
    <row r="18069" spans="1:45">
      <c r="A18069" t="s">
        <v>2302</v>
      </c>
      <c r="B18069">
        <v>2018</v>
      </c>
      <c r="C18069">
        <v>11502</v>
      </c>
      <c r="D18069">
        <v>617</v>
      </c>
      <c r="E18069">
        <v>-859</v>
      </c>
      <c r="F18069">
        <v>-7564</v>
      </c>
      <c r="G18069">
        <v>1507</v>
      </c>
      <c r="H18069">
        <v>133601</v>
      </c>
      <c r="I18069">
        <v>20755</v>
      </c>
      <c r="J18069">
        <v>0</v>
      </c>
      <c r="K18069">
        <v>83711</v>
      </c>
      <c r="L18069">
        <v>2523</v>
      </c>
      <c r="M18069">
        <v>2437</v>
      </c>
      <c r="N18069">
        <v>49890</v>
      </c>
      <c r="O18069">
        <v>2.5</v>
      </c>
      <c r="P18069">
        <v>2.5</v>
      </c>
      <c r="Q18069">
        <v>10783.457</v>
      </c>
      <c r="R18069">
        <v>9201</v>
      </c>
      <c r="S18069">
        <v>1183</v>
      </c>
      <c r="T18069">
        <v>6739</v>
      </c>
      <c r="U18069">
        <v>12</v>
      </c>
      <c r="X18069">
        <v>324</v>
      </c>
      <c r="Y18069">
        <v>-0.73156800499999997</v>
      </c>
      <c r="Z18069">
        <v>1.9568863679999999</v>
      </c>
      <c r="AA18069">
        <v>0.88989386699999995</v>
      </c>
      <c r="AB18069">
        <v>13115</v>
      </c>
      <c r="AC18069">
        <v>324</v>
      </c>
      <c r="AD18069">
        <v>-3.3783783779999998</v>
      </c>
      <c r="AE18069">
        <v>1.2775396880000001</v>
      </c>
      <c r="AF18069">
        <v>26958.642500000002</v>
      </c>
      <c r="AG18069" t="s">
        <v>4774</v>
      </c>
      <c r="AH18069" t="s">
        <v>5258</v>
      </c>
      <c r="AI18069" t="s">
        <v>5277</v>
      </c>
      <c r="AJ18069">
        <v>165284</v>
      </c>
      <c r="AK18069">
        <v>106352</v>
      </c>
      <c r="AL18069">
        <v>53378</v>
      </c>
      <c r="AM18069">
        <v>3092</v>
      </c>
      <c r="AN18069">
        <v>58932</v>
      </c>
      <c r="AO18069">
        <v>2462</v>
      </c>
      <c r="AP18069">
        <v>26234</v>
      </c>
      <c r="AQ18069">
        <v>891</v>
      </c>
      <c r="AR18069">
        <v>13119</v>
      </c>
      <c r="AS18069">
        <v>69863</v>
      </c>
    </row>
    <row r="18070" spans="1:45">
      <c r="A18070" t="s">
        <v>2302</v>
      </c>
      <c r="B18070">
        <v>2019</v>
      </c>
      <c r="C18070">
        <v>12440</v>
      </c>
      <c r="D18070">
        <v>0</v>
      </c>
      <c r="E18070">
        <v>370</v>
      </c>
      <c r="F18070">
        <v>-17763</v>
      </c>
      <c r="G18070">
        <v>-394</v>
      </c>
      <c r="H18070">
        <v>124481</v>
      </c>
      <c r="I18070">
        <v>20826</v>
      </c>
      <c r="J18070">
        <v>0</v>
      </c>
      <c r="K18070">
        <v>87661</v>
      </c>
      <c r="L18070">
        <v>3733</v>
      </c>
      <c r="M18070">
        <v>5668</v>
      </c>
      <c r="N18070">
        <v>36820</v>
      </c>
      <c r="O18070">
        <v>0.745</v>
      </c>
      <c r="P18070">
        <v>0.745</v>
      </c>
      <c r="Q18070">
        <v>12538.411</v>
      </c>
      <c r="R18070">
        <v>982</v>
      </c>
      <c r="S18070">
        <v>-603</v>
      </c>
      <c r="T18070">
        <v>5935</v>
      </c>
      <c r="U18070">
        <v>12</v>
      </c>
      <c r="X18070">
        <v>209</v>
      </c>
      <c r="Y18070">
        <v>-1.524297094</v>
      </c>
      <c r="Z18070">
        <v>0.73446308299999996</v>
      </c>
      <c r="AA18070">
        <v>8.4268409000000002E-2</v>
      </c>
      <c r="AB18070">
        <v>8534</v>
      </c>
      <c r="AC18070">
        <v>209</v>
      </c>
      <c r="AD18070">
        <v>-0.49666666700000001</v>
      </c>
      <c r="AE18070">
        <v>1.0143464209999999</v>
      </c>
      <c r="AF18070">
        <v>9341.1161950000005</v>
      </c>
      <c r="AG18070" t="s">
        <v>4774</v>
      </c>
      <c r="AH18070" t="s">
        <v>5258</v>
      </c>
      <c r="AI18070" t="s">
        <v>5277</v>
      </c>
      <c r="AJ18070">
        <v>151674</v>
      </c>
      <c r="AK18070">
        <v>99653</v>
      </c>
      <c r="AL18070">
        <v>48393</v>
      </c>
      <c r="AM18070">
        <v>8581</v>
      </c>
      <c r="AN18070">
        <v>52021</v>
      </c>
      <c r="AO18070">
        <v>-4953</v>
      </c>
      <c r="AP18070">
        <v>27102</v>
      </c>
      <c r="AQ18070">
        <v>852</v>
      </c>
      <c r="AR18070">
        <v>18568</v>
      </c>
      <c r="AS18070">
        <v>68198</v>
      </c>
    </row>
    <row r="18071" spans="1:45">
      <c r="A18071" t="s">
        <v>2302</v>
      </c>
      <c r="B18071">
        <v>2020</v>
      </c>
      <c r="C18071">
        <v>12233</v>
      </c>
      <c r="D18071">
        <v>12316</v>
      </c>
      <c r="E18071">
        <v>597</v>
      </c>
      <c r="F18071">
        <v>-14347</v>
      </c>
      <c r="G18071">
        <v>-2247</v>
      </c>
      <c r="H18071">
        <v>120013</v>
      </c>
      <c r="I18071">
        <v>16047</v>
      </c>
      <c r="J18071">
        <v>0</v>
      </c>
      <c r="K18071">
        <v>92635</v>
      </c>
      <c r="L18071">
        <v>2051</v>
      </c>
      <c r="M18071">
        <v>1615</v>
      </c>
      <c r="N18071">
        <v>27378</v>
      </c>
      <c r="O18071">
        <v>1</v>
      </c>
      <c r="P18071">
        <v>1</v>
      </c>
      <c r="Q18071">
        <v>17667.123</v>
      </c>
      <c r="R18071">
        <v>-6768</v>
      </c>
      <c r="S18071">
        <v>-2366</v>
      </c>
      <c r="T18071">
        <v>7065</v>
      </c>
      <c r="U18071">
        <v>12</v>
      </c>
      <c r="X18071">
        <v>119</v>
      </c>
      <c r="Y18071">
        <v>-0.98658147900000004</v>
      </c>
      <c r="Z18071">
        <v>1.5496580849999999</v>
      </c>
      <c r="AA18071">
        <v>-0.46540624899999999</v>
      </c>
      <c r="AB18071">
        <v>13351</v>
      </c>
      <c r="AC18071">
        <v>119</v>
      </c>
      <c r="AD18071">
        <v>-0.87719298199999995</v>
      </c>
      <c r="AE18071">
        <v>0.64530363800000001</v>
      </c>
      <c r="AF18071">
        <v>17667.123</v>
      </c>
      <c r="AG18071" t="s">
        <v>4774</v>
      </c>
      <c r="AH18071" t="s">
        <v>5258</v>
      </c>
      <c r="AI18071" t="s">
        <v>5277</v>
      </c>
      <c r="AJ18071">
        <v>129835</v>
      </c>
      <c r="AK18071">
        <v>85131</v>
      </c>
      <c r="AL18071">
        <v>49687</v>
      </c>
      <c r="AM18071">
        <v>8850</v>
      </c>
      <c r="AN18071">
        <v>44704</v>
      </c>
      <c r="AO18071">
        <v>-13833</v>
      </c>
      <c r="AP18071">
        <v>31514</v>
      </c>
      <c r="AQ18071">
        <v>906</v>
      </c>
      <c r="AR18071">
        <v>18163</v>
      </c>
      <c r="AS18071">
        <v>15755</v>
      </c>
    </row>
    <row r="18072" spans="1:45">
      <c r="A18072" t="s">
        <v>2303</v>
      </c>
      <c r="B18072">
        <v>2010</v>
      </c>
      <c r="C18072">
        <v>8612</v>
      </c>
      <c r="D18072">
        <v>4720</v>
      </c>
      <c r="E18072">
        <v>-23849</v>
      </c>
      <c r="F18072">
        <v>-35864</v>
      </c>
      <c r="G18072">
        <v>16312</v>
      </c>
      <c r="H18072">
        <v>1051695</v>
      </c>
      <c r="I18072">
        <v>5731</v>
      </c>
      <c r="J18072">
        <v>0</v>
      </c>
      <c r="K18072">
        <v>179258</v>
      </c>
      <c r="L18072">
        <v>14977</v>
      </c>
      <c r="M18072">
        <v>0</v>
      </c>
      <c r="N18072">
        <v>872437</v>
      </c>
      <c r="O18072">
        <v>21.762401279999999</v>
      </c>
      <c r="P18072">
        <v>21.85</v>
      </c>
      <c r="Q18072">
        <v>92624.702999999994</v>
      </c>
      <c r="R18072">
        <v>-37897</v>
      </c>
      <c r="S18072">
        <v>15030</v>
      </c>
      <c r="T18072">
        <v>13657</v>
      </c>
      <c r="U18072">
        <v>12</v>
      </c>
      <c r="X18072">
        <v>1282</v>
      </c>
      <c r="Y18072">
        <v>-0.3872314</v>
      </c>
      <c r="Z18072">
        <v>9.4156739159999994</v>
      </c>
      <c r="AA18072">
        <v>-0.409182143</v>
      </c>
      <c r="AB18072">
        <v>165849</v>
      </c>
      <c r="AC18072">
        <v>1282</v>
      </c>
      <c r="AD18072">
        <v>-56.025641030000003</v>
      </c>
      <c r="AE18072">
        <v>2.3205986310000002</v>
      </c>
      <c r="AF18072">
        <v>2023849.7609999999</v>
      </c>
      <c r="AG18072" t="s">
        <v>4774</v>
      </c>
      <c r="AH18072" t="s">
        <v>5265</v>
      </c>
      <c r="AI18072" t="s">
        <v>5277</v>
      </c>
      <c r="AJ18072">
        <v>99540</v>
      </c>
      <c r="AK18072">
        <v>62288</v>
      </c>
      <c r="AL18072">
        <v>39835</v>
      </c>
      <c r="AM18072">
        <v>48971</v>
      </c>
      <c r="AN18072">
        <v>37252</v>
      </c>
      <c r="AO18072">
        <v>-51554</v>
      </c>
      <c r="AP18072">
        <v>255831</v>
      </c>
      <c r="AQ18072">
        <v>13014</v>
      </c>
      <c r="AR18072">
        <v>89982</v>
      </c>
      <c r="AS18072">
        <v>54651</v>
      </c>
    </row>
    <row r="18073" spans="1:45">
      <c r="A18073" t="s">
        <v>2303</v>
      </c>
      <c r="B18073">
        <v>2011</v>
      </c>
      <c r="C18073">
        <v>3921</v>
      </c>
      <c r="D18073">
        <v>4855</v>
      </c>
      <c r="E18073">
        <v>-55658</v>
      </c>
      <c r="F18073">
        <v>-330279</v>
      </c>
      <c r="G18073">
        <v>-9839</v>
      </c>
      <c r="H18073">
        <v>661291</v>
      </c>
      <c r="I18073">
        <v>4563</v>
      </c>
      <c r="J18073">
        <v>0</v>
      </c>
      <c r="K18073">
        <v>117399</v>
      </c>
      <c r="L18073">
        <v>16450</v>
      </c>
      <c r="M18073">
        <v>0</v>
      </c>
      <c r="N18073">
        <v>543892</v>
      </c>
      <c r="O18073">
        <v>14.601226670000001</v>
      </c>
      <c r="P18073">
        <v>14.66</v>
      </c>
      <c r="Q18073">
        <v>92272.735000000001</v>
      </c>
      <c r="R18073">
        <v>-370968</v>
      </c>
      <c r="S18073">
        <v>-12305</v>
      </c>
      <c r="T18073">
        <v>15839</v>
      </c>
      <c r="U18073">
        <v>12</v>
      </c>
      <c r="X18073">
        <v>2466</v>
      </c>
      <c r="Y18073">
        <v>-3.5749701209999998</v>
      </c>
      <c r="Z18073">
        <v>5.8908083739999997</v>
      </c>
      <c r="AA18073">
        <v>-4.0153915800000002</v>
      </c>
      <c r="AB18073">
        <v>161437</v>
      </c>
      <c r="AC18073">
        <v>2426</v>
      </c>
      <c r="AD18073">
        <v>-4.0949720669999996</v>
      </c>
      <c r="AE18073">
        <v>2.4886227949999999</v>
      </c>
      <c r="AF18073">
        <v>1352718.2949999999</v>
      </c>
      <c r="AG18073" t="s">
        <v>4774</v>
      </c>
      <c r="AH18073" t="s">
        <v>5265</v>
      </c>
      <c r="AI18073" t="s">
        <v>5277</v>
      </c>
      <c r="AJ18073">
        <v>145285</v>
      </c>
      <c r="AK18073">
        <v>71472</v>
      </c>
      <c r="AL18073">
        <v>43625</v>
      </c>
      <c r="AM18073">
        <v>416995</v>
      </c>
      <c r="AN18073">
        <v>73813</v>
      </c>
      <c r="AO18073">
        <v>-386807</v>
      </c>
      <c r="AP18073">
        <v>225378</v>
      </c>
      <c r="AQ18073">
        <v>14946</v>
      </c>
      <c r="AR18073">
        <v>63941</v>
      </c>
      <c r="AS18073">
        <v>53458</v>
      </c>
    </row>
    <row r="18074" spans="1:45">
      <c r="A18074" t="s">
        <v>2303</v>
      </c>
      <c r="B18074">
        <v>2012</v>
      </c>
      <c r="C18074">
        <v>2820</v>
      </c>
      <c r="D18074">
        <v>7109</v>
      </c>
      <c r="E18074">
        <v>387</v>
      </c>
      <c r="F18074">
        <v>6012</v>
      </c>
      <c r="G18074">
        <v>23041</v>
      </c>
      <c r="H18074">
        <v>645521</v>
      </c>
      <c r="I18074">
        <v>3975</v>
      </c>
      <c r="J18074">
        <v>0</v>
      </c>
      <c r="K18074">
        <v>93187</v>
      </c>
      <c r="L18074">
        <v>14773</v>
      </c>
      <c r="M18074">
        <v>0</v>
      </c>
      <c r="N18074">
        <v>552334</v>
      </c>
      <c r="O18074">
        <v>22.987470099999999</v>
      </c>
      <c r="P18074">
        <v>23.08</v>
      </c>
      <c r="Q18074">
        <v>92285.921000000002</v>
      </c>
      <c r="R18074">
        <v>12244</v>
      </c>
      <c r="S18074">
        <v>23222</v>
      </c>
      <c r="T18074">
        <v>10110</v>
      </c>
      <c r="U18074">
        <v>12</v>
      </c>
      <c r="X18074">
        <v>-181</v>
      </c>
      <c r="Y18074">
        <v>6.5152436999999994E-2</v>
      </c>
      <c r="Z18074">
        <v>5.9816816480000004</v>
      </c>
      <c r="AA18074">
        <v>0.13268902799999999</v>
      </c>
      <c r="AB18074">
        <v>173004</v>
      </c>
      <c r="AC18074">
        <v>475</v>
      </c>
      <c r="AD18074">
        <v>329.7142857</v>
      </c>
      <c r="AE18074">
        <v>3.8584467309999999</v>
      </c>
      <c r="AF18074">
        <v>2129959.057</v>
      </c>
      <c r="AG18074" t="s">
        <v>4774</v>
      </c>
      <c r="AH18074" t="s">
        <v>5265</v>
      </c>
      <c r="AI18074" t="s">
        <v>5277</v>
      </c>
      <c r="AJ18074">
        <v>139396</v>
      </c>
      <c r="AK18074">
        <v>91276</v>
      </c>
      <c r="AL18074">
        <v>26051</v>
      </c>
      <c r="AM18074">
        <v>19935</v>
      </c>
      <c r="AN18074">
        <v>48120</v>
      </c>
      <c r="AO18074">
        <v>2134</v>
      </c>
      <c r="AP18074">
        <v>230129</v>
      </c>
      <c r="AQ18074">
        <v>12149</v>
      </c>
      <c r="AR18074">
        <v>57125</v>
      </c>
      <c r="AS18074">
        <v>36062</v>
      </c>
    </row>
    <row r="18075" spans="1:45">
      <c r="A18075" t="s">
        <v>2303</v>
      </c>
      <c r="B18075">
        <v>2013</v>
      </c>
      <c r="C18075">
        <v>2040</v>
      </c>
      <c r="D18075">
        <v>5708</v>
      </c>
      <c r="E18075">
        <v>-409</v>
      </c>
      <c r="F18075">
        <v>4990</v>
      </c>
      <c r="G18075">
        <v>16333</v>
      </c>
      <c r="H18075">
        <v>669472</v>
      </c>
      <c r="I18075">
        <v>7332</v>
      </c>
      <c r="J18075">
        <v>0</v>
      </c>
      <c r="K18075">
        <v>105947</v>
      </c>
      <c r="L18075">
        <v>12083</v>
      </c>
      <c r="M18075">
        <v>0</v>
      </c>
      <c r="N18075">
        <v>563525</v>
      </c>
      <c r="O18075">
        <v>19.113065479999999</v>
      </c>
      <c r="P18075">
        <v>19.190000000000001</v>
      </c>
      <c r="Q18075">
        <v>92292.913</v>
      </c>
      <c r="R18075">
        <v>9908</v>
      </c>
      <c r="S18075">
        <v>-155567</v>
      </c>
      <c r="T18075">
        <v>9131</v>
      </c>
      <c r="U18075">
        <v>12</v>
      </c>
      <c r="X18075">
        <v>171900</v>
      </c>
      <c r="Y18075">
        <v>5.4068049999999999E-2</v>
      </c>
      <c r="Z18075">
        <v>6.0498036290000003</v>
      </c>
      <c r="AA18075">
        <v>0.10735596</v>
      </c>
      <c r="AB18075">
        <v>175845</v>
      </c>
      <c r="AC18075">
        <v>3594</v>
      </c>
      <c r="AD18075">
        <v>383.8</v>
      </c>
      <c r="AE18075">
        <v>3.1720037830000001</v>
      </c>
      <c r="AF18075">
        <v>1771101.0009999999</v>
      </c>
      <c r="AG18075" t="s">
        <v>4774</v>
      </c>
      <c r="AH18075" t="s">
        <v>5265</v>
      </c>
      <c r="AI18075" t="s">
        <v>5277</v>
      </c>
      <c r="AJ18075">
        <v>131256</v>
      </c>
      <c r="AK18075">
        <v>86913</v>
      </c>
      <c r="AL18075">
        <v>26163</v>
      </c>
      <c r="AM18075">
        <v>17403</v>
      </c>
      <c r="AN18075">
        <v>44343</v>
      </c>
      <c r="AO18075">
        <v>777</v>
      </c>
      <c r="AP18075">
        <v>237575</v>
      </c>
      <c r="AQ18075">
        <v>11410</v>
      </c>
      <c r="AR18075">
        <v>61730</v>
      </c>
      <c r="AS18075">
        <v>44217</v>
      </c>
    </row>
    <row r="18076" spans="1:45">
      <c r="A18076" t="s">
        <v>2303</v>
      </c>
      <c r="B18076">
        <v>2014</v>
      </c>
      <c r="C18076">
        <v>8608</v>
      </c>
      <c r="D18076">
        <v>17179</v>
      </c>
      <c r="E18076">
        <v>115507</v>
      </c>
      <c r="F18076">
        <v>406453</v>
      </c>
      <c r="G18076">
        <v>331035</v>
      </c>
      <c r="H18076">
        <v>1303135</v>
      </c>
      <c r="I18076">
        <v>24270</v>
      </c>
      <c r="J18076">
        <v>0</v>
      </c>
      <c r="K18076">
        <v>323434</v>
      </c>
      <c r="L18076">
        <v>12554</v>
      </c>
      <c r="M18076">
        <v>63804</v>
      </c>
      <c r="N18076">
        <v>979701</v>
      </c>
      <c r="O18076">
        <v>18.31627275</v>
      </c>
      <c r="P18076">
        <v>18.39</v>
      </c>
      <c r="Q18076">
        <v>92302.635999999999</v>
      </c>
      <c r="R18076">
        <v>521672</v>
      </c>
      <c r="S18076">
        <v>-187502</v>
      </c>
      <c r="T18076">
        <v>8422</v>
      </c>
      <c r="U18076">
        <v>12</v>
      </c>
      <c r="X18076">
        <v>518537</v>
      </c>
      <c r="Y18076">
        <v>4.4037830329999998</v>
      </c>
      <c r="Z18076">
        <v>10.52200719</v>
      </c>
      <c r="AA18076">
        <v>5.6521425660000002</v>
      </c>
      <c r="AB18076">
        <v>618004</v>
      </c>
      <c r="AC18076">
        <v>2483</v>
      </c>
      <c r="AD18076">
        <v>4.1795454550000004</v>
      </c>
      <c r="AE18076">
        <v>1.747765389</v>
      </c>
      <c r="AF18076">
        <v>1697445.476</v>
      </c>
      <c r="AG18076" t="s">
        <v>4774</v>
      </c>
      <c r="AH18076" t="s">
        <v>5265</v>
      </c>
      <c r="AI18076" t="s">
        <v>5277</v>
      </c>
      <c r="AJ18076">
        <v>701873</v>
      </c>
      <c r="AK18076">
        <v>136798</v>
      </c>
      <c r="AL18076">
        <v>24837</v>
      </c>
      <c r="AM18076">
        <v>26988</v>
      </c>
      <c r="AN18076">
        <v>565075</v>
      </c>
      <c r="AO18076">
        <v>513250</v>
      </c>
      <c r="AP18076">
        <v>729273</v>
      </c>
      <c r="AQ18076">
        <v>10203</v>
      </c>
      <c r="AR18076">
        <v>111269</v>
      </c>
      <c r="AS18076">
        <v>177341</v>
      </c>
    </row>
    <row r="18077" spans="1:45">
      <c r="A18077" t="s">
        <v>2303</v>
      </c>
      <c r="B18077">
        <v>2015</v>
      </c>
      <c r="C18077">
        <v>11429</v>
      </c>
      <c r="D18077">
        <v>16401</v>
      </c>
      <c r="E18077">
        <v>808</v>
      </c>
      <c r="F18077">
        <v>-1731</v>
      </c>
      <c r="G18077">
        <v>22418</v>
      </c>
      <c r="H18077">
        <v>984813</v>
      </c>
      <c r="I18077">
        <v>2555</v>
      </c>
      <c r="J18077">
        <v>0</v>
      </c>
      <c r="K18077">
        <v>311366</v>
      </c>
      <c r="L18077">
        <v>6159</v>
      </c>
      <c r="M18077">
        <v>0</v>
      </c>
      <c r="N18077">
        <v>673447</v>
      </c>
      <c r="O18077">
        <v>18.43579166</v>
      </c>
      <c r="P18077">
        <v>18.510000000000002</v>
      </c>
      <c r="Q18077">
        <v>75329.557000000001</v>
      </c>
      <c r="R18077">
        <v>3351</v>
      </c>
      <c r="S18077">
        <v>467819</v>
      </c>
      <c r="T18077">
        <v>9486</v>
      </c>
      <c r="U18077">
        <v>12</v>
      </c>
      <c r="X18077">
        <v>-445401</v>
      </c>
      <c r="Y18077">
        <v>-1.9351358999999999E-2</v>
      </c>
      <c r="Z18077">
        <v>8.8313674800000008</v>
      </c>
      <c r="AA18077">
        <v>3.7461816000000002E-2</v>
      </c>
      <c r="AB18077">
        <v>371760</v>
      </c>
      <c r="AC18077">
        <v>3304</v>
      </c>
      <c r="AD18077">
        <v>-925.5</v>
      </c>
      <c r="AE18077">
        <v>2.0959381480000001</v>
      </c>
      <c r="AF18077">
        <v>1394350.1</v>
      </c>
      <c r="AG18077" t="s">
        <v>4774</v>
      </c>
      <c r="AH18077" t="s">
        <v>5265</v>
      </c>
      <c r="AI18077" t="s">
        <v>5277</v>
      </c>
      <c r="AJ18077">
        <v>103871</v>
      </c>
      <c r="AK18077">
        <v>67094</v>
      </c>
      <c r="AL18077">
        <v>42912</v>
      </c>
      <c r="AM18077">
        <v>0</v>
      </c>
      <c r="AN18077">
        <v>36777</v>
      </c>
      <c r="AO18077">
        <v>-6135</v>
      </c>
      <c r="AP18077">
        <v>413640</v>
      </c>
      <c r="AQ18077">
        <v>10145</v>
      </c>
      <c r="AR18077">
        <v>41880</v>
      </c>
      <c r="AS18077">
        <v>232639</v>
      </c>
    </row>
    <row r="18078" spans="1:45">
      <c r="A18078" t="s">
        <v>2303</v>
      </c>
      <c r="B18078">
        <v>2016</v>
      </c>
      <c r="C18078">
        <v>-5481</v>
      </c>
      <c r="D18078">
        <v>15170</v>
      </c>
      <c r="E18078">
        <v>7147</v>
      </c>
      <c r="F18078">
        <v>15895</v>
      </c>
      <c r="G18078">
        <v>12874</v>
      </c>
      <c r="H18078">
        <v>1027945</v>
      </c>
      <c r="I18078">
        <v>0</v>
      </c>
      <c r="J18078">
        <v>0</v>
      </c>
      <c r="K18078">
        <v>341146</v>
      </c>
      <c r="L18078">
        <v>0</v>
      </c>
      <c r="M18078">
        <v>0</v>
      </c>
      <c r="N18078">
        <v>686799</v>
      </c>
      <c r="O18078">
        <v>18.923827200000002</v>
      </c>
      <c r="P18078">
        <v>19</v>
      </c>
      <c r="Q18078">
        <v>74342.826000000001</v>
      </c>
      <c r="R18078">
        <v>10531</v>
      </c>
      <c r="S18078">
        <v>33902</v>
      </c>
      <c r="T18078">
        <v>8571</v>
      </c>
      <c r="U18078">
        <v>12</v>
      </c>
      <c r="X18078">
        <v>-21028</v>
      </c>
      <c r="Y18078">
        <v>0.21337630499999999</v>
      </c>
      <c r="Z18078">
        <v>9.0027920110000004</v>
      </c>
      <c r="AA18078">
        <v>0.141369353</v>
      </c>
      <c r="AB18078">
        <v>408579</v>
      </c>
      <c r="AC18078">
        <v>4520</v>
      </c>
      <c r="AD18078">
        <v>90.47619048</v>
      </c>
      <c r="AE18078">
        <v>2.1104563980000002</v>
      </c>
      <c r="AF18078">
        <v>1412513.6939999999</v>
      </c>
      <c r="AG18078" t="s">
        <v>4774</v>
      </c>
      <c r="AH18078" t="s">
        <v>5265</v>
      </c>
      <c r="AI18078" t="s">
        <v>5277</v>
      </c>
      <c r="AJ18078">
        <v>95744</v>
      </c>
      <c r="AK18078">
        <v>62194</v>
      </c>
      <c r="AL18078">
        <v>31590</v>
      </c>
      <c r="AM18078">
        <v>0</v>
      </c>
      <c r="AN18078">
        <v>33550</v>
      </c>
      <c r="AO18078">
        <v>1960</v>
      </c>
      <c r="AP18078">
        <v>449529</v>
      </c>
      <c r="AQ18078">
        <v>8992</v>
      </c>
      <c r="AR18078">
        <v>40950</v>
      </c>
      <c r="AS18078">
        <v>231350</v>
      </c>
    </row>
    <row r="18079" spans="1:45">
      <c r="A18079" t="s">
        <v>2303</v>
      </c>
      <c r="B18079">
        <v>2017</v>
      </c>
      <c r="C18079">
        <v>-23265</v>
      </c>
      <c r="D18079">
        <v>15755</v>
      </c>
      <c r="E18079">
        <v>-17881</v>
      </c>
      <c r="F18079">
        <v>59578</v>
      </c>
      <c r="G18079">
        <v>55766</v>
      </c>
      <c r="H18079">
        <v>920993</v>
      </c>
      <c r="I18079">
        <v>0</v>
      </c>
      <c r="J18079">
        <v>0</v>
      </c>
      <c r="K18079">
        <v>328409</v>
      </c>
      <c r="L18079">
        <v>0</v>
      </c>
      <c r="M18079">
        <v>0</v>
      </c>
      <c r="N18079">
        <v>592584</v>
      </c>
      <c r="O18079">
        <v>17.977635840000001</v>
      </c>
      <c r="P18079">
        <v>18.05</v>
      </c>
      <c r="Q18079">
        <v>66321.224000000002</v>
      </c>
      <c r="R18079">
        <v>11220</v>
      </c>
      <c r="S18079">
        <v>100217</v>
      </c>
      <c r="T18079">
        <v>8885</v>
      </c>
      <c r="U18079">
        <v>12</v>
      </c>
      <c r="X18079">
        <v>-44451</v>
      </c>
      <c r="Y18079">
        <v>0.83452331099999999</v>
      </c>
      <c r="Z18079">
        <v>8.7084792039999996</v>
      </c>
      <c r="AA18079">
        <v>0.15716122599999999</v>
      </c>
      <c r="AB18079">
        <v>316191</v>
      </c>
      <c r="AC18079">
        <v>28887</v>
      </c>
      <c r="AD18079">
        <v>21.48809524</v>
      </c>
      <c r="AE18079">
        <v>2.0726925540000001</v>
      </c>
      <c r="AF18079">
        <v>1197098.0930000001</v>
      </c>
      <c r="AG18079" t="s">
        <v>4774</v>
      </c>
      <c r="AH18079" t="s">
        <v>5265</v>
      </c>
      <c r="AI18079" t="s">
        <v>5277</v>
      </c>
      <c r="AJ18079">
        <v>98796</v>
      </c>
      <c r="AK18079">
        <v>67194</v>
      </c>
      <c r="AL18079">
        <v>29267</v>
      </c>
      <c r="AM18079">
        <v>0</v>
      </c>
      <c r="AN18079">
        <v>31602</v>
      </c>
      <c r="AO18079">
        <v>2335</v>
      </c>
      <c r="AP18079">
        <v>316191</v>
      </c>
      <c r="AQ18079">
        <v>11776</v>
      </c>
      <c r="AR18079">
        <v>0</v>
      </c>
      <c r="AS18079">
        <v>232167</v>
      </c>
    </row>
    <row r="18080" spans="1:45">
      <c r="A18080" t="s">
        <v>2303</v>
      </c>
      <c r="B18080">
        <v>2018</v>
      </c>
      <c r="C18080">
        <v>-310</v>
      </c>
      <c r="D18080">
        <v>1152</v>
      </c>
      <c r="E18080">
        <v>-736</v>
      </c>
      <c r="F18080">
        <v>32369</v>
      </c>
      <c r="G18080">
        <v>41420</v>
      </c>
      <c r="H18080">
        <v>870962</v>
      </c>
      <c r="I18080">
        <v>0</v>
      </c>
      <c r="J18080">
        <v>0</v>
      </c>
      <c r="K18080">
        <v>337851</v>
      </c>
      <c r="L18080">
        <v>0</v>
      </c>
      <c r="M18080">
        <v>0</v>
      </c>
      <c r="N18080">
        <v>533111</v>
      </c>
      <c r="O18080">
        <v>13.117200220000001</v>
      </c>
      <c r="P18080">
        <v>13.17</v>
      </c>
      <c r="Q18080">
        <v>60672.034</v>
      </c>
      <c r="R18080">
        <v>38402</v>
      </c>
      <c r="S18080">
        <v>84700</v>
      </c>
      <c r="T18080">
        <v>8998</v>
      </c>
      <c r="U18080">
        <v>12</v>
      </c>
      <c r="X18080">
        <v>-43280</v>
      </c>
      <c r="Y18080">
        <v>0.50985107600000001</v>
      </c>
      <c r="Z18080">
        <v>8.5405246179999992</v>
      </c>
      <c r="AA18080">
        <v>0.60487815499999997</v>
      </c>
      <c r="AB18080">
        <v>238633</v>
      </c>
      <c r="AC18080">
        <v>20377</v>
      </c>
      <c r="AD18080">
        <v>25.32692308</v>
      </c>
      <c r="AE18080">
        <v>1.542059837</v>
      </c>
      <c r="AF18080">
        <v>799050.68779999996</v>
      </c>
      <c r="AG18080" t="s">
        <v>4774</v>
      </c>
      <c r="AH18080" t="s">
        <v>5265</v>
      </c>
      <c r="AI18080" t="s">
        <v>5277</v>
      </c>
      <c r="AJ18080">
        <v>110276</v>
      </c>
      <c r="AK18080">
        <v>51317</v>
      </c>
      <c r="AL18080">
        <v>29555</v>
      </c>
      <c r="AM18080">
        <v>0</v>
      </c>
      <c r="AN18080">
        <v>58959</v>
      </c>
      <c r="AO18080">
        <v>29404</v>
      </c>
      <c r="AP18080">
        <v>238633</v>
      </c>
      <c r="AQ18080">
        <v>12031</v>
      </c>
      <c r="AR18080">
        <v>0</v>
      </c>
      <c r="AS18080">
        <v>246149</v>
      </c>
    </row>
    <row r="18081" spans="1:45">
      <c r="A18081" t="s">
        <v>2303</v>
      </c>
      <c r="B18081">
        <v>2019</v>
      </c>
      <c r="C18081">
        <v>1588</v>
      </c>
      <c r="D18081">
        <v>6450</v>
      </c>
      <c r="E18081">
        <v>9447</v>
      </c>
      <c r="F18081">
        <v>26775</v>
      </c>
      <c r="G18081">
        <v>30393</v>
      </c>
      <c r="H18081">
        <v>909233</v>
      </c>
      <c r="I18081">
        <v>0</v>
      </c>
      <c r="J18081">
        <v>0</v>
      </c>
      <c r="K18081">
        <v>379563</v>
      </c>
      <c r="L18081">
        <v>0</v>
      </c>
      <c r="M18081">
        <v>0</v>
      </c>
      <c r="N18081">
        <v>529670</v>
      </c>
      <c r="O18081">
        <v>19.750499659999999</v>
      </c>
      <c r="P18081">
        <v>19.829999999999998</v>
      </c>
      <c r="Q18081">
        <v>59414.582999999999</v>
      </c>
      <c r="R18081">
        <v>41610</v>
      </c>
      <c r="S18081">
        <v>52003</v>
      </c>
      <c r="T18081">
        <v>10287</v>
      </c>
      <c r="U18081">
        <v>12</v>
      </c>
      <c r="X18081">
        <v>-21610</v>
      </c>
      <c r="Y18081">
        <v>0.44526269600000001</v>
      </c>
      <c r="Z18081">
        <v>8.7439980859999995</v>
      </c>
      <c r="AA18081">
        <v>0.69196566800000003</v>
      </c>
      <c r="AB18081">
        <v>195462</v>
      </c>
      <c r="AC18081">
        <v>9282</v>
      </c>
      <c r="AD18081">
        <v>44.066666669999996</v>
      </c>
      <c r="AE18081">
        <v>2.2678413019999999</v>
      </c>
      <c r="AF18081">
        <v>1178191.1810000001</v>
      </c>
      <c r="AG18081" t="s">
        <v>4774</v>
      </c>
      <c r="AH18081" t="s">
        <v>5265</v>
      </c>
      <c r="AI18081" t="s">
        <v>5277</v>
      </c>
      <c r="AJ18081">
        <v>127085</v>
      </c>
      <c r="AK18081">
        <v>64086</v>
      </c>
      <c r="AL18081">
        <v>31676</v>
      </c>
      <c r="AM18081">
        <v>0</v>
      </c>
      <c r="AN18081">
        <v>62999</v>
      </c>
      <c r="AO18081">
        <v>31323</v>
      </c>
      <c r="AP18081">
        <v>195462</v>
      </c>
      <c r="AQ18081">
        <v>19018</v>
      </c>
      <c r="AR18081">
        <v>0</v>
      </c>
      <c r="AS18081">
        <v>269555</v>
      </c>
    </row>
    <row r="18082" spans="1:45">
      <c r="A18082" t="s">
        <v>2303</v>
      </c>
      <c r="B18082">
        <v>2020</v>
      </c>
      <c r="C18082">
        <v>8581</v>
      </c>
      <c r="D18082">
        <v>21312</v>
      </c>
      <c r="E18082">
        <v>13670</v>
      </c>
      <c r="F18082">
        <v>45203</v>
      </c>
      <c r="G18082">
        <v>37331</v>
      </c>
      <c r="H18082">
        <v>1037324</v>
      </c>
      <c r="I18082">
        <v>0</v>
      </c>
      <c r="J18082">
        <v>0</v>
      </c>
      <c r="K18082">
        <v>469154</v>
      </c>
      <c r="L18082">
        <v>0</v>
      </c>
      <c r="M18082">
        <v>0</v>
      </c>
      <c r="N18082">
        <v>568170</v>
      </c>
      <c r="O18082">
        <v>42.377264940000003</v>
      </c>
      <c r="P18082">
        <v>42.45</v>
      </c>
      <c r="Q18082">
        <v>58882.548999999999</v>
      </c>
      <c r="R18082">
        <v>59873</v>
      </c>
      <c r="S18082">
        <v>-13760</v>
      </c>
      <c r="T18082">
        <v>12788</v>
      </c>
      <c r="U18082">
        <v>12</v>
      </c>
      <c r="X18082">
        <v>51091</v>
      </c>
      <c r="Y18082">
        <v>0.76541692100000003</v>
      </c>
      <c r="Z18082">
        <v>9.3511067259999994</v>
      </c>
      <c r="AA18082">
        <v>1.0138222530000001</v>
      </c>
      <c r="AB18082">
        <v>109417</v>
      </c>
      <c r="AC18082">
        <v>5681</v>
      </c>
      <c r="AD18082">
        <v>55.12987013</v>
      </c>
      <c r="AE18082">
        <v>4.5395696189999999</v>
      </c>
      <c r="AF18082">
        <v>2499564.2050000001</v>
      </c>
      <c r="AG18082" t="s">
        <v>4774</v>
      </c>
      <c r="AH18082" t="s">
        <v>5265</v>
      </c>
      <c r="AI18082" t="s">
        <v>5277</v>
      </c>
      <c r="AJ18082">
        <v>160555</v>
      </c>
      <c r="AK18082">
        <v>77776</v>
      </c>
      <c r="AL18082">
        <v>35694</v>
      </c>
      <c r="AM18082">
        <v>0</v>
      </c>
      <c r="AN18082">
        <v>82779</v>
      </c>
      <c r="AO18082">
        <v>47085</v>
      </c>
      <c r="AP18082">
        <v>109417</v>
      </c>
      <c r="AQ18082">
        <v>20846</v>
      </c>
      <c r="AR18082">
        <v>0</v>
      </c>
      <c r="AS18082">
        <v>336204</v>
      </c>
    </row>
    <row r="18083" spans="1:45">
      <c r="A18083" t="s">
        <v>2304</v>
      </c>
      <c r="B18083">
        <v>2011</v>
      </c>
      <c r="C18083">
        <v>3130</v>
      </c>
      <c r="D18083">
        <v>-2290</v>
      </c>
      <c r="E18083">
        <v>-20394</v>
      </c>
      <c r="F18083">
        <v>32644</v>
      </c>
      <c r="G18083">
        <v>30980</v>
      </c>
      <c r="H18083">
        <v>259356</v>
      </c>
      <c r="I18083">
        <v>47209</v>
      </c>
      <c r="J18083">
        <v>68462</v>
      </c>
      <c r="K18083">
        <v>95831</v>
      </c>
      <c r="L18083">
        <v>28339</v>
      </c>
      <c r="M18083">
        <v>3494</v>
      </c>
      <c r="N18083">
        <v>163525</v>
      </c>
      <c r="O18083">
        <v>14.30454516</v>
      </c>
      <c r="P18083">
        <v>15.38</v>
      </c>
      <c r="R18083">
        <v>29537</v>
      </c>
      <c r="S18083">
        <v>17657</v>
      </c>
      <c r="T18083">
        <v>11867</v>
      </c>
      <c r="U18083">
        <v>12</v>
      </c>
      <c r="X18083">
        <v>13323</v>
      </c>
      <c r="Y18083">
        <v>3.3366753920000001</v>
      </c>
      <c r="AA18083">
        <v>3.0190963439999998</v>
      </c>
      <c r="AB18083">
        <v>111445</v>
      </c>
      <c r="AC18083">
        <v>9354</v>
      </c>
      <c r="AD18083">
        <v>4.5235294120000002</v>
      </c>
      <c r="AG18083" t="s">
        <v>4774</v>
      </c>
      <c r="AH18083" t="s">
        <v>5257</v>
      </c>
      <c r="AI18083" t="s">
        <v>5277</v>
      </c>
      <c r="AJ18083">
        <v>407422</v>
      </c>
      <c r="AK18083">
        <v>244287</v>
      </c>
      <c r="AL18083">
        <v>145465</v>
      </c>
      <c r="AM18083">
        <v>0</v>
      </c>
      <c r="AN18083">
        <v>163135</v>
      </c>
      <c r="AO18083">
        <v>17670</v>
      </c>
      <c r="AP18083">
        <v>176445</v>
      </c>
      <c r="AQ18083">
        <v>35158</v>
      </c>
      <c r="AR18083">
        <v>65000</v>
      </c>
      <c r="AS18083">
        <v>11478</v>
      </c>
    </row>
    <row r="18084" spans="1:45">
      <c r="A18084" t="s">
        <v>2304</v>
      </c>
      <c r="B18084">
        <v>2012</v>
      </c>
      <c r="C18084">
        <v>2118</v>
      </c>
      <c r="D18084">
        <v>631</v>
      </c>
      <c r="E18084">
        <v>9792</v>
      </c>
      <c r="F18084">
        <v>10134</v>
      </c>
      <c r="G18084">
        <v>31764</v>
      </c>
      <c r="H18084">
        <v>263632</v>
      </c>
      <c r="I18084">
        <v>40673</v>
      </c>
      <c r="J18084">
        <v>67058</v>
      </c>
      <c r="K18084">
        <v>90028</v>
      </c>
      <c r="L18084">
        <v>24559</v>
      </c>
      <c r="M18084">
        <v>526</v>
      </c>
      <c r="N18084">
        <v>173604</v>
      </c>
      <c r="O18084">
        <v>19.894292660000001</v>
      </c>
      <c r="P18084">
        <v>21.39</v>
      </c>
      <c r="Q18084">
        <v>9894.2109999999993</v>
      </c>
      <c r="R18084">
        <v>34084</v>
      </c>
      <c r="S18084">
        <v>20975</v>
      </c>
      <c r="T18084">
        <v>12671</v>
      </c>
      <c r="U18084">
        <v>12</v>
      </c>
      <c r="X18084">
        <v>10789</v>
      </c>
      <c r="Y18084">
        <v>1.027496569</v>
      </c>
      <c r="Z18084">
        <v>17.54601757</v>
      </c>
      <c r="AA18084">
        <v>3.4558114340000001</v>
      </c>
      <c r="AB18084">
        <v>123985</v>
      </c>
      <c r="AC18084">
        <v>10789</v>
      </c>
      <c r="AD18084">
        <v>20.766990289999999</v>
      </c>
      <c r="AE18084">
        <v>1.219080052</v>
      </c>
      <c r="AF18084">
        <v>211637.17329999999</v>
      </c>
      <c r="AG18084" t="s">
        <v>4774</v>
      </c>
      <c r="AH18084" t="s">
        <v>5257</v>
      </c>
      <c r="AI18084" t="s">
        <v>5277</v>
      </c>
      <c r="AJ18084">
        <v>412292</v>
      </c>
      <c r="AK18084">
        <v>247970</v>
      </c>
      <c r="AL18084">
        <v>146409</v>
      </c>
      <c r="AM18084">
        <v>-3500</v>
      </c>
      <c r="AN18084">
        <v>164322</v>
      </c>
      <c r="AO18084">
        <v>21413</v>
      </c>
      <c r="AP18084">
        <v>182952</v>
      </c>
      <c r="AQ18084">
        <v>36667</v>
      </c>
      <c r="AR18084">
        <v>58967</v>
      </c>
      <c r="AS18084">
        <v>8334</v>
      </c>
    </row>
    <row r="18085" spans="1:45">
      <c r="A18085" t="s">
        <v>2304</v>
      </c>
      <c r="B18085">
        <v>2013</v>
      </c>
      <c r="C18085">
        <v>1194</v>
      </c>
      <c r="D18085">
        <v>263</v>
      </c>
      <c r="E18085">
        <v>5333</v>
      </c>
      <c r="F18085">
        <v>19327</v>
      </c>
      <c r="G18085">
        <v>30003</v>
      </c>
      <c r="H18085">
        <v>288350</v>
      </c>
      <c r="I18085">
        <v>44104</v>
      </c>
      <c r="J18085">
        <v>76363</v>
      </c>
      <c r="K18085">
        <v>90682</v>
      </c>
      <c r="L18085">
        <v>26466</v>
      </c>
      <c r="M18085">
        <v>539</v>
      </c>
      <c r="N18085">
        <v>197668</v>
      </c>
      <c r="O18085">
        <v>24.944596959999998</v>
      </c>
      <c r="P18085">
        <v>26.82</v>
      </c>
      <c r="Q18085">
        <v>9937.4040000000005</v>
      </c>
      <c r="R18085">
        <v>35799</v>
      </c>
      <c r="S18085">
        <v>-1750</v>
      </c>
      <c r="T18085">
        <v>10208</v>
      </c>
      <c r="U18085">
        <v>12</v>
      </c>
      <c r="X18085">
        <v>31753</v>
      </c>
      <c r="Y18085">
        <v>1.9485681960000001</v>
      </c>
      <c r="Z18085">
        <v>19.891311649999999</v>
      </c>
      <c r="AA18085">
        <v>3.6092923300000002</v>
      </c>
      <c r="AB18085">
        <v>125200</v>
      </c>
      <c r="AC18085">
        <v>16333</v>
      </c>
      <c r="AD18085">
        <v>13.753846149999999</v>
      </c>
      <c r="AE18085">
        <v>1.3483273739999999</v>
      </c>
      <c r="AF18085">
        <v>266521.1753</v>
      </c>
      <c r="AG18085" t="s">
        <v>4774</v>
      </c>
      <c r="AH18085" t="s">
        <v>5257</v>
      </c>
      <c r="AI18085" t="s">
        <v>5277</v>
      </c>
      <c r="AJ18085">
        <v>426461</v>
      </c>
      <c r="AK18085">
        <v>255412</v>
      </c>
      <c r="AL18085">
        <v>145458</v>
      </c>
      <c r="AM18085">
        <v>0</v>
      </c>
      <c r="AN18085">
        <v>171049</v>
      </c>
      <c r="AO18085">
        <v>25591</v>
      </c>
      <c r="AP18085">
        <v>188572</v>
      </c>
      <c r="AQ18085">
        <v>43394</v>
      </c>
      <c r="AR18085">
        <v>63372</v>
      </c>
      <c r="AS18085">
        <v>7794</v>
      </c>
    </row>
    <row r="18086" spans="1:45">
      <c r="A18086" t="s">
        <v>2304</v>
      </c>
      <c r="B18086">
        <v>2014</v>
      </c>
      <c r="C18086">
        <v>703</v>
      </c>
      <c r="D18086">
        <v>1434</v>
      </c>
      <c r="E18086">
        <v>8299</v>
      </c>
      <c r="F18086">
        <v>9123</v>
      </c>
      <c r="G18086">
        <v>33218</v>
      </c>
      <c r="H18086">
        <v>288626</v>
      </c>
      <c r="I18086">
        <v>44452</v>
      </c>
      <c r="J18086">
        <v>66341</v>
      </c>
      <c r="K18086">
        <v>90168</v>
      </c>
      <c r="L18086">
        <v>27896</v>
      </c>
      <c r="M18086">
        <v>360</v>
      </c>
      <c r="N18086">
        <v>198458</v>
      </c>
      <c r="O18086">
        <v>24.37471498</v>
      </c>
      <c r="P18086">
        <v>25.9</v>
      </c>
      <c r="Q18086">
        <v>9981.8080000000009</v>
      </c>
      <c r="R18086">
        <v>27554</v>
      </c>
      <c r="S18086">
        <v>21331</v>
      </c>
      <c r="T18086">
        <v>10863</v>
      </c>
      <c r="U18086">
        <v>12</v>
      </c>
      <c r="X18086">
        <v>11887</v>
      </c>
      <c r="Y18086">
        <v>0.91606511800000001</v>
      </c>
      <c r="Z18086">
        <v>19.88196928</v>
      </c>
      <c r="AA18086">
        <v>2.766771705</v>
      </c>
      <c r="AB18086">
        <v>137318</v>
      </c>
      <c r="AC18086">
        <v>11887</v>
      </c>
      <c r="AD18086">
        <v>26.428571430000002</v>
      </c>
      <c r="AE18086">
        <v>1.242135813</v>
      </c>
      <c r="AF18086">
        <v>258528.8272</v>
      </c>
      <c r="AG18086" t="s">
        <v>4774</v>
      </c>
      <c r="AH18086" t="s">
        <v>5257</v>
      </c>
      <c r="AI18086" t="s">
        <v>5277</v>
      </c>
      <c r="AJ18086">
        <v>425410</v>
      </c>
      <c r="AK18086">
        <v>256797</v>
      </c>
      <c r="AL18086">
        <v>143447</v>
      </c>
      <c r="AM18086">
        <v>8475</v>
      </c>
      <c r="AN18086">
        <v>168613</v>
      </c>
      <c r="AO18086">
        <v>16691</v>
      </c>
      <c r="AP18086">
        <v>197550</v>
      </c>
      <c r="AQ18086">
        <v>46100</v>
      </c>
      <c r="AR18086">
        <v>60232</v>
      </c>
      <c r="AS18086">
        <v>7431</v>
      </c>
    </row>
    <row r="18087" spans="1:45">
      <c r="A18087" t="s">
        <v>2304</v>
      </c>
      <c r="B18087">
        <v>2015</v>
      </c>
      <c r="C18087">
        <v>801</v>
      </c>
      <c r="D18087">
        <v>-1299</v>
      </c>
      <c r="E18087">
        <v>5137</v>
      </c>
      <c r="F18087">
        <v>10616</v>
      </c>
      <c r="G18087">
        <v>18056</v>
      </c>
      <c r="H18087">
        <v>299204</v>
      </c>
      <c r="I18087">
        <v>44798</v>
      </c>
      <c r="J18087">
        <v>79919</v>
      </c>
      <c r="K18087">
        <v>101236</v>
      </c>
      <c r="L18087">
        <v>28455</v>
      </c>
      <c r="M18087">
        <v>368</v>
      </c>
      <c r="N18087">
        <v>197968</v>
      </c>
      <c r="O18087">
        <v>20.070248410000001</v>
      </c>
      <c r="P18087">
        <v>21.1</v>
      </c>
      <c r="Q18087">
        <v>10006.982</v>
      </c>
      <c r="R18087">
        <v>29677</v>
      </c>
      <c r="S18087">
        <v>7662</v>
      </c>
      <c r="T18087">
        <v>11824</v>
      </c>
      <c r="U18087">
        <v>12</v>
      </c>
      <c r="X18087">
        <v>10394</v>
      </c>
      <c r="Y18087">
        <v>1.0619012459999999</v>
      </c>
      <c r="Z18087">
        <v>19.782987519999999</v>
      </c>
      <c r="AA18087">
        <v>2.9685421330000001</v>
      </c>
      <c r="AB18087">
        <v>139816</v>
      </c>
      <c r="AC18087">
        <v>10394</v>
      </c>
      <c r="AD18087">
        <v>22.21052632</v>
      </c>
      <c r="AE18087">
        <v>1.06228094</v>
      </c>
      <c r="AF18087">
        <v>211147.32019999999</v>
      </c>
      <c r="AG18087" t="s">
        <v>4774</v>
      </c>
      <c r="AH18087" t="s">
        <v>5257</v>
      </c>
      <c r="AI18087" t="s">
        <v>5277</v>
      </c>
      <c r="AJ18087">
        <v>430489</v>
      </c>
      <c r="AK18087">
        <v>258756</v>
      </c>
      <c r="AL18087">
        <v>153880</v>
      </c>
      <c r="AM18087">
        <v>0</v>
      </c>
      <c r="AN18087">
        <v>171733</v>
      </c>
      <c r="AO18087">
        <v>17853</v>
      </c>
      <c r="AP18087">
        <v>209370</v>
      </c>
      <c r="AQ18087">
        <v>45287</v>
      </c>
      <c r="AR18087">
        <v>69554</v>
      </c>
      <c r="AS18087">
        <v>7062</v>
      </c>
    </row>
    <row r="18088" spans="1:45">
      <c r="A18088" t="s">
        <v>2304</v>
      </c>
      <c r="B18088">
        <v>2016</v>
      </c>
      <c r="C18088">
        <v>646</v>
      </c>
      <c r="D18088">
        <v>1407</v>
      </c>
      <c r="E18088">
        <v>10154</v>
      </c>
      <c r="F18088">
        <v>13501</v>
      </c>
      <c r="G18088">
        <v>43434</v>
      </c>
      <c r="H18088">
        <v>310279</v>
      </c>
      <c r="I18088">
        <v>41522</v>
      </c>
      <c r="J18088">
        <v>68397</v>
      </c>
      <c r="K18088">
        <v>102783</v>
      </c>
      <c r="L18088">
        <v>24521</v>
      </c>
      <c r="M18088">
        <v>381</v>
      </c>
      <c r="N18088">
        <v>207496</v>
      </c>
      <c r="O18088">
        <v>35.078991680000001</v>
      </c>
      <c r="P18088">
        <v>36.369999999999997</v>
      </c>
      <c r="Q18088">
        <v>10029.357</v>
      </c>
      <c r="R18088">
        <v>34849</v>
      </c>
      <c r="S18088">
        <v>22693</v>
      </c>
      <c r="T18088">
        <v>11955</v>
      </c>
      <c r="U18088">
        <v>12</v>
      </c>
      <c r="X18088">
        <v>20741</v>
      </c>
      <c r="Y18088">
        <v>1.3483431669999999</v>
      </c>
      <c r="Z18088">
        <v>20.688863699999999</v>
      </c>
      <c r="AA18088">
        <v>3.4803652340000002</v>
      </c>
      <c r="AB18088">
        <v>134314</v>
      </c>
      <c r="AC18088">
        <v>11589</v>
      </c>
      <c r="AD18088">
        <v>27.141791049999998</v>
      </c>
      <c r="AE18088">
        <v>1.757950583</v>
      </c>
      <c r="AF18088">
        <v>364767.71409999998</v>
      </c>
      <c r="AG18088" t="s">
        <v>4774</v>
      </c>
      <c r="AH18088" t="s">
        <v>5257</v>
      </c>
      <c r="AI18088" t="s">
        <v>5277</v>
      </c>
      <c r="AJ18088">
        <v>433727</v>
      </c>
      <c r="AK18088">
        <v>257265</v>
      </c>
      <c r="AL18088">
        <v>147371</v>
      </c>
      <c r="AM18088">
        <v>6197</v>
      </c>
      <c r="AN18088">
        <v>176462</v>
      </c>
      <c r="AO18088">
        <v>22894</v>
      </c>
      <c r="AP18088">
        <v>201968</v>
      </c>
      <c r="AQ18088">
        <v>48998</v>
      </c>
      <c r="AR18088">
        <v>67654</v>
      </c>
      <c r="AS18088">
        <v>7008</v>
      </c>
    </row>
    <row r="18089" spans="1:45">
      <c r="A18089" t="s">
        <v>2304</v>
      </c>
      <c r="B18089">
        <v>2017</v>
      </c>
      <c r="C18089">
        <v>441</v>
      </c>
      <c r="D18089">
        <v>3060</v>
      </c>
      <c r="E18089">
        <v>13053</v>
      </c>
      <c r="F18089">
        <v>35157</v>
      </c>
      <c r="G18089">
        <v>46350</v>
      </c>
      <c r="H18089">
        <v>353659</v>
      </c>
      <c r="I18089">
        <v>46814</v>
      </c>
      <c r="J18089">
        <v>79148</v>
      </c>
      <c r="K18089">
        <v>110655</v>
      </c>
      <c r="L18089">
        <v>31686</v>
      </c>
      <c r="M18089">
        <v>0</v>
      </c>
      <c r="N18089">
        <v>243004</v>
      </c>
      <c r="O18089">
        <v>71.357216269999995</v>
      </c>
      <c r="P18089">
        <v>73.28</v>
      </c>
      <c r="Q18089">
        <v>9996.1990000000005</v>
      </c>
      <c r="R18089">
        <v>58968</v>
      </c>
      <c r="S18089">
        <v>-11658</v>
      </c>
      <c r="T18089">
        <v>13377</v>
      </c>
      <c r="U18089">
        <v>12</v>
      </c>
      <c r="X18089">
        <v>58008</v>
      </c>
      <c r="Y18089">
        <v>3.5168436550000002</v>
      </c>
      <c r="Z18089">
        <v>24.309640089999998</v>
      </c>
      <c r="AA18089">
        <v>5.8987182259999997</v>
      </c>
      <c r="AB18089">
        <v>156772</v>
      </c>
      <c r="AC18089">
        <v>11401</v>
      </c>
      <c r="AD18089">
        <v>20.877492879999998</v>
      </c>
      <c r="AE18089">
        <v>3.014441996</v>
      </c>
      <c r="AF18089">
        <v>732521.46270000003</v>
      </c>
      <c r="AG18089" t="s">
        <v>4774</v>
      </c>
      <c r="AH18089" t="s">
        <v>5257</v>
      </c>
      <c r="AI18089" t="s">
        <v>5277</v>
      </c>
      <c r="AJ18089">
        <v>490565</v>
      </c>
      <c r="AK18089">
        <v>279625</v>
      </c>
      <c r="AL18089">
        <v>165349</v>
      </c>
      <c r="AM18089">
        <v>0</v>
      </c>
      <c r="AN18089">
        <v>210940</v>
      </c>
      <c r="AO18089">
        <v>45591</v>
      </c>
      <c r="AP18089">
        <v>240849</v>
      </c>
      <c r="AQ18089">
        <v>48938</v>
      </c>
      <c r="AR18089">
        <v>84077</v>
      </c>
      <c r="AS18089">
        <v>0</v>
      </c>
    </row>
    <row r="18090" spans="1:45">
      <c r="A18090" t="s">
        <v>2304</v>
      </c>
      <c r="B18090">
        <v>2018</v>
      </c>
      <c r="C18090">
        <v>-963</v>
      </c>
      <c r="D18090">
        <v>4122</v>
      </c>
      <c r="E18090">
        <v>27437</v>
      </c>
      <c r="F18090">
        <v>40669</v>
      </c>
      <c r="G18090">
        <v>63358</v>
      </c>
      <c r="H18090">
        <v>395936</v>
      </c>
      <c r="I18090">
        <v>40866</v>
      </c>
      <c r="J18090">
        <v>88864</v>
      </c>
      <c r="K18090">
        <v>116739</v>
      </c>
      <c r="L18090">
        <v>34160</v>
      </c>
      <c r="M18090">
        <v>0</v>
      </c>
      <c r="N18090">
        <v>279197</v>
      </c>
      <c r="O18090">
        <v>91.007385589999998</v>
      </c>
      <c r="P18090">
        <v>92.99</v>
      </c>
      <c r="Q18090">
        <v>10066.700999999999</v>
      </c>
      <c r="R18090">
        <v>76184</v>
      </c>
      <c r="S18090">
        <v>63406</v>
      </c>
      <c r="T18090">
        <v>13163</v>
      </c>
      <c r="U18090">
        <v>12</v>
      </c>
      <c r="X18090">
        <v>-48</v>
      </c>
      <c r="Y18090">
        <v>4.0631580630000004</v>
      </c>
      <c r="Z18090">
        <v>27.734706729999999</v>
      </c>
      <c r="AA18090">
        <v>7.6113903440000001</v>
      </c>
      <c r="AB18090">
        <v>192910</v>
      </c>
      <c r="AC18090">
        <v>17845</v>
      </c>
      <c r="AD18090">
        <v>22.960493830000001</v>
      </c>
      <c r="AE18090">
        <v>3.35283877</v>
      </c>
      <c r="AF18090">
        <v>936102.52599999995</v>
      </c>
      <c r="AG18090" t="s">
        <v>4774</v>
      </c>
      <c r="AH18090" t="s">
        <v>5257</v>
      </c>
      <c r="AI18090" t="s">
        <v>5277</v>
      </c>
      <c r="AJ18090">
        <v>544268</v>
      </c>
      <c r="AK18090">
        <v>302408</v>
      </c>
      <c r="AL18090">
        <v>178839</v>
      </c>
      <c r="AM18090">
        <v>0</v>
      </c>
      <c r="AN18090">
        <v>241860</v>
      </c>
      <c r="AO18090">
        <v>63021</v>
      </c>
      <c r="AP18090">
        <v>285694</v>
      </c>
      <c r="AQ18090">
        <v>55934</v>
      </c>
      <c r="AR18090">
        <v>92784</v>
      </c>
      <c r="AS18090">
        <v>0</v>
      </c>
    </row>
    <row r="18091" spans="1:45">
      <c r="A18091" t="s">
        <v>2304</v>
      </c>
      <c r="B18091">
        <v>2019</v>
      </c>
      <c r="C18091">
        <v>-1937</v>
      </c>
      <c r="D18091">
        <v>796</v>
      </c>
      <c r="E18091">
        <v>15094</v>
      </c>
      <c r="F18091">
        <v>51413</v>
      </c>
      <c r="G18091">
        <v>45844</v>
      </c>
      <c r="H18091">
        <v>436444</v>
      </c>
      <c r="I18091">
        <v>44508</v>
      </c>
      <c r="J18091">
        <v>94298</v>
      </c>
      <c r="K18091">
        <v>111910</v>
      </c>
      <c r="L18091">
        <v>30392</v>
      </c>
      <c r="M18091">
        <v>0</v>
      </c>
      <c r="N18091">
        <v>324534</v>
      </c>
      <c r="O18091">
        <v>57.7566816</v>
      </c>
      <c r="P18091">
        <v>58.56</v>
      </c>
      <c r="Q18091">
        <v>10050.061</v>
      </c>
      <c r="R18091">
        <v>77765</v>
      </c>
      <c r="S18091">
        <v>57833</v>
      </c>
      <c r="T18091">
        <v>13991</v>
      </c>
      <c r="U18091">
        <v>12</v>
      </c>
      <c r="X18091">
        <v>-11989</v>
      </c>
      <c r="Y18091">
        <v>5.1203909369999998</v>
      </c>
      <c r="Z18091">
        <v>32.291744299999998</v>
      </c>
      <c r="AA18091">
        <v>7.744873889</v>
      </c>
      <c r="AB18091">
        <v>234662</v>
      </c>
      <c r="AC18091">
        <v>16725</v>
      </c>
      <c r="AD18091">
        <v>11.45988258</v>
      </c>
      <c r="AE18091">
        <v>1.8134666079999999</v>
      </c>
      <c r="AF18091">
        <v>588531.57220000005</v>
      </c>
      <c r="AG18091" t="s">
        <v>4774</v>
      </c>
      <c r="AH18091" t="s">
        <v>5257</v>
      </c>
      <c r="AI18091" t="s">
        <v>5277</v>
      </c>
      <c r="AJ18091">
        <v>562419</v>
      </c>
      <c r="AK18091">
        <v>312663</v>
      </c>
      <c r="AL18091">
        <v>185982</v>
      </c>
      <c r="AM18091">
        <v>0</v>
      </c>
      <c r="AN18091">
        <v>249756</v>
      </c>
      <c r="AO18091">
        <v>63774</v>
      </c>
      <c r="AP18091">
        <v>322528</v>
      </c>
      <c r="AQ18091">
        <v>59499</v>
      </c>
      <c r="AR18091">
        <v>87866</v>
      </c>
      <c r="AS18091">
        <v>0</v>
      </c>
    </row>
    <row r="18092" spans="1:45">
      <c r="A18092" t="s">
        <v>2304</v>
      </c>
      <c r="B18092">
        <v>2020</v>
      </c>
      <c r="C18092">
        <v>-1270</v>
      </c>
      <c r="D18092">
        <v>1362</v>
      </c>
      <c r="E18092">
        <v>18469</v>
      </c>
      <c r="F18092">
        <v>55233</v>
      </c>
      <c r="G18092">
        <v>61493</v>
      </c>
      <c r="H18092">
        <v>546026</v>
      </c>
      <c r="I18092">
        <v>67292</v>
      </c>
      <c r="J18092">
        <v>97437</v>
      </c>
      <c r="K18092">
        <v>167926</v>
      </c>
      <c r="L18092">
        <v>37327</v>
      </c>
      <c r="M18092">
        <v>6587</v>
      </c>
      <c r="N18092">
        <v>378100</v>
      </c>
      <c r="O18092">
        <v>81.55604056</v>
      </c>
      <c r="P18092">
        <v>81.89</v>
      </c>
      <c r="Q18092">
        <v>10084.799000000001</v>
      </c>
      <c r="R18092">
        <v>86023</v>
      </c>
      <c r="S18092">
        <v>45906</v>
      </c>
      <c r="T18092">
        <v>14953</v>
      </c>
      <c r="U18092">
        <v>12</v>
      </c>
      <c r="X18092">
        <v>15587</v>
      </c>
      <c r="Y18092">
        <v>5.4826931319999996</v>
      </c>
      <c r="Z18092">
        <v>37.492070990000002</v>
      </c>
      <c r="AA18092">
        <v>8.5390565659999993</v>
      </c>
      <c r="AB18092">
        <v>282931</v>
      </c>
      <c r="AC18092">
        <v>15587</v>
      </c>
      <c r="AD18092">
        <v>20.837150130000001</v>
      </c>
      <c r="AE18092">
        <v>2.2837820259999999</v>
      </c>
      <c r="AF18092">
        <v>825844.19010000001</v>
      </c>
      <c r="AG18092" t="s">
        <v>4774</v>
      </c>
      <c r="AH18092" t="s">
        <v>5257</v>
      </c>
      <c r="AI18092" t="s">
        <v>5277</v>
      </c>
      <c r="AJ18092">
        <v>594209</v>
      </c>
      <c r="AK18092">
        <v>329216</v>
      </c>
      <c r="AL18092">
        <v>193923</v>
      </c>
      <c r="AM18092">
        <v>0</v>
      </c>
      <c r="AN18092">
        <v>264993</v>
      </c>
      <c r="AO18092">
        <v>71070</v>
      </c>
      <c r="AP18092">
        <v>388538</v>
      </c>
      <c r="AQ18092">
        <v>63037</v>
      </c>
      <c r="AR18092">
        <v>105607</v>
      </c>
      <c r="AS18092">
        <v>34931</v>
      </c>
    </row>
    <row r="18093" spans="1:45">
      <c r="A18093" t="s">
        <v>2305</v>
      </c>
      <c r="B18093">
        <v>2010</v>
      </c>
      <c r="C18093">
        <v>16769</v>
      </c>
      <c r="D18093">
        <v>-1310</v>
      </c>
      <c r="E18093">
        <v>217525</v>
      </c>
      <c r="F18093">
        <v>461499</v>
      </c>
      <c r="G18093">
        <v>583489</v>
      </c>
      <c r="H18093">
        <v>3284041</v>
      </c>
      <c r="I18093">
        <v>674135</v>
      </c>
      <c r="J18093">
        <v>764945</v>
      </c>
      <c r="K18093">
        <v>1928647</v>
      </c>
      <c r="L18093">
        <v>291742</v>
      </c>
      <c r="M18093">
        <v>1550</v>
      </c>
      <c r="N18093">
        <v>1355394</v>
      </c>
      <c r="O18093">
        <v>81.068347349999996</v>
      </c>
      <c r="P18093">
        <v>86.75</v>
      </c>
      <c r="Q18093">
        <v>103620.46</v>
      </c>
      <c r="R18093">
        <v>756852</v>
      </c>
      <c r="S18093">
        <v>510433</v>
      </c>
      <c r="T18093">
        <v>59749</v>
      </c>
      <c r="U18093">
        <v>12</v>
      </c>
      <c r="X18093">
        <v>73056</v>
      </c>
      <c r="Y18093">
        <v>4.4849161979999996</v>
      </c>
      <c r="Z18093">
        <v>13.1238508</v>
      </c>
      <c r="AA18093">
        <v>7.3552007570000004</v>
      </c>
      <c r="AB18093">
        <v>1338603</v>
      </c>
      <c r="AC18093">
        <v>73056</v>
      </c>
      <c r="AD18093">
        <v>19.71590909</v>
      </c>
      <c r="AE18093">
        <v>6.610102575</v>
      </c>
      <c r="AF18093">
        <v>8989074.9049999993</v>
      </c>
      <c r="AG18093" t="s">
        <v>4774</v>
      </c>
      <c r="AH18093" t="s">
        <v>5257</v>
      </c>
      <c r="AI18093" t="s">
        <v>5278</v>
      </c>
      <c r="AJ18093">
        <v>3524334</v>
      </c>
      <c r="AK18093">
        <v>2350708</v>
      </c>
      <c r="AL18093">
        <v>480636</v>
      </c>
      <c r="AM18093">
        <v>-4113</v>
      </c>
      <c r="AN18093">
        <v>1173626</v>
      </c>
      <c r="AO18093">
        <v>697103</v>
      </c>
      <c r="AP18093">
        <v>2361927</v>
      </c>
      <c r="AQ18093">
        <v>378024</v>
      </c>
      <c r="AR18093">
        <v>1023324</v>
      </c>
      <c r="AS18093">
        <v>396326</v>
      </c>
    </row>
    <row r="18094" spans="1:45">
      <c r="A18094" t="s">
        <v>2305</v>
      </c>
      <c r="B18094">
        <v>2011</v>
      </c>
      <c r="C18094">
        <v>24311</v>
      </c>
      <c r="D18094">
        <v>-35</v>
      </c>
      <c r="E18094">
        <v>264831</v>
      </c>
      <c r="F18094">
        <v>609656</v>
      </c>
      <c r="G18094">
        <v>499726</v>
      </c>
      <c r="H18094">
        <v>5426354</v>
      </c>
      <c r="I18094">
        <v>884696</v>
      </c>
      <c r="J18094">
        <v>1334134</v>
      </c>
      <c r="K18094">
        <v>3474559</v>
      </c>
      <c r="L18094">
        <v>452519</v>
      </c>
      <c r="M18094">
        <v>35895</v>
      </c>
      <c r="N18094">
        <v>1951795</v>
      </c>
      <c r="O18094">
        <v>70.62637067</v>
      </c>
      <c r="P18094">
        <v>74.97</v>
      </c>
      <c r="Q18094">
        <v>105124.92200000001</v>
      </c>
      <c r="R18094">
        <v>999289</v>
      </c>
      <c r="S18094">
        <v>-655269</v>
      </c>
      <c r="T18094">
        <v>79110</v>
      </c>
      <c r="U18094">
        <v>12</v>
      </c>
      <c r="X18094">
        <v>1154995</v>
      </c>
      <c r="Y18094">
        <v>5.8339865179999997</v>
      </c>
      <c r="Z18094">
        <v>18.571395500000001</v>
      </c>
      <c r="AA18094">
        <v>9.5625050080000005</v>
      </c>
      <c r="AB18094">
        <v>1839436</v>
      </c>
      <c r="AC18094">
        <v>104363</v>
      </c>
      <c r="AD18094">
        <v>13.10664336</v>
      </c>
      <c r="AE18094">
        <v>4.0368533429999998</v>
      </c>
      <c r="AF18094">
        <v>7881215.4019999998</v>
      </c>
      <c r="AG18094" t="s">
        <v>4774</v>
      </c>
      <c r="AH18094" t="s">
        <v>5257</v>
      </c>
      <c r="AI18094" t="s">
        <v>5278</v>
      </c>
      <c r="AJ18094">
        <v>4403906</v>
      </c>
      <c r="AK18094">
        <v>2897605</v>
      </c>
      <c r="AL18094">
        <v>602010</v>
      </c>
      <c r="AM18094">
        <v>-15888</v>
      </c>
      <c r="AN18094">
        <v>1506301</v>
      </c>
      <c r="AO18094">
        <v>920179</v>
      </c>
      <c r="AP18094">
        <v>3564007</v>
      </c>
      <c r="AQ18094">
        <v>539571</v>
      </c>
      <c r="AR18094">
        <v>1724571</v>
      </c>
      <c r="AS18094">
        <v>1356412</v>
      </c>
    </row>
    <row r="18095" spans="1:45">
      <c r="A18095" t="s">
        <v>2305</v>
      </c>
      <c r="B18095">
        <v>2012</v>
      </c>
      <c r="C18095">
        <v>67428</v>
      </c>
      <c r="D18095">
        <v>0</v>
      </c>
      <c r="E18095">
        <v>337870</v>
      </c>
      <c r="F18095">
        <v>762021</v>
      </c>
      <c r="G18095">
        <v>463915</v>
      </c>
      <c r="H18095">
        <v>6142503</v>
      </c>
      <c r="I18095">
        <v>1229083</v>
      </c>
      <c r="J18095">
        <v>1415455</v>
      </c>
      <c r="K18095">
        <v>3565314</v>
      </c>
      <c r="L18095">
        <v>452236</v>
      </c>
      <c r="M18095">
        <v>65316</v>
      </c>
      <c r="N18095">
        <v>2577189</v>
      </c>
      <c r="O18095">
        <v>60.78482039</v>
      </c>
      <c r="P18095">
        <v>63.78</v>
      </c>
      <c r="Q18095">
        <v>105994.24800000001</v>
      </c>
      <c r="R18095">
        <v>1325399</v>
      </c>
      <c r="S18095">
        <v>-725612</v>
      </c>
      <c r="T18095">
        <v>152840</v>
      </c>
      <c r="U18095">
        <v>12</v>
      </c>
      <c r="X18095">
        <v>1189527</v>
      </c>
      <c r="Y18095">
        <v>7.2152315720000004</v>
      </c>
      <c r="Z18095">
        <v>24.341046840000001</v>
      </c>
      <c r="AA18095">
        <v>12.54960258</v>
      </c>
      <c r="AB18095">
        <v>1375260</v>
      </c>
      <c r="AC18095">
        <v>233610</v>
      </c>
      <c r="AD18095">
        <v>8.9453015429999994</v>
      </c>
      <c r="AE18095">
        <v>2.6202652839999998</v>
      </c>
      <c r="AF18095">
        <v>6760313.1370000001</v>
      </c>
      <c r="AG18095" t="s">
        <v>4774</v>
      </c>
      <c r="AH18095" t="s">
        <v>5257</v>
      </c>
      <c r="AI18095" t="s">
        <v>5278</v>
      </c>
      <c r="AJ18095">
        <v>5660889</v>
      </c>
      <c r="AK18095">
        <v>3783802</v>
      </c>
      <c r="AL18095">
        <v>736776</v>
      </c>
      <c r="AM18095">
        <v>-32248</v>
      </c>
      <c r="AN18095">
        <v>1877087</v>
      </c>
      <c r="AO18095">
        <v>1172559</v>
      </c>
      <c r="AP18095">
        <v>3156077</v>
      </c>
      <c r="AQ18095">
        <v>832862</v>
      </c>
      <c r="AR18095">
        <v>1780817</v>
      </c>
      <c r="AS18095">
        <v>1306625</v>
      </c>
    </row>
    <row r="18096" spans="1:45">
      <c r="A18096" t="s">
        <v>2305</v>
      </c>
      <c r="B18096">
        <v>2013</v>
      </c>
      <c r="C18096">
        <v>57504</v>
      </c>
      <c r="D18096">
        <v>0</v>
      </c>
      <c r="E18096">
        <v>230219</v>
      </c>
      <c r="F18096">
        <v>533713</v>
      </c>
      <c r="G18096">
        <v>638538</v>
      </c>
      <c r="H18096">
        <v>5789582</v>
      </c>
      <c r="I18096">
        <v>1083663</v>
      </c>
      <c r="J18096">
        <v>1139744</v>
      </c>
      <c r="K18096">
        <v>2931213</v>
      </c>
      <c r="L18096">
        <v>388119</v>
      </c>
      <c r="M18096">
        <v>58669</v>
      </c>
      <c r="N18096">
        <v>2858369</v>
      </c>
      <c r="O18096">
        <v>56.458326319999998</v>
      </c>
      <c r="P18096">
        <v>58.49</v>
      </c>
      <c r="Q18096">
        <v>102032.137</v>
      </c>
      <c r="R18096">
        <v>935180</v>
      </c>
      <c r="S18096">
        <v>488675</v>
      </c>
      <c r="T18096">
        <v>113519</v>
      </c>
      <c r="U18096">
        <v>12</v>
      </c>
      <c r="X18096">
        <v>149863</v>
      </c>
      <c r="Y18096">
        <v>5.0276810420000002</v>
      </c>
      <c r="Z18096">
        <v>26.895216640000001</v>
      </c>
      <c r="AA18096">
        <v>8.8095788499999994</v>
      </c>
      <c r="AB18096">
        <v>1461854</v>
      </c>
      <c r="AC18096">
        <v>149863</v>
      </c>
      <c r="AD18096">
        <v>11.721442890000001</v>
      </c>
      <c r="AE18096">
        <v>2.1747361540000001</v>
      </c>
      <c r="AF18096">
        <v>5967859.693</v>
      </c>
      <c r="AG18096" t="s">
        <v>4774</v>
      </c>
      <c r="AH18096" t="s">
        <v>5257</v>
      </c>
      <c r="AI18096" t="s">
        <v>5278</v>
      </c>
      <c r="AJ18096">
        <v>5012697</v>
      </c>
      <c r="AK18096">
        <v>3389484</v>
      </c>
      <c r="AL18096">
        <v>680001</v>
      </c>
      <c r="AM18096">
        <v>121551</v>
      </c>
      <c r="AN18096">
        <v>1623213</v>
      </c>
      <c r="AO18096">
        <v>821661</v>
      </c>
      <c r="AP18096">
        <v>2822444</v>
      </c>
      <c r="AQ18096">
        <v>912642</v>
      </c>
      <c r="AR18096">
        <v>1360590</v>
      </c>
      <c r="AS18096">
        <v>1256927</v>
      </c>
    </row>
    <row r="18097" spans="1:45">
      <c r="A18097" t="s">
        <v>2305</v>
      </c>
      <c r="B18097">
        <v>2014</v>
      </c>
      <c r="C18097">
        <v>55348</v>
      </c>
      <c r="D18097">
        <v>0</v>
      </c>
      <c r="E18097">
        <v>130755</v>
      </c>
      <c r="F18097">
        <v>331037</v>
      </c>
      <c r="G18097">
        <v>363441</v>
      </c>
      <c r="H18097">
        <v>5596986</v>
      </c>
      <c r="I18097">
        <v>1059709</v>
      </c>
      <c r="J18097">
        <v>1108308</v>
      </c>
      <c r="K18097">
        <v>2755989</v>
      </c>
      <c r="L18097">
        <v>395945</v>
      </c>
      <c r="M18097">
        <v>11739</v>
      </c>
      <c r="N18097">
        <v>2840997</v>
      </c>
      <c r="O18097">
        <v>45.527639989999997</v>
      </c>
      <c r="P18097">
        <v>46.52</v>
      </c>
      <c r="Q18097">
        <v>97371.111999999994</v>
      </c>
      <c r="R18097">
        <v>650733</v>
      </c>
      <c r="S18097">
        <v>237901</v>
      </c>
      <c r="T18097">
        <v>133593</v>
      </c>
      <c r="U18097">
        <v>12</v>
      </c>
      <c r="X18097">
        <v>125540</v>
      </c>
      <c r="Y18097">
        <v>3.2853488980000001</v>
      </c>
      <c r="Z18097">
        <v>28.93793952</v>
      </c>
      <c r="AA18097">
        <v>6.4581449949999996</v>
      </c>
      <c r="AB18097">
        <v>1443371</v>
      </c>
      <c r="AC18097">
        <v>81114</v>
      </c>
      <c r="AD18097">
        <v>14.18292683</v>
      </c>
      <c r="AE18097">
        <v>1.607578175</v>
      </c>
      <c r="AF18097">
        <v>4529704.13</v>
      </c>
      <c r="AG18097" t="s">
        <v>4774</v>
      </c>
      <c r="AH18097" t="s">
        <v>5257</v>
      </c>
      <c r="AI18097" t="s">
        <v>5278</v>
      </c>
      <c r="AJ18097">
        <v>3778310</v>
      </c>
      <c r="AK18097">
        <v>2667158</v>
      </c>
      <c r="AL18097">
        <v>606347</v>
      </c>
      <c r="AM18097">
        <v>-12335</v>
      </c>
      <c r="AN18097">
        <v>1111152</v>
      </c>
      <c r="AO18097">
        <v>517140</v>
      </c>
      <c r="AP18097">
        <v>2618359</v>
      </c>
      <c r="AQ18097">
        <v>892440</v>
      </c>
      <c r="AR18097">
        <v>1174988</v>
      </c>
      <c r="AS18097">
        <v>1269541</v>
      </c>
    </row>
    <row r="18098" spans="1:45">
      <c r="A18098" t="s">
        <v>2305</v>
      </c>
      <c r="B18098">
        <v>2015</v>
      </c>
      <c r="C18098">
        <v>53429</v>
      </c>
      <c r="D18098">
        <v>-14311</v>
      </c>
      <c r="E18098">
        <v>875</v>
      </c>
      <c r="F18098">
        <v>-1178004</v>
      </c>
      <c r="G18098">
        <v>355333</v>
      </c>
      <c r="H18098">
        <v>3712446</v>
      </c>
      <c r="I18098">
        <v>812073</v>
      </c>
      <c r="J18098">
        <v>1007925</v>
      </c>
      <c r="K18098">
        <v>2292437</v>
      </c>
      <c r="L18098">
        <v>275789</v>
      </c>
      <c r="M18098">
        <v>26321</v>
      </c>
      <c r="N18098">
        <v>1420009</v>
      </c>
      <c r="O18098">
        <v>12.58284501</v>
      </c>
      <c r="P18098">
        <v>12.61</v>
      </c>
      <c r="Q18098">
        <v>97928.331000000006</v>
      </c>
      <c r="R18098">
        <v>-967023</v>
      </c>
      <c r="S18098">
        <v>173944</v>
      </c>
      <c r="T18098">
        <v>142366</v>
      </c>
      <c r="U18098">
        <v>12</v>
      </c>
      <c r="X18098">
        <v>181389</v>
      </c>
      <c r="Y18098">
        <v>-12.081907729999999</v>
      </c>
      <c r="Z18098">
        <v>14.565240579999999</v>
      </c>
      <c r="AA18098">
        <v>-9.9180330919999999</v>
      </c>
      <c r="AB18098">
        <v>1157522</v>
      </c>
      <c r="AC18098">
        <v>67036</v>
      </c>
      <c r="AD18098">
        <v>-1.043874172</v>
      </c>
      <c r="AE18098">
        <v>0.86575981599999996</v>
      </c>
      <c r="AF18098">
        <v>1234876.254</v>
      </c>
      <c r="AG18098" t="s">
        <v>4774</v>
      </c>
      <c r="AH18098" t="s">
        <v>5257</v>
      </c>
      <c r="AI18098" t="s">
        <v>5278</v>
      </c>
      <c r="AJ18098">
        <v>3172147</v>
      </c>
      <c r="AK18098">
        <v>2333225</v>
      </c>
      <c r="AL18098">
        <v>616673</v>
      </c>
      <c r="AM18098">
        <v>1331638</v>
      </c>
      <c r="AN18098">
        <v>838922</v>
      </c>
      <c r="AO18098">
        <v>-1109389</v>
      </c>
      <c r="AP18098">
        <v>2068442</v>
      </c>
      <c r="AQ18098">
        <v>792032</v>
      </c>
      <c r="AR18098">
        <v>910920</v>
      </c>
      <c r="AS18098">
        <v>1060643</v>
      </c>
    </row>
    <row r="18099" spans="1:45">
      <c r="A18099" t="s">
        <v>2305</v>
      </c>
      <c r="B18099">
        <v>2016</v>
      </c>
      <c r="C18099">
        <v>45759</v>
      </c>
      <c r="D18099">
        <v>0</v>
      </c>
      <c r="E18099">
        <v>-23326</v>
      </c>
      <c r="F18099">
        <v>-58379</v>
      </c>
      <c r="G18099">
        <v>253641</v>
      </c>
      <c r="H18099">
        <v>3426431</v>
      </c>
      <c r="I18099">
        <v>683958</v>
      </c>
      <c r="J18099">
        <v>814821</v>
      </c>
      <c r="K18099">
        <v>2044725</v>
      </c>
      <c r="L18099">
        <v>236787</v>
      </c>
      <c r="M18099">
        <v>42054</v>
      </c>
      <c r="N18099">
        <v>1381706</v>
      </c>
      <c r="O18099">
        <v>27.990053289999999</v>
      </c>
      <c r="P18099">
        <v>28</v>
      </c>
      <c r="Q18099">
        <v>98748.107000000004</v>
      </c>
      <c r="R18099">
        <v>100488</v>
      </c>
      <c r="S18099">
        <v>264039</v>
      </c>
      <c r="T18099">
        <v>141900</v>
      </c>
      <c r="U18099">
        <v>12</v>
      </c>
      <c r="X18099">
        <v>-10398</v>
      </c>
      <c r="Y18099">
        <v>-0.59585620800000005</v>
      </c>
      <c r="Z18099">
        <v>14.07565713</v>
      </c>
      <c r="AA18099">
        <v>1.0256496100000001</v>
      </c>
      <c r="AB18099">
        <v>1120504</v>
      </c>
      <c r="AC18099">
        <v>17852</v>
      </c>
      <c r="AD18099">
        <v>-47.457627119999998</v>
      </c>
      <c r="AE18099">
        <v>1.989249933</v>
      </c>
      <c r="AF18099">
        <v>2764946.9959999998</v>
      </c>
      <c r="AG18099" t="s">
        <v>4774</v>
      </c>
      <c r="AH18099" t="s">
        <v>5257</v>
      </c>
      <c r="AI18099" t="s">
        <v>5278</v>
      </c>
      <c r="AJ18099">
        <v>2371400</v>
      </c>
      <c r="AK18099">
        <v>1855574</v>
      </c>
      <c r="AL18099">
        <v>476684</v>
      </c>
      <c r="AM18099">
        <v>80554</v>
      </c>
      <c r="AN18099">
        <v>515826</v>
      </c>
      <c r="AO18099">
        <v>-41412</v>
      </c>
      <c r="AP18099">
        <v>1893068</v>
      </c>
      <c r="AQ18099">
        <v>656245</v>
      </c>
      <c r="AR18099">
        <v>772564</v>
      </c>
      <c r="AS18099">
        <v>964979</v>
      </c>
    </row>
    <row r="18100" spans="1:45">
      <c r="A18100" t="s">
        <v>2306</v>
      </c>
      <c r="B18100">
        <v>2010</v>
      </c>
      <c r="E18100">
        <v>7489000</v>
      </c>
      <c r="F18100">
        <v>17370000</v>
      </c>
      <c r="G18100">
        <v>-3752000</v>
      </c>
      <c r="H18100">
        <v>2117605000</v>
      </c>
      <c r="K18100">
        <v>1941499000</v>
      </c>
      <c r="N18100">
        <v>176106000</v>
      </c>
      <c r="O18100">
        <v>32.073835430000003</v>
      </c>
      <c r="P18100">
        <v>42.42</v>
      </c>
      <c r="Q18100">
        <v>3909181.4270000001</v>
      </c>
      <c r="U18100">
        <v>12</v>
      </c>
      <c r="Y18100">
        <v>4.38751084</v>
      </c>
      <c r="Z18100">
        <v>43.054026309999998</v>
      </c>
      <c r="AD18100">
        <v>10.712121209999999</v>
      </c>
      <c r="AE18100">
        <v>0.985273705</v>
      </c>
      <c r="AF18100">
        <v>165827476.09999999</v>
      </c>
      <c r="AG18100" t="s">
        <v>5018</v>
      </c>
      <c r="AH18100" t="s">
        <v>5260</v>
      </c>
      <c r="AI18100" t="s">
        <v>5277</v>
      </c>
      <c r="AJ18100">
        <v>63782000</v>
      </c>
      <c r="AK18100">
        <v>12781000</v>
      </c>
      <c r="AN18100">
        <v>51001000</v>
      </c>
      <c r="AO18100">
        <v>51001000</v>
      </c>
      <c r="AP18100">
        <v>49240000</v>
      </c>
      <c r="AR18100">
        <v>930369024</v>
      </c>
      <c r="AS18100">
        <v>0</v>
      </c>
    </row>
    <row r="18101" spans="1:45">
      <c r="A18101" t="s">
        <v>2306</v>
      </c>
      <c r="B18101">
        <v>2011</v>
      </c>
      <c r="E18101">
        <v>7773000</v>
      </c>
      <c r="F18101">
        <v>18976000</v>
      </c>
      <c r="G18101">
        <v>95932000</v>
      </c>
      <c r="H18101">
        <v>2265792000</v>
      </c>
      <c r="K18101">
        <v>2082219000</v>
      </c>
      <c r="N18101">
        <v>183573000</v>
      </c>
      <c r="O18101">
        <v>25.68536186</v>
      </c>
      <c r="P18101">
        <v>33.25</v>
      </c>
      <c r="Q18101">
        <v>3799765.6749999998</v>
      </c>
      <c r="U18101">
        <v>12</v>
      </c>
      <c r="Y18101">
        <v>4.8378243129999996</v>
      </c>
      <c r="Z18101">
        <v>46.258905159999998</v>
      </c>
      <c r="AD18101">
        <v>7.421875</v>
      </c>
      <c r="AE18101">
        <v>0.71878052199999998</v>
      </c>
      <c r="AF18101">
        <v>126342208.7</v>
      </c>
      <c r="AG18101" t="s">
        <v>5018</v>
      </c>
      <c r="AH18101" t="s">
        <v>5260</v>
      </c>
      <c r="AI18101" t="s">
        <v>5277</v>
      </c>
      <c r="AJ18101">
        <v>61293000</v>
      </c>
      <c r="AK18101">
        <v>13604000</v>
      </c>
      <c r="AN18101">
        <v>47689000</v>
      </c>
      <c r="AO18101">
        <v>47689000</v>
      </c>
      <c r="AP18101">
        <v>144880992</v>
      </c>
      <c r="AR18101">
        <v>1127805952</v>
      </c>
      <c r="AS18101">
        <v>0</v>
      </c>
    </row>
    <row r="18102" spans="1:45">
      <c r="A18102" t="s">
        <v>2306</v>
      </c>
      <c r="B18102">
        <v>2012</v>
      </c>
      <c r="E18102">
        <v>7633000</v>
      </c>
      <c r="F18102">
        <v>21284000</v>
      </c>
      <c r="G18102">
        <v>25079000</v>
      </c>
      <c r="H18102">
        <v>2359141000</v>
      </c>
      <c r="K18102">
        <v>2155072000</v>
      </c>
      <c r="N18102">
        <v>204069000</v>
      </c>
      <c r="O18102">
        <v>34.977765320000003</v>
      </c>
      <c r="P18102">
        <v>43.969099999999997</v>
      </c>
      <c r="Q18102">
        <v>3801401.625</v>
      </c>
      <c r="U18102">
        <v>12</v>
      </c>
      <c r="Y18102">
        <v>5.5924437749999996</v>
      </c>
      <c r="Z18102">
        <v>51.299762360000003</v>
      </c>
      <c r="AD18102">
        <v>8.4555961540000002</v>
      </c>
      <c r="AE18102">
        <v>0.85710143599999999</v>
      </c>
      <c r="AF18102">
        <v>167144208.19999999</v>
      </c>
      <c r="AG18102" t="s">
        <v>5018</v>
      </c>
      <c r="AH18102" t="s">
        <v>5260</v>
      </c>
      <c r="AI18102" t="s">
        <v>5277</v>
      </c>
      <c r="AJ18102">
        <v>56063000</v>
      </c>
      <c r="AK18102">
        <v>11153000</v>
      </c>
      <c r="AN18102">
        <v>44910000</v>
      </c>
      <c r="AO18102">
        <v>44910000</v>
      </c>
      <c r="AP18102">
        <v>175536992</v>
      </c>
      <c r="AR18102">
        <v>1193592960</v>
      </c>
      <c r="AS18102">
        <v>0</v>
      </c>
    </row>
    <row r="18103" spans="1:45">
      <c r="A18103" t="s">
        <v>2306</v>
      </c>
      <c r="B18103">
        <v>2013</v>
      </c>
      <c r="E18103">
        <v>7991000</v>
      </c>
      <c r="F18103">
        <v>17923000</v>
      </c>
      <c r="G18103">
        <v>107953000</v>
      </c>
      <c r="H18103">
        <v>2415689000</v>
      </c>
      <c r="K18103">
        <v>2204511000</v>
      </c>
      <c r="N18103">
        <v>211178000</v>
      </c>
      <c r="O18103">
        <v>47.827260330000001</v>
      </c>
      <c r="P18103">
        <v>58.48</v>
      </c>
      <c r="Q18103">
        <v>3759189.28</v>
      </c>
      <c r="U18103">
        <v>12</v>
      </c>
      <c r="Y18103">
        <v>4.7348852949999998</v>
      </c>
      <c r="Z18103">
        <v>53.208281120000002</v>
      </c>
      <c r="AD18103">
        <v>13.443678159999999</v>
      </c>
      <c r="AE18103">
        <v>1.0990770379999999</v>
      </c>
      <c r="AF18103">
        <v>219837389.09999999</v>
      </c>
      <c r="AG18103" t="s">
        <v>5018</v>
      </c>
      <c r="AH18103" t="s">
        <v>5260</v>
      </c>
      <c r="AI18103" t="s">
        <v>5277</v>
      </c>
      <c r="AJ18103">
        <v>52996000</v>
      </c>
      <c r="AK18103">
        <v>9677000</v>
      </c>
      <c r="AN18103">
        <v>43319000</v>
      </c>
      <c r="AO18103">
        <v>43319000</v>
      </c>
      <c r="AP18103">
        <v>355822016</v>
      </c>
      <c r="AR18103">
        <v>1287764992</v>
      </c>
      <c r="AS18103">
        <v>0</v>
      </c>
    </row>
    <row r="18104" spans="1:45">
      <c r="A18104" t="s">
        <v>2306</v>
      </c>
      <c r="B18104">
        <v>2014</v>
      </c>
      <c r="E18104">
        <v>8030000</v>
      </c>
      <c r="F18104">
        <v>21762000</v>
      </c>
      <c r="G18104">
        <v>36593000</v>
      </c>
      <c r="H18104">
        <v>2573126000</v>
      </c>
      <c r="K18104">
        <v>2341061000</v>
      </c>
      <c r="N18104">
        <v>232065000</v>
      </c>
      <c r="O18104">
        <v>52.553936139999998</v>
      </c>
      <c r="P18104">
        <v>62.58</v>
      </c>
      <c r="Q18104">
        <v>3738188.7459999998</v>
      </c>
      <c r="U18104">
        <v>12</v>
      </c>
      <c r="Y18104">
        <v>5.779778404</v>
      </c>
      <c r="Z18104">
        <v>56.712492169999997</v>
      </c>
      <c r="AD18104">
        <v>11.829867670000001</v>
      </c>
      <c r="AE18104">
        <v>1.103460589</v>
      </c>
      <c r="AF18104">
        <v>233935851.69999999</v>
      </c>
      <c r="AG18104" t="s">
        <v>5018</v>
      </c>
      <c r="AH18104" t="s">
        <v>5260</v>
      </c>
      <c r="AI18104" t="s">
        <v>5277</v>
      </c>
      <c r="AJ18104">
        <v>51531000</v>
      </c>
      <c r="AK18104">
        <v>7897000</v>
      </c>
      <c r="AN18104">
        <v>43634000</v>
      </c>
      <c r="AO18104">
        <v>43634000</v>
      </c>
      <c r="AP18104">
        <v>512308000</v>
      </c>
      <c r="AR18104">
        <v>1363426944</v>
      </c>
      <c r="AS18104">
        <v>0</v>
      </c>
    </row>
    <row r="18105" spans="1:45">
      <c r="A18105" t="s">
        <v>2306</v>
      </c>
      <c r="B18105">
        <v>2015</v>
      </c>
      <c r="E18105">
        <v>6260000</v>
      </c>
      <c r="F18105">
        <v>24442000</v>
      </c>
      <c r="G18105">
        <v>73466000</v>
      </c>
      <c r="H18105">
        <v>2351698000</v>
      </c>
      <c r="K18105">
        <v>2104125000</v>
      </c>
      <c r="N18105">
        <v>247573000</v>
      </c>
      <c r="O18105">
        <v>56.95404791</v>
      </c>
      <c r="P18105">
        <v>66.03</v>
      </c>
      <c r="Q18105">
        <v>3681129.7769999998</v>
      </c>
      <c r="U18105">
        <v>12</v>
      </c>
      <c r="Y18105">
        <v>6.596702745</v>
      </c>
      <c r="Z18105">
        <v>60.173102669999999</v>
      </c>
      <c r="AD18105">
        <v>11.005000000000001</v>
      </c>
      <c r="AE18105">
        <v>1.097334142</v>
      </c>
      <c r="AF18105">
        <v>243064999.19999999</v>
      </c>
      <c r="AG18105" t="s">
        <v>5018</v>
      </c>
      <c r="AH18105" t="s">
        <v>5260</v>
      </c>
      <c r="AI18105" t="s">
        <v>5277</v>
      </c>
      <c r="AJ18105">
        <v>50973000</v>
      </c>
      <c r="AK18105">
        <v>7463000</v>
      </c>
      <c r="AN18105">
        <v>43510000</v>
      </c>
      <c r="AO18105">
        <v>43510000</v>
      </c>
      <c r="AP18105">
        <v>360504992</v>
      </c>
      <c r="AR18105">
        <v>1279714944</v>
      </c>
      <c r="AS18105">
        <v>0</v>
      </c>
    </row>
    <row r="18106" spans="1:45">
      <c r="A18106" t="s">
        <v>2306</v>
      </c>
      <c r="B18106">
        <v>2016</v>
      </c>
      <c r="E18106">
        <v>9803000</v>
      </c>
      <c r="F18106">
        <v>24733000</v>
      </c>
      <c r="G18106">
        <v>20196000</v>
      </c>
      <c r="H18106">
        <v>2490972000</v>
      </c>
      <c r="K18106">
        <v>2236782000</v>
      </c>
      <c r="N18106">
        <v>254190000</v>
      </c>
      <c r="O18106">
        <v>76.623915600000004</v>
      </c>
      <c r="P18106">
        <v>86.29</v>
      </c>
      <c r="Q18106">
        <v>3578264.2779999999</v>
      </c>
      <c r="U18106">
        <v>12</v>
      </c>
      <c r="Y18106">
        <v>6.8139771150000001</v>
      </c>
      <c r="Z18106">
        <v>63.752138549999998</v>
      </c>
      <c r="AD18106">
        <v>13.940226170000001</v>
      </c>
      <c r="AE18106">
        <v>1.353523222</v>
      </c>
      <c r="AF18106">
        <v>308768424.60000002</v>
      </c>
      <c r="AG18106" t="s">
        <v>5018</v>
      </c>
      <c r="AH18106" t="s">
        <v>5260</v>
      </c>
      <c r="AI18106" t="s">
        <v>5277</v>
      </c>
      <c r="AJ18106">
        <v>55901000</v>
      </c>
      <c r="AK18106">
        <v>9818000</v>
      </c>
      <c r="AN18106">
        <v>46083000</v>
      </c>
      <c r="AO18106">
        <v>46083000</v>
      </c>
      <c r="AP18106">
        <v>619601984</v>
      </c>
      <c r="AR18106">
        <v>1375179008</v>
      </c>
      <c r="AS18106">
        <v>295244992</v>
      </c>
    </row>
    <row r="18107" spans="1:45">
      <c r="A18107" t="s">
        <v>2306</v>
      </c>
      <c r="B18107">
        <v>2017</v>
      </c>
      <c r="E18107">
        <v>11459000</v>
      </c>
      <c r="F18107">
        <v>24441000</v>
      </c>
      <c r="G18107">
        <v>-2501000</v>
      </c>
      <c r="H18107">
        <v>2533600000</v>
      </c>
      <c r="K18107">
        <v>2277907000</v>
      </c>
      <c r="N18107">
        <v>255693000</v>
      </c>
      <c r="O18107">
        <v>97.127512409999994</v>
      </c>
      <c r="P18107">
        <v>106.94</v>
      </c>
      <c r="Q18107">
        <v>3469725.577</v>
      </c>
      <c r="U18107">
        <v>12</v>
      </c>
      <c r="Y18107">
        <v>6.9271395499999997</v>
      </c>
      <c r="Z18107">
        <v>66.179585360000004</v>
      </c>
      <c r="AD18107">
        <v>16.947702060000001</v>
      </c>
      <c r="AE18107">
        <v>1.6159061649999999</v>
      </c>
      <c r="AF18107">
        <v>371052453.19999999</v>
      </c>
      <c r="AG18107" t="s">
        <v>5018</v>
      </c>
      <c r="AH18107" t="s">
        <v>5260</v>
      </c>
      <c r="AI18107" t="s">
        <v>5277</v>
      </c>
      <c r="AJ18107">
        <v>64372000</v>
      </c>
      <c r="AK18107">
        <v>14275000</v>
      </c>
      <c r="AN18107">
        <v>50097000</v>
      </c>
      <c r="AO18107">
        <v>50097000</v>
      </c>
      <c r="AP18107">
        <v>628542976</v>
      </c>
      <c r="AR18107">
        <v>1443981952</v>
      </c>
      <c r="AS18107">
        <v>284080000</v>
      </c>
    </row>
    <row r="18108" spans="1:45">
      <c r="A18108" t="s">
        <v>2306</v>
      </c>
      <c r="B18108">
        <v>2018</v>
      </c>
      <c r="E18108">
        <v>8290000</v>
      </c>
      <c r="F18108">
        <v>32474000</v>
      </c>
      <c r="G18108">
        <v>14187000</v>
      </c>
      <c r="H18108">
        <v>2622532000</v>
      </c>
      <c r="K18108">
        <v>2366017000</v>
      </c>
      <c r="N18108">
        <v>256515000</v>
      </c>
      <c r="O18108">
        <v>90.693993160000005</v>
      </c>
      <c r="P18108">
        <v>97.62</v>
      </c>
      <c r="Q18108">
        <v>3325410.7250000001</v>
      </c>
      <c r="U18108">
        <v>12</v>
      </c>
      <c r="Y18108">
        <v>9.5985383859999995</v>
      </c>
      <c r="Z18108">
        <v>69.298808199999996</v>
      </c>
      <c r="AD18108">
        <v>10.846666669999999</v>
      </c>
      <c r="AE18108">
        <v>1.4086822349999999</v>
      </c>
      <c r="AF18108">
        <v>324626595</v>
      </c>
      <c r="AG18108" t="s">
        <v>5018</v>
      </c>
      <c r="AH18108" t="s">
        <v>5260</v>
      </c>
      <c r="AI18108" t="s">
        <v>5277</v>
      </c>
      <c r="AJ18108">
        <v>77442000</v>
      </c>
      <c r="AK18108">
        <v>22383000</v>
      </c>
      <c r="AN18108">
        <v>55059000</v>
      </c>
      <c r="AO18108">
        <v>55059000</v>
      </c>
      <c r="AP18108">
        <v>600380992</v>
      </c>
      <c r="AR18108">
        <v>1470665984</v>
      </c>
      <c r="AS18108">
        <v>282031008</v>
      </c>
    </row>
    <row r="18109" spans="1:45">
      <c r="A18109" t="s">
        <v>2306</v>
      </c>
      <c r="B18109">
        <v>2019</v>
      </c>
      <c r="E18109">
        <v>8114000</v>
      </c>
      <c r="F18109">
        <v>36431000</v>
      </c>
      <c r="G18109">
        <v>6046000</v>
      </c>
      <c r="H18109">
        <v>2687379000</v>
      </c>
      <c r="K18109">
        <v>2426049000</v>
      </c>
      <c r="N18109">
        <v>261330000</v>
      </c>
      <c r="O18109">
        <v>133.55329660000001</v>
      </c>
      <c r="P18109">
        <v>139.4</v>
      </c>
      <c r="Q18109">
        <v>3136484.9240000001</v>
      </c>
      <c r="U18109">
        <v>12</v>
      </c>
      <c r="Y18109">
        <v>11.32644706</v>
      </c>
      <c r="Z18109">
        <v>74.713255660000002</v>
      </c>
      <c r="AD18109">
        <v>13.00373134</v>
      </c>
      <c r="AE18109">
        <v>1.8658001019999999</v>
      </c>
      <c r="AF18109">
        <v>437225998.39999998</v>
      </c>
      <c r="AG18109" t="s">
        <v>5018</v>
      </c>
      <c r="AH18109" t="s">
        <v>5260</v>
      </c>
      <c r="AI18109" t="s">
        <v>5277</v>
      </c>
      <c r="AJ18109">
        <v>84040000</v>
      </c>
      <c r="AK18109">
        <v>26795000</v>
      </c>
      <c r="AN18109">
        <v>57245000</v>
      </c>
      <c r="AO18109">
        <v>57245000</v>
      </c>
      <c r="AP18109">
        <v>512788000</v>
      </c>
      <c r="AR18109">
        <v>1562430976</v>
      </c>
      <c r="AS18109">
        <v>291497984</v>
      </c>
    </row>
    <row r="18110" spans="1:45">
      <c r="A18110" t="s">
        <v>2306</v>
      </c>
      <c r="B18110">
        <v>2020</v>
      </c>
      <c r="E18110">
        <v>6276000</v>
      </c>
      <c r="F18110">
        <v>29131000</v>
      </c>
      <c r="G18110">
        <v>-79910000</v>
      </c>
      <c r="H18110">
        <v>3386071000</v>
      </c>
      <c r="K18110">
        <v>3106717000</v>
      </c>
      <c r="N18110">
        <v>279354000</v>
      </c>
      <c r="O18110">
        <v>126.1614197</v>
      </c>
      <c r="P18110">
        <v>127.07</v>
      </c>
      <c r="Q18110">
        <v>3048203.0630000001</v>
      </c>
      <c r="U18110">
        <v>12</v>
      </c>
      <c r="Y18110">
        <v>9.5223601729999992</v>
      </c>
      <c r="Z18110">
        <v>81.782937309999994</v>
      </c>
      <c r="AD18110">
        <v>14.30968468</v>
      </c>
      <c r="AE18110">
        <v>1.5537470799999999</v>
      </c>
      <c r="AF18110">
        <v>387335163.19999999</v>
      </c>
      <c r="AG18110" t="s">
        <v>5018</v>
      </c>
      <c r="AH18110" t="s">
        <v>5260</v>
      </c>
      <c r="AI18110" t="s">
        <v>5277</v>
      </c>
      <c r="AJ18110">
        <v>64523000</v>
      </c>
      <c r="AK18110">
        <v>9960000</v>
      </c>
      <c r="AN18110">
        <v>54563000</v>
      </c>
      <c r="AO18110">
        <v>54563000</v>
      </c>
      <c r="AP18110">
        <v>823892992</v>
      </c>
      <c r="AR18110">
        <v>2144257024</v>
      </c>
      <c r="AS18110">
        <v>281684992</v>
      </c>
    </row>
    <row r="18111" spans="1:45">
      <c r="A18111" t="s">
        <v>2307</v>
      </c>
      <c r="B18111">
        <v>2011</v>
      </c>
      <c r="C18111">
        <v>37.677999999999997</v>
      </c>
      <c r="D18111">
        <v>34.231000000000002</v>
      </c>
      <c r="E18111">
        <v>0</v>
      </c>
      <c r="F18111">
        <v>-1293.107</v>
      </c>
      <c r="G18111">
        <v>-230.89099999999999</v>
      </c>
      <c r="H18111">
        <v>444.97</v>
      </c>
      <c r="I18111">
        <v>0</v>
      </c>
      <c r="J18111">
        <v>0</v>
      </c>
      <c r="K18111">
        <v>556.66600000000005</v>
      </c>
      <c r="L18111">
        <v>0</v>
      </c>
      <c r="M18111">
        <v>260</v>
      </c>
      <c r="N18111">
        <v>-111.696</v>
      </c>
      <c r="O18111">
        <v>3.6</v>
      </c>
      <c r="P18111">
        <v>0.18</v>
      </c>
      <c r="Q18111">
        <v>23674.008000000002</v>
      </c>
      <c r="R18111">
        <v>-1283.4100000000001</v>
      </c>
      <c r="S18111">
        <v>-482.89100000000002</v>
      </c>
      <c r="T18111">
        <v>6.25</v>
      </c>
      <c r="U18111">
        <v>12</v>
      </c>
      <c r="X18111">
        <v>252</v>
      </c>
      <c r="Y18111">
        <v>-1.092427611</v>
      </c>
      <c r="Z18111">
        <v>-9.4361714999999999E-2</v>
      </c>
      <c r="AA18111">
        <v>-1.084235504</v>
      </c>
      <c r="AB18111">
        <v>-357.44600000000003</v>
      </c>
      <c r="AC18111">
        <v>252</v>
      </c>
      <c r="AD18111">
        <v>-3</v>
      </c>
      <c r="AE18111">
        <v>-38.151065750000001</v>
      </c>
      <c r="AF18111">
        <v>4261.3214399999997</v>
      </c>
      <c r="AG18111" t="s">
        <v>4774</v>
      </c>
      <c r="AH18111" t="s">
        <v>5262</v>
      </c>
      <c r="AI18111" t="s">
        <v>5278</v>
      </c>
      <c r="AJ18111">
        <v>0</v>
      </c>
      <c r="AK18111">
        <v>0</v>
      </c>
      <c r="AL18111">
        <v>767.572021484375</v>
      </c>
      <c r="AM18111">
        <v>522.0880126953125</v>
      </c>
      <c r="AN18111">
        <v>0</v>
      </c>
      <c r="AO18111">
        <v>-1289.6600341796875</v>
      </c>
      <c r="AP18111">
        <v>199.22000122070313</v>
      </c>
      <c r="AQ18111">
        <v>-4.25</v>
      </c>
      <c r="AR18111">
        <v>556.666015625</v>
      </c>
      <c r="AS18111">
        <v>0</v>
      </c>
    </row>
    <row r="18112" spans="1:45">
      <c r="A18112" t="s">
        <v>2307</v>
      </c>
      <c r="B18112">
        <v>2012</v>
      </c>
      <c r="C18112">
        <v>42.673000000000002</v>
      </c>
      <c r="D18112">
        <v>0</v>
      </c>
      <c r="E18112">
        <v>0</v>
      </c>
      <c r="F18112">
        <v>-4402.9470000000001</v>
      </c>
      <c r="G18112">
        <v>-974.245</v>
      </c>
      <c r="H18112">
        <v>19155.534</v>
      </c>
      <c r="I18112">
        <v>100.76900000000001</v>
      </c>
      <c r="J18112">
        <v>0</v>
      </c>
      <c r="K18112">
        <v>20969.532999999999</v>
      </c>
      <c r="L18112">
        <v>428.01799999999997</v>
      </c>
      <c r="M18112">
        <v>22.652999999999999</v>
      </c>
      <c r="N18112">
        <v>-1813.999</v>
      </c>
      <c r="O18112">
        <v>3.798</v>
      </c>
      <c r="P18112">
        <v>0.18990000000000001</v>
      </c>
      <c r="Q18112">
        <v>487712.326</v>
      </c>
      <c r="R18112">
        <v>-4174.5069999999996</v>
      </c>
      <c r="S18112">
        <v>-974.245</v>
      </c>
      <c r="T18112">
        <v>1.042</v>
      </c>
      <c r="U18112">
        <v>12</v>
      </c>
      <c r="X18112">
        <v>0</v>
      </c>
      <c r="Y18112">
        <v>-0.58080406900000003</v>
      </c>
      <c r="Z18112">
        <v>-7.4388072999999999E-2</v>
      </c>
      <c r="AA18112">
        <v>-0.55066996099999999</v>
      </c>
      <c r="AB18112">
        <v>18226.131000000001</v>
      </c>
      <c r="AC18112">
        <v>0</v>
      </c>
      <c r="AD18112">
        <v>-18.989999999999998</v>
      </c>
      <c r="AE18112">
        <v>-51.056572090000003</v>
      </c>
      <c r="AF18112">
        <v>92616.57071</v>
      </c>
      <c r="AG18112" t="s">
        <v>4774</v>
      </c>
      <c r="AH18112" t="s">
        <v>5262</v>
      </c>
      <c r="AI18112" t="s">
        <v>5278</v>
      </c>
      <c r="AJ18112">
        <v>930.072998046875</v>
      </c>
      <c r="AK18112">
        <v>0</v>
      </c>
      <c r="AL18112">
        <v>716.8280029296875</v>
      </c>
      <c r="AM18112">
        <v>4388.7939453125</v>
      </c>
      <c r="AN18112">
        <v>930.072998046875</v>
      </c>
      <c r="AO18112">
        <v>-4175.548828125</v>
      </c>
      <c r="AP18112">
        <v>19154.01953125</v>
      </c>
      <c r="AQ18112">
        <v>1.5140000581741333</v>
      </c>
      <c r="AR18112">
        <v>927.88897705078125</v>
      </c>
      <c r="AS18112">
        <v>20041.64453125</v>
      </c>
    </row>
    <row r="18113" spans="1:45">
      <c r="A18113" t="s">
        <v>2307</v>
      </c>
      <c r="B18113">
        <v>2013</v>
      </c>
      <c r="C18113">
        <v>1609.3130000000001</v>
      </c>
      <c r="D18113">
        <v>499.94900000000001</v>
      </c>
      <c r="E18113">
        <v>273</v>
      </c>
      <c r="F18113">
        <v>-8531.0650000000005</v>
      </c>
      <c r="G18113">
        <v>-4600.5730000000003</v>
      </c>
      <c r="H18113">
        <v>69822.847999999998</v>
      </c>
      <c r="I18113">
        <v>780.23699999999997</v>
      </c>
      <c r="J18113">
        <v>18734.294000000002</v>
      </c>
      <c r="K18113">
        <v>60966.707999999999</v>
      </c>
      <c r="L18113">
        <v>10471.120999999999</v>
      </c>
      <c r="M18113">
        <v>10934.675999999999</v>
      </c>
      <c r="N18113">
        <v>8856.14</v>
      </c>
      <c r="O18113">
        <v>10</v>
      </c>
      <c r="P18113">
        <v>0.5</v>
      </c>
      <c r="Q18113">
        <v>487712.326</v>
      </c>
      <c r="R18113">
        <v>-6867.4269999999997</v>
      </c>
      <c r="S18113">
        <v>-12879.269</v>
      </c>
      <c r="T18113">
        <v>1799.9929999999999</v>
      </c>
      <c r="U18113">
        <v>12</v>
      </c>
      <c r="X18113">
        <v>8278.6959999999999</v>
      </c>
      <c r="Y18113">
        <v>-0.34984004099999999</v>
      </c>
      <c r="Z18113">
        <v>2.28766E-2</v>
      </c>
      <c r="AA18113">
        <v>-0.28161793899999998</v>
      </c>
      <c r="AB18113">
        <v>3297.8620000000001</v>
      </c>
      <c r="AC18113">
        <v>-4188.3339999999998</v>
      </c>
      <c r="AD18113">
        <v>-29.41176471</v>
      </c>
      <c r="AE18113">
        <v>437.12788690000002</v>
      </c>
      <c r="AF18113">
        <v>243856.163</v>
      </c>
      <c r="AG18113" t="s">
        <v>4774</v>
      </c>
      <c r="AH18113" t="s">
        <v>5262</v>
      </c>
      <c r="AI18113" t="s">
        <v>5278</v>
      </c>
      <c r="AJ18113">
        <v>64711.16015625</v>
      </c>
      <c r="AK18113">
        <v>29027.642578125</v>
      </c>
      <c r="AL18113">
        <v>44350.9375</v>
      </c>
      <c r="AM18113">
        <v>0</v>
      </c>
      <c r="AN18113">
        <v>35683.515625</v>
      </c>
      <c r="AO18113">
        <v>-8667.419921875</v>
      </c>
      <c r="AP18113">
        <v>38170.20703125</v>
      </c>
      <c r="AQ18113">
        <v>22847.853515625</v>
      </c>
      <c r="AR18113">
        <v>34872.34765625</v>
      </c>
      <c r="AS18113">
        <v>25594.72265625</v>
      </c>
    </row>
    <row r="18114" spans="1:45">
      <c r="A18114" t="s">
        <v>2307</v>
      </c>
      <c r="B18114">
        <v>2014</v>
      </c>
      <c r="C18114">
        <v>1857</v>
      </c>
      <c r="D18114">
        <v>-845</v>
      </c>
      <c r="E18114">
        <v>829</v>
      </c>
      <c r="F18114">
        <v>-19073</v>
      </c>
      <c r="G18114">
        <v>-15584</v>
      </c>
      <c r="H18114">
        <v>57307</v>
      </c>
      <c r="I18114">
        <v>450</v>
      </c>
      <c r="J18114">
        <v>14759</v>
      </c>
      <c r="K18114">
        <v>48324</v>
      </c>
      <c r="L18114">
        <v>8563</v>
      </c>
      <c r="M18114">
        <v>1079</v>
      </c>
      <c r="N18114">
        <v>8983</v>
      </c>
      <c r="O18114">
        <v>8.9499999999999993</v>
      </c>
      <c r="P18114">
        <v>8.9499999999999993</v>
      </c>
      <c r="Q18114">
        <v>24398.813999999998</v>
      </c>
      <c r="R18114">
        <v>-17658</v>
      </c>
      <c r="S18114">
        <v>-2736</v>
      </c>
      <c r="T18114">
        <v>2476</v>
      </c>
      <c r="U18114">
        <v>12</v>
      </c>
      <c r="X18114">
        <v>-12848</v>
      </c>
      <c r="Y18114">
        <v>-0.78167862700000001</v>
      </c>
      <c r="Z18114">
        <v>0.21566622099999999</v>
      </c>
      <c r="AA18114">
        <v>-0.72368695000000005</v>
      </c>
      <c r="AB18114">
        <v>-3364</v>
      </c>
      <c r="AC18114">
        <v>-1741</v>
      </c>
      <c r="AD18114">
        <v>-13.8117284</v>
      </c>
      <c r="AE18114">
        <v>41.499313059999999</v>
      </c>
      <c r="AF18114">
        <v>218369.38529999999</v>
      </c>
      <c r="AG18114" t="s">
        <v>4774</v>
      </c>
      <c r="AH18114" t="s">
        <v>5262</v>
      </c>
      <c r="AI18114" t="s">
        <v>5278</v>
      </c>
      <c r="AJ18114">
        <v>81369</v>
      </c>
      <c r="AK18114">
        <v>28927</v>
      </c>
      <c r="AL18114">
        <v>72974</v>
      </c>
      <c r="AM18114">
        <v>-397</v>
      </c>
      <c r="AN18114">
        <v>52442</v>
      </c>
      <c r="AO18114">
        <v>-20134</v>
      </c>
      <c r="AP18114">
        <v>21288</v>
      </c>
      <c r="AQ18114">
        <v>23552</v>
      </c>
      <c r="AR18114">
        <v>24652</v>
      </c>
      <c r="AS18114">
        <v>20090</v>
      </c>
    </row>
    <row r="18115" spans="1:45">
      <c r="A18115" t="s">
        <v>2307</v>
      </c>
      <c r="B18115">
        <v>2015</v>
      </c>
      <c r="C18115">
        <v>2588</v>
      </c>
      <c r="D18115">
        <v>3814</v>
      </c>
      <c r="E18115">
        <v>349</v>
      </c>
      <c r="F18115">
        <v>-13096</v>
      </c>
      <c r="G18115">
        <v>-8357</v>
      </c>
      <c r="H18115">
        <v>82504</v>
      </c>
      <c r="I18115">
        <v>4828</v>
      </c>
      <c r="J18115">
        <v>20799</v>
      </c>
      <c r="K18115">
        <v>71564</v>
      </c>
      <c r="L18115">
        <v>15937</v>
      </c>
      <c r="M18115">
        <v>3048</v>
      </c>
      <c r="N18115">
        <v>10940</v>
      </c>
      <c r="O18115">
        <v>0.99</v>
      </c>
      <c r="P18115">
        <v>0.99</v>
      </c>
      <c r="Q18115">
        <v>34367.095000000001</v>
      </c>
      <c r="R18115">
        <v>-16766</v>
      </c>
      <c r="S18115">
        <v>-16385</v>
      </c>
      <c r="T18115">
        <v>2990</v>
      </c>
      <c r="U18115">
        <v>12</v>
      </c>
      <c r="X18115">
        <v>8028</v>
      </c>
      <c r="Y18115">
        <v>-0.40350795699999997</v>
      </c>
      <c r="Z18115">
        <v>0.37826880600000001</v>
      </c>
      <c r="AA18115">
        <v>-0.51658631700000002</v>
      </c>
      <c r="AB18115">
        <v>878</v>
      </c>
      <c r="AC18115">
        <v>1211</v>
      </c>
      <c r="AD18115">
        <v>-2.538461539</v>
      </c>
      <c r="AE18115">
        <v>2.6171864650000001</v>
      </c>
      <c r="AF18115">
        <v>34023.424050000001</v>
      </c>
      <c r="AG18115" t="s">
        <v>4774</v>
      </c>
      <c r="AH18115" t="s">
        <v>5262</v>
      </c>
      <c r="AI18115" t="s">
        <v>5278</v>
      </c>
      <c r="AJ18115">
        <v>113990</v>
      </c>
      <c r="AK18115">
        <v>42194</v>
      </c>
      <c r="AL18115">
        <v>88804</v>
      </c>
      <c r="AM18115">
        <v>2748</v>
      </c>
      <c r="AN18115">
        <v>71796</v>
      </c>
      <c r="AO18115">
        <v>-19756</v>
      </c>
      <c r="AP18115">
        <v>39718</v>
      </c>
      <c r="AQ18115">
        <v>20041</v>
      </c>
      <c r="AR18115">
        <v>38840</v>
      </c>
      <c r="AS18115">
        <v>29116</v>
      </c>
    </row>
    <row r="18116" spans="1:45">
      <c r="A18116" t="s">
        <v>2307</v>
      </c>
      <c r="B18116">
        <v>2016</v>
      </c>
      <c r="C18116">
        <v>4172</v>
      </c>
      <c r="D18116">
        <v>12</v>
      </c>
      <c r="E18116">
        <v>447</v>
      </c>
      <c r="F18116">
        <v>-30959</v>
      </c>
      <c r="G18116">
        <v>-6486</v>
      </c>
      <c r="H18116">
        <v>53491</v>
      </c>
      <c r="I18116">
        <v>3556</v>
      </c>
      <c r="J18116">
        <v>15823</v>
      </c>
      <c r="K18116">
        <v>75725</v>
      </c>
      <c r="L18116">
        <v>14018</v>
      </c>
      <c r="M18116">
        <v>27559</v>
      </c>
      <c r="N18116">
        <v>-22234</v>
      </c>
      <c r="O18116">
        <v>0.74990000000000001</v>
      </c>
      <c r="P18116">
        <v>0.74990000000000001</v>
      </c>
      <c r="Q18116">
        <v>39380.586000000003</v>
      </c>
      <c r="R18116">
        <v>-25999</v>
      </c>
      <c r="S18116">
        <v>-1357</v>
      </c>
      <c r="T18116">
        <v>4328</v>
      </c>
      <c r="U18116">
        <v>12</v>
      </c>
      <c r="X18116">
        <v>-5129</v>
      </c>
      <c r="Y18116">
        <v>-0.87053789999999998</v>
      </c>
      <c r="Z18116">
        <v>-0.41162414400000003</v>
      </c>
      <c r="AA18116">
        <v>-0.73106737499999996</v>
      </c>
      <c r="AB18116">
        <v>-44877</v>
      </c>
      <c r="AC18116">
        <v>-194</v>
      </c>
      <c r="AD18116">
        <v>-0.882235294</v>
      </c>
      <c r="AE18116">
        <v>-1.821807615</v>
      </c>
      <c r="AF18116">
        <v>29531.50144</v>
      </c>
      <c r="AG18116" t="s">
        <v>4774</v>
      </c>
      <c r="AH18116" t="s">
        <v>5262</v>
      </c>
      <c r="AI18116" t="s">
        <v>5278</v>
      </c>
      <c r="AJ18116">
        <v>119923</v>
      </c>
      <c r="AK18116">
        <v>41499</v>
      </c>
      <c r="AL18116">
        <v>99517</v>
      </c>
      <c r="AM18116">
        <v>9234</v>
      </c>
      <c r="AN18116">
        <v>78424</v>
      </c>
      <c r="AO18116">
        <v>-30327</v>
      </c>
      <c r="AP18116">
        <v>25598</v>
      </c>
      <c r="AQ18116">
        <v>16734</v>
      </c>
      <c r="AR18116">
        <v>70475</v>
      </c>
      <c r="AS18116">
        <v>2113</v>
      </c>
    </row>
    <row r="18117" spans="1:45">
      <c r="A18117" t="s">
        <v>2308</v>
      </c>
      <c r="B18117">
        <v>2012</v>
      </c>
      <c r="C18117">
        <v>-22.216999999999999</v>
      </c>
      <c r="D18117">
        <v>0</v>
      </c>
      <c r="E18117">
        <v>0</v>
      </c>
      <c r="F18117">
        <v>-614.81200000000001</v>
      </c>
      <c r="G18117">
        <v>-371.21199999999999</v>
      </c>
      <c r="H18117">
        <v>68834.804999999993</v>
      </c>
      <c r="I18117">
        <v>0</v>
      </c>
      <c r="J18117">
        <v>0</v>
      </c>
      <c r="K18117">
        <v>64369.792999999998</v>
      </c>
      <c r="L18117">
        <v>257.87200000000001</v>
      </c>
      <c r="M18117">
        <v>335</v>
      </c>
      <c r="N18117">
        <v>4465.0119999999997</v>
      </c>
      <c r="O18117">
        <v>6</v>
      </c>
      <c r="P18117">
        <v>6</v>
      </c>
      <c r="Q18117">
        <v>14319.692999999999</v>
      </c>
      <c r="R18117">
        <v>-637.029</v>
      </c>
      <c r="S18117">
        <v>-371.21199999999999</v>
      </c>
      <c r="T18117">
        <v>0</v>
      </c>
      <c r="U18117">
        <v>12</v>
      </c>
      <c r="X18117">
        <v>0</v>
      </c>
      <c r="Y18117">
        <v>-4.2678945000000003E-2</v>
      </c>
      <c r="Z18117">
        <v>0.31180919899999998</v>
      </c>
      <c r="AA18117">
        <v>-4.4221202000000001E-2</v>
      </c>
      <c r="AB18117">
        <v>-569.17999999999995</v>
      </c>
      <c r="AC18117">
        <v>0</v>
      </c>
      <c r="AD18117">
        <v>-37.5</v>
      </c>
      <c r="AE18117">
        <v>19.242536860000001</v>
      </c>
      <c r="AF18117">
        <v>85918.157999999996</v>
      </c>
      <c r="AG18117" t="s">
        <v>4774</v>
      </c>
      <c r="AH18117" t="s">
        <v>5271</v>
      </c>
      <c r="AI18117" t="s">
        <v>5278</v>
      </c>
      <c r="AJ18117">
        <v>0</v>
      </c>
      <c r="AK18117">
        <v>0</v>
      </c>
      <c r="AL18117">
        <v>547.02899169921875</v>
      </c>
      <c r="AM18117">
        <v>90</v>
      </c>
      <c r="AN18117">
        <v>0</v>
      </c>
      <c r="AO18117">
        <v>-637.02899169921875</v>
      </c>
      <c r="AP18117">
        <v>23.691999435424805</v>
      </c>
      <c r="AQ18117">
        <v>0</v>
      </c>
      <c r="AR18117">
        <v>592.87200927734375</v>
      </c>
      <c r="AS18117">
        <v>0</v>
      </c>
    </row>
    <row r="18118" spans="1:45">
      <c r="A18118" t="s">
        <v>2308</v>
      </c>
      <c r="B18118">
        <v>2013</v>
      </c>
      <c r="C18118">
        <v>5783</v>
      </c>
      <c r="D18118">
        <v>2060</v>
      </c>
      <c r="E18118">
        <v>39</v>
      </c>
      <c r="F18118">
        <v>-4958</v>
      </c>
      <c r="G18118">
        <v>1097</v>
      </c>
      <c r="H18118">
        <v>121735</v>
      </c>
      <c r="I18118">
        <v>2089</v>
      </c>
      <c r="J18118">
        <v>0</v>
      </c>
      <c r="K18118">
        <v>92734</v>
      </c>
      <c r="L18118">
        <v>12154</v>
      </c>
      <c r="M18118">
        <v>10674</v>
      </c>
      <c r="N18118">
        <v>29001</v>
      </c>
      <c r="O18118">
        <v>2.0619999999999998</v>
      </c>
      <c r="P18118">
        <v>2.0619999999999998</v>
      </c>
      <c r="Q18118">
        <v>11529.093999999999</v>
      </c>
      <c r="R18118">
        <v>5001</v>
      </c>
      <c r="S18118">
        <v>840</v>
      </c>
      <c r="T18118">
        <v>6197</v>
      </c>
      <c r="U18118">
        <v>12</v>
      </c>
      <c r="X18118">
        <v>257</v>
      </c>
      <c r="Y18118">
        <v>-0.42733352400000002</v>
      </c>
      <c r="Z18118">
        <v>2.5154621860000002</v>
      </c>
      <c r="AA18118">
        <v>0.43103972499999998</v>
      </c>
      <c r="AB18118">
        <v>-17074</v>
      </c>
      <c r="AC18118">
        <v>257</v>
      </c>
      <c r="AD18118">
        <v>-4.4826086959999998</v>
      </c>
      <c r="AE18118">
        <v>0.81973007200000003</v>
      </c>
      <c r="AF18118">
        <v>23772.991829999999</v>
      </c>
      <c r="AG18118" t="s">
        <v>4774</v>
      </c>
      <c r="AH18118" t="s">
        <v>5271</v>
      </c>
      <c r="AI18118" t="s">
        <v>5278</v>
      </c>
      <c r="AJ18118">
        <v>30905</v>
      </c>
      <c r="AK18118">
        <v>18417</v>
      </c>
      <c r="AL18118">
        <v>14374</v>
      </c>
      <c r="AM18118">
        <v>-690</v>
      </c>
      <c r="AN18118">
        <v>12488</v>
      </c>
      <c r="AO18118">
        <v>-1196</v>
      </c>
      <c r="AP18118">
        <v>59020</v>
      </c>
      <c r="AQ18118">
        <v>1252</v>
      </c>
      <c r="AR18118">
        <v>76094</v>
      </c>
      <c r="AS18118">
        <v>8071</v>
      </c>
    </row>
    <row r="18119" spans="1:45">
      <c r="A18119" t="s">
        <v>2308</v>
      </c>
      <c r="B18119">
        <v>2014</v>
      </c>
      <c r="C18119">
        <v>5581</v>
      </c>
      <c r="D18119">
        <v>387</v>
      </c>
      <c r="E18119">
        <v>222</v>
      </c>
      <c r="F18119">
        <v>-6858</v>
      </c>
      <c r="G18119">
        <v>-4496</v>
      </c>
      <c r="H18119">
        <v>144402</v>
      </c>
      <c r="I18119">
        <v>2634</v>
      </c>
      <c r="J18119">
        <v>0</v>
      </c>
      <c r="K18119">
        <v>119620</v>
      </c>
      <c r="L18119">
        <v>9153</v>
      </c>
      <c r="M18119">
        <v>1571</v>
      </c>
      <c r="N18119">
        <v>24782</v>
      </c>
      <c r="O18119">
        <v>2.14</v>
      </c>
      <c r="P18119">
        <v>2.14</v>
      </c>
      <c r="Q18119">
        <v>13863.823</v>
      </c>
      <c r="R18119">
        <v>5213</v>
      </c>
      <c r="S18119">
        <v>-15718</v>
      </c>
      <c r="T18119">
        <v>6655</v>
      </c>
      <c r="U18119">
        <v>12</v>
      </c>
      <c r="X18119">
        <v>11222</v>
      </c>
      <c r="Y18119">
        <v>-0.57039157699999998</v>
      </c>
      <c r="Z18119">
        <v>1.787530034</v>
      </c>
      <c r="AA18119">
        <v>0.43357411699999998</v>
      </c>
      <c r="AB18119">
        <v>-3418</v>
      </c>
      <c r="AC18119">
        <v>407</v>
      </c>
      <c r="AD18119">
        <v>-2.8157894739999998</v>
      </c>
      <c r="AE18119">
        <v>1.197182682</v>
      </c>
      <c r="AF18119">
        <v>29668.58122</v>
      </c>
      <c r="AG18119" t="s">
        <v>4774</v>
      </c>
      <c r="AH18119" t="s">
        <v>5271</v>
      </c>
      <c r="AI18119" t="s">
        <v>5278</v>
      </c>
      <c r="AJ18119">
        <v>33447</v>
      </c>
      <c r="AK18119">
        <v>19993</v>
      </c>
      <c r="AL18119">
        <v>14906</v>
      </c>
      <c r="AM18119">
        <v>-10</v>
      </c>
      <c r="AN18119">
        <v>13454</v>
      </c>
      <c r="AO18119">
        <v>-1442</v>
      </c>
      <c r="AP18119">
        <v>69933</v>
      </c>
      <c r="AQ18119">
        <v>1226</v>
      </c>
      <c r="AR18119">
        <v>73351</v>
      </c>
      <c r="AS18119">
        <v>14795</v>
      </c>
    </row>
    <row r="18120" spans="1:45">
      <c r="A18120" t="s">
        <v>2308</v>
      </c>
      <c r="B18120">
        <v>2015</v>
      </c>
      <c r="C18120">
        <v>864</v>
      </c>
      <c r="D18120">
        <v>-322</v>
      </c>
      <c r="E18120">
        <v>197</v>
      </c>
      <c r="F18120">
        <v>-1198</v>
      </c>
      <c r="G18120">
        <v>3297</v>
      </c>
      <c r="H18120">
        <v>148789</v>
      </c>
      <c r="I18120">
        <v>3123</v>
      </c>
      <c r="J18120">
        <v>0</v>
      </c>
      <c r="K18120">
        <v>128340</v>
      </c>
      <c r="L18120">
        <v>8661</v>
      </c>
      <c r="M18120">
        <v>3411</v>
      </c>
      <c r="N18120">
        <v>20449</v>
      </c>
      <c r="O18120">
        <v>2.72</v>
      </c>
      <c r="P18120">
        <v>2.72</v>
      </c>
      <c r="Q18120">
        <v>13892.99</v>
      </c>
      <c r="R18120">
        <v>4119</v>
      </c>
      <c r="S18120">
        <v>2435</v>
      </c>
      <c r="T18120">
        <v>3934</v>
      </c>
      <c r="U18120">
        <v>12</v>
      </c>
      <c r="X18120">
        <v>862</v>
      </c>
      <c r="Y18120">
        <v>-8.6340786000000003E-2</v>
      </c>
      <c r="Z18120">
        <v>1.4718933789999999</v>
      </c>
      <c r="AA18120">
        <v>0.29685951500000002</v>
      </c>
      <c r="AB18120">
        <v>-3231</v>
      </c>
      <c r="AC18120">
        <v>862</v>
      </c>
      <c r="AD18120">
        <v>-5.9130434779999996</v>
      </c>
      <c r="AE18120">
        <v>1.8479599390000001</v>
      </c>
      <c r="AF18120">
        <v>37788.932800000002</v>
      </c>
      <c r="AG18120" t="s">
        <v>4774</v>
      </c>
      <c r="AH18120" t="s">
        <v>5271</v>
      </c>
      <c r="AI18120" t="s">
        <v>5278</v>
      </c>
      <c r="AJ18120">
        <v>43322</v>
      </c>
      <c r="AK18120">
        <v>26229</v>
      </c>
      <c r="AL18120">
        <v>16852</v>
      </c>
      <c r="AM18120">
        <v>56</v>
      </c>
      <c r="AN18120">
        <v>17093</v>
      </c>
      <c r="AO18120">
        <v>185</v>
      </c>
      <c r="AP18120">
        <v>76609</v>
      </c>
      <c r="AQ18120">
        <v>1979</v>
      </c>
      <c r="AR18120">
        <v>79840</v>
      </c>
      <c r="AS18120">
        <v>13286</v>
      </c>
    </row>
    <row r="18121" spans="1:45">
      <c r="A18121" t="s">
        <v>2308</v>
      </c>
      <c r="B18121">
        <v>2016</v>
      </c>
      <c r="C18121">
        <v>1243</v>
      </c>
      <c r="D18121">
        <v>-313</v>
      </c>
      <c r="E18121">
        <v>-1429</v>
      </c>
      <c r="F18121">
        <v>-8215</v>
      </c>
      <c r="G18121">
        <v>1530</v>
      </c>
      <c r="H18121">
        <v>187210</v>
      </c>
      <c r="I18121">
        <v>4677</v>
      </c>
      <c r="J18121">
        <v>0</v>
      </c>
      <c r="K18121">
        <v>177001</v>
      </c>
      <c r="L18121">
        <v>10821</v>
      </c>
      <c r="M18121">
        <v>8074</v>
      </c>
      <c r="N18121">
        <v>10209</v>
      </c>
      <c r="O18121">
        <v>2.25</v>
      </c>
      <c r="P18121">
        <v>2.25</v>
      </c>
      <c r="Q18121">
        <v>17682.902999999998</v>
      </c>
      <c r="R18121">
        <v>-3972</v>
      </c>
      <c r="S18121">
        <v>206</v>
      </c>
      <c r="T18121">
        <v>4116</v>
      </c>
      <c r="U18121">
        <v>12</v>
      </c>
      <c r="X18121">
        <v>1324</v>
      </c>
      <c r="Y18121">
        <v>-0.52742209399999995</v>
      </c>
      <c r="Z18121">
        <v>0.57733732999999998</v>
      </c>
      <c r="AA18121">
        <v>-0.25501163199999999</v>
      </c>
      <c r="AB18121">
        <v>5018</v>
      </c>
      <c r="AC18121">
        <v>1324</v>
      </c>
      <c r="AD18121">
        <v>-2.5280898879999998</v>
      </c>
      <c r="AE18121">
        <v>3.8972016599999999</v>
      </c>
      <c r="AF18121">
        <v>39786.531750000002</v>
      </c>
      <c r="AG18121" t="s">
        <v>4774</v>
      </c>
      <c r="AH18121" t="s">
        <v>5271</v>
      </c>
      <c r="AI18121" t="s">
        <v>5278</v>
      </c>
      <c r="AJ18121">
        <v>56330</v>
      </c>
      <c r="AK18121">
        <v>37453</v>
      </c>
      <c r="AL18121">
        <v>20876</v>
      </c>
      <c r="AM18121">
        <v>6089</v>
      </c>
      <c r="AN18121">
        <v>18877</v>
      </c>
      <c r="AO18121">
        <v>-8088</v>
      </c>
      <c r="AP18121">
        <v>109633</v>
      </c>
      <c r="AQ18121">
        <v>2125</v>
      </c>
      <c r="AR18121">
        <v>104615</v>
      </c>
      <c r="AS18121">
        <v>13794</v>
      </c>
    </row>
    <row r="18122" spans="1:45">
      <c r="A18122" t="s">
        <v>2308</v>
      </c>
      <c r="B18122">
        <v>2017</v>
      </c>
      <c r="C18122">
        <v>1127</v>
      </c>
      <c r="D18122">
        <v>-122</v>
      </c>
      <c r="E18122">
        <v>527</v>
      </c>
      <c r="F18122">
        <v>-3105</v>
      </c>
      <c r="G18122">
        <v>2480</v>
      </c>
      <c r="H18122">
        <v>192933</v>
      </c>
      <c r="I18122">
        <v>5269</v>
      </c>
      <c r="J18122">
        <v>0</v>
      </c>
      <c r="K18122">
        <v>194371</v>
      </c>
      <c r="L18122">
        <v>11569</v>
      </c>
      <c r="M18122">
        <v>3364</v>
      </c>
      <c r="N18122">
        <v>-1438</v>
      </c>
      <c r="O18122">
        <v>2.54</v>
      </c>
      <c r="P18122">
        <v>2.54</v>
      </c>
      <c r="Q18122">
        <v>15673.534</v>
      </c>
      <c r="R18122">
        <v>3195</v>
      </c>
      <c r="S18122">
        <v>273</v>
      </c>
      <c r="T18122">
        <v>4524</v>
      </c>
      <c r="U18122">
        <v>12</v>
      </c>
      <c r="X18122">
        <v>2207</v>
      </c>
      <c r="Y18122">
        <v>-0.19314774300000001</v>
      </c>
      <c r="Z18122">
        <v>-9.1747018E-2</v>
      </c>
      <c r="AA18122">
        <v>0.198746229</v>
      </c>
      <c r="AB18122">
        <v>957</v>
      </c>
      <c r="AC18122">
        <v>2207</v>
      </c>
      <c r="AD18122">
        <v>-2.9882352939999999</v>
      </c>
      <c r="AE18122">
        <v>-27.68482362</v>
      </c>
      <c r="AF18122">
        <v>39810.776360000003</v>
      </c>
      <c r="AG18122" t="s">
        <v>4774</v>
      </c>
      <c r="AH18122" t="s">
        <v>5271</v>
      </c>
      <c r="AI18122" t="s">
        <v>5278</v>
      </c>
      <c r="AJ18122">
        <v>76035</v>
      </c>
      <c r="AK18122">
        <v>52350</v>
      </c>
      <c r="AL18122">
        <v>24146</v>
      </c>
      <c r="AM18122">
        <v>868</v>
      </c>
      <c r="AN18122">
        <v>23685</v>
      </c>
      <c r="AO18122">
        <v>-1329</v>
      </c>
      <c r="AP18122">
        <v>117127</v>
      </c>
      <c r="AQ18122">
        <v>3970</v>
      </c>
      <c r="AR18122">
        <v>116170</v>
      </c>
      <c r="AS18122">
        <v>12700</v>
      </c>
    </row>
    <row r="18123" spans="1:45">
      <c r="A18123" t="s">
        <v>2309</v>
      </c>
      <c r="B18123">
        <v>2014</v>
      </c>
      <c r="C18123">
        <v>-69</v>
      </c>
      <c r="D18123">
        <v>-10718</v>
      </c>
      <c r="E18123">
        <v>0</v>
      </c>
      <c r="F18123">
        <v>-243407</v>
      </c>
      <c r="G18123">
        <v>-82545</v>
      </c>
      <c r="H18123">
        <v>489163</v>
      </c>
      <c r="I18123">
        <v>0</v>
      </c>
      <c r="J18123">
        <v>0</v>
      </c>
      <c r="K18123">
        <v>100631</v>
      </c>
      <c r="L18123">
        <v>1096</v>
      </c>
      <c r="M18123">
        <v>0</v>
      </c>
      <c r="N18123">
        <v>388532</v>
      </c>
      <c r="O18123">
        <v>52.22</v>
      </c>
      <c r="P18123">
        <v>52.22</v>
      </c>
      <c r="R18123">
        <v>-232363</v>
      </c>
      <c r="S18123">
        <v>-207330</v>
      </c>
      <c r="T18123">
        <v>395</v>
      </c>
      <c r="U18123">
        <v>12</v>
      </c>
      <c r="X18123">
        <v>124785</v>
      </c>
      <c r="Y18123">
        <v>-2.6917703789999998</v>
      </c>
      <c r="AA18123">
        <v>-2.5696378520000001</v>
      </c>
      <c r="AB18123">
        <v>338642</v>
      </c>
      <c r="AC18123">
        <v>2958</v>
      </c>
      <c r="AD18123">
        <v>-1.4182509510000001</v>
      </c>
      <c r="AG18123" t="s">
        <v>4774</v>
      </c>
      <c r="AH18123" t="s">
        <v>5257</v>
      </c>
      <c r="AI18123" t="s">
        <v>5278</v>
      </c>
      <c r="AJ18123">
        <v>0</v>
      </c>
      <c r="AK18123">
        <v>0</v>
      </c>
      <c r="AL18123">
        <v>224040</v>
      </c>
      <c r="AM18123">
        <v>8718</v>
      </c>
      <c r="AN18123">
        <v>0</v>
      </c>
      <c r="AO18123">
        <v>-232758</v>
      </c>
      <c r="AP18123">
        <v>439235</v>
      </c>
      <c r="AQ18123">
        <v>4018</v>
      </c>
      <c r="AR18123">
        <v>100593</v>
      </c>
      <c r="AS18123">
        <v>0</v>
      </c>
    </row>
    <row r="18124" spans="1:45">
      <c r="A18124" t="s">
        <v>2309</v>
      </c>
      <c r="B18124">
        <v>2015</v>
      </c>
      <c r="C18124">
        <v>-1730</v>
      </c>
      <c r="D18124">
        <v>234</v>
      </c>
      <c r="E18124">
        <v>-2760</v>
      </c>
      <c r="F18124">
        <v>-239376</v>
      </c>
      <c r="G18124">
        <v>7325</v>
      </c>
      <c r="H18124">
        <v>1445128</v>
      </c>
      <c r="I18124">
        <v>0</v>
      </c>
      <c r="J18124">
        <v>0</v>
      </c>
      <c r="K18124">
        <v>303595</v>
      </c>
      <c r="L18124">
        <v>4248</v>
      </c>
      <c r="M18124">
        <v>0</v>
      </c>
      <c r="N18124">
        <v>1141533</v>
      </c>
      <c r="O18124">
        <v>43.97</v>
      </c>
      <c r="P18124">
        <v>43.97</v>
      </c>
      <c r="Q18124">
        <v>100617.36599999999</v>
      </c>
      <c r="R18124">
        <v>-238059</v>
      </c>
      <c r="S18124">
        <v>-954741</v>
      </c>
      <c r="T18124">
        <v>6041</v>
      </c>
      <c r="U18124">
        <v>12</v>
      </c>
      <c r="X18124">
        <v>962066</v>
      </c>
      <c r="Y18124">
        <v>-2.5082555750000002</v>
      </c>
      <c r="Z18124">
        <v>11.345288050000001</v>
      </c>
      <c r="AA18124">
        <v>-2.4944556420000001</v>
      </c>
      <c r="AB18124">
        <v>832111</v>
      </c>
      <c r="AC18124">
        <v>28184</v>
      </c>
      <c r="AD18124">
        <v>-16.165441179999998</v>
      </c>
      <c r="AE18124">
        <v>3.8756177730000001</v>
      </c>
      <c r="AF18124">
        <v>4424145.5829999996</v>
      </c>
      <c r="AG18124" t="s">
        <v>4774</v>
      </c>
      <c r="AH18124" t="s">
        <v>5257</v>
      </c>
      <c r="AI18124" t="s">
        <v>5278</v>
      </c>
      <c r="AJ18124">
        <v>18215</v>
      </c>
      <c r="AK18124">
        <v>0</v>
      </c>
      <c r="AL18124">
        <v>256290</v>
      </c>
      <c r="AM18124">
        <v>6025</v>
      </c>
      <c r="AN18124">
        <v>18215</v>
      </c>
      <c r="AO18124">
        <v>-244100</v>
      </c>
      <c r="AP18124">
        <v>951839</v>
      </c>
      <c r="AQ18124">
        <v>42086</v>
      </c>
      <c r="AR18124">
        <v>119728</v>
      </c>
      <c r="AS18124">
        <v>9294</v>
      </c>
    </row>
    <row r="18125" spans="1:45">
      <c r="A18125" t="s">
        <v>2309</v>
      </c>
      <c r="B18125">
        <v>2016</v>
      </c>
      <c r="C18125">
        <v>-5869</v>
      </c>
      <c r="D18125">
        <v>-6502</v>
      </c>
      <c r="E18125">
        <v>-10657</v>
      </c>
      <c r="F18125">
        <v>-245580</v>
      </c>
      <c r="G18125">
        <v>-189809</v>
      </c>
      <c r="H18125">
        <v>1349464</v>
      </c>
      <c r="I18125">
        <v>13286</v>
      </c>
      <c r="J18125">
        <v>0</v>
      </c>
      <c r="K18125">
        <v>271763</v>
      </c>
      <c r="L18125">
        <v>4415</v>
      </c>
      <c r="M18125">
        <v>0</v>
      </c>
      <c r="N18125">
        <v>1077701</v>
      </c>
      <c r="O18125">
        <v>18.850000000000001</v>
      </c>
      <c r="P18125">
        <v>18.850000000000001</v>
      </c>
      <c r="Q18125">
        <v>105871.44100000001</v>
      </c>
      <c r="R18125">
        <v>-241418</v>
      </c>
      <c r="S18125">
        <v>-101254</v>
      </c>
      <c r="T18125">
        <v>14186</v>
      </c>
      <c r="U18125">
        <v>12</v>
      </c>
      <c r="X18125">
        <v>-88555</v>
      </c>
      <c r="Y18125">
        <v>-2.3453851060000002</v>
      </c>
      <c r="Z18125">
        <v>10.179336279999999</v>
      </c>
      <c r="AA18125">
        <v>-2.3056363769999999</v>
      </c>
      <c r="AB18125">
        <v>657440</v>
      </c>
      <c r="AC18125">
        <v>56246</v>
      </c>
      <c r="AD18125">
        <v>-7.7892561980000004</v>
      </c>
      <c r="AE18125">
        <v>1.851790676</v>
      </c>
      <c r="AF18125">
        <v>1995676.6629999999</v>
      </c>
      <c r="AG18125" t="s">
        <v>4774</v>
      </c>
      <c r="AH18125" t="s">
        <v>5257</v>
      </c>
      <c r="AI18125" t="s">
        <v>5278</v>
      </c>
      <c r="AJ18125">
        <v>79356</v>
      </c>
      <c r="AK18125">
        <v>0</v>
      </c>
      <c r="AL18125">
        <v>334960</v>
      </c>
      <c r="AM18125">
        <v>0</v>
      </c>
      <c r="AN18125">
        <v>79356</v>
      </c>
      <c r="AO18125">
        <v>-255604</v>
      </c>
      <c r="AP18125">
        <v>772332</v>
      </c>
      <c r="AQ18125">
        <v>81734</v>
      </c>
      <c r="AR18125">
        <v>114892</v>
      </c>
      <c r="AS18125">
        <v>0</v>
      </c>
    </row>
    <row r="18126" spans="1:45">
      <c r="A18126" t="s">
        <v>2309</v>
      </c>
      <c r="B18126">
        <v>2017</v>
      </c>
      <c r="C18126">
        <v>-8367</v>
      </c>
      <c r="D18126">
        <v>-3700</v>
      </c>
      <c r="E18126">
        <v>-6001</v>
      </c>
      <c r="F18126">
        <v>-437106</v>
      </c>
      <c r="G18126">
        <v>-225033</v>
      </c>
      <c r="H18126">
        <v>1434836</v>
      </c>
      <c r="I18126">
        <v>13912</v>
      </c>
      <c r="J18126">
        <v>0</v>
      </c>
      <c r="K18126">
        <v>387854</v>
      </c>
      <c r="L18126">
        <v>12416</v>
      </c>
      <c r="M18126">
        <v>0</v>
      </c>
      <c r="N18126">
        <v>1046982</v>
      </c>
      <c r="O18126">
        <v>45.71</v>
      </c>
      <c r="P18126">
        <v>45.71</v>
      </c>
      <c r="Q18126">
        <v>114172.897</v>
      </c>
      <c r="R18126">
        <v>-424142</v>
      </c>
      <c r="S18126">
        <v>-293243</v>
      </c>
      <c r="T18126">
        <v>23632</v>
      </c>
      <c r="U18126">
        <v>12</v>
      </c>
      <c r="X18126">
        <v>68210</v>
      </c>
      <c r="Y18126">
        <v>-4.0659401810000002</v>
      </c>
      <c r="Z18126">
        <v>9.1701448200000009</v>
      </c>
      <c r="AA18126">
        <v>-3.945349641</v>
      </c>
      <c r="AB18126">
        <v>544602</v>
      </c>
      <c r="AC18126">
        <v>60924</v>
      </c>
      <c r="AD18126">
        <v>-11.14878049</v>
      </c>
      <c r="AE18126">
        <v>4.9846541029999996</v>
      </c>
      <c r="AF18126">
        <v>5218843.1220000004</v>
      </c>
      <c r="AG18126" t="s">
        <v>4774</v>
      </c>
      <c r="AH18126" t="s">
        <v>5257</v>
      </c>
      <c r="AI18126" t="s">
        <v>5278</v>
      </c>
      <c r="AJ18126">
        <v>111871</v>
      </c>
      <c r="AK18126">
        <v>0</v>
      </c>
      <c r="AL18126">
        <v>559645</v>
      </c>
      <c r="AM18126">
        <v>0</v>
      </c>
      <c r="AN18126">
        <v>111871</v>
      </c>
      <c r="AO18126">
        <v>-447774</v>
      </c>
      <c r="AP18126">
        <v>753354</v>
      </c>
      <c r="AQ18126">
        <v>133110</v>
      </c>
      <c r="AR18126">
        <v>208752</v>
      </c>
      <c r="AS18126">
        <v>9945</v>
      </c>
    </row>
    <row r="18127" spans="1:45">
      <c r="A18127" t="s">
        <v>2310</v>
      </c>
      <c r="B18127">
        <v>2011</v>
      </c>
      <c r="C18127">
        <v>139.07900000000001</v>
      </c>
      <c r="D18127">
        <v>14.848000000000001</v>
      </c>
      <c r="E18127">
        <v>229.52199999999999</v>
      </c>
      <c r="F18127">
        <v>811.93</v>
      </c>
      <c r="G18127">
        <v>-4052.56</v>
      </c>
      <c r="H18127">
        <v>38778.690999999999</v>
      </c>
      <c r="I18127">
        <v>16021.581</v>
      </c>
      <c r="J18127">
        <v>13475.855</v>
      </c>
      <c r="K18127">
        <v>16788.708999999999</v>
      </c>
      <c r="L18127">
        <v>12379.414000000001</v>
      </c>
      <c r="M18127">
        <v>1820.1089999999999</v>
      </c>
      <c r="N18127">
        <v>21989.982</v>
      </c>
      <c r="O18127">
        <v>7.6511732219999997</v>
      </c>
      <c r="P18127">
        <v>7.84</v>
      </c>
      <c r="Q18127">
        <v>5495.8230000000003</v>
      </c>
      <c r="R18127">
        <v>1632.9349999999999</v>
      </c>
      <c r="S18127">
        <v>-4579.0780000000004</v>
      </c>
      <c r="T18127">
        <v>433.19900000000001</v>
      </c>
      <c r="U18127">
        <v>12</v>
      </c>
      <c r="X18127">
        <v>526.51800000000003</v>
      </c>
      <c r="Y18127">
        <v>0.14773583500000001</v>
      </c>
      <c r="Z18127">
        <v>3.986074151</v>
      </c>
      <c r="AA18127">
        <v>0.29712292400000001</v>
      </c>
      <c r="AB18127">
        <v>19613.395</v>
      </c>
      <c r="AC18127">
        <v>526.51800000000003</v>
      </c>
      <c r="AD18127">
        <v>56</v>
      </c>
      <c r="AE18127">
        <v>1.9668475050000001</v>
      </c>
      <c r="AF18127">
        <v>43087.25232</v>
      </c>
      <c r="AG18127" t="s">
        <v>4774</v>
      </c>
      <c r="AH18127" t="s">
        <v>5257</v>
      </c>
      <c r="AI18127" t="s">
        <v>5277</v>
      </c>
      <c r="AJ18127">
        <v>146755.171875</v>
      </c>
      <c r="AK18127">
        <v>138210.28125</v>
      </c>
      <c r="AL18127">
        <v>7345.15185546875</v>
      </c>
      <c r="AM18127">
        <v>0</v>
      </c>
      <c r="AN18127">
        <v>8544.890625</v>
      </c>
      <c r="AO18127">
        <v>1199.7359619140625</v>
      </c>
      <c r="AP18127">
        <v>35680.57421875</v>
      </c>
      <c r="AQ18127">
        <v>1661.759033203125</v>
      </c>
      <c r="AR18127">
        <v>16067.1806640625</v>
      </c>
      <c r="AS18127">
        <v>0</v>
      </c>
    </row>
    <row r="18128" spans="1:45">
      <c r="A18128" t="s">
        <v>2310</v>
      </c>
      <c r="B18128">
        <v>2012</v>
      </c>
      <c r="C18128">
        <v>162.126</v>
      </c>
      <c r="D18128">
        <v>-14.69</v>
      </c>
      <c r="E18128">
        <v>1470.3810000000001</v>
      </c>
      <c r="F18128">
        <v>2485.6770000000001</v>
      </c>
      <c r="G18128">
        <v>8026.5119999999997</v>
      </c>
      <c r="H18128">
        <v>38247.752</v>
      </c>
      <c r="I18128">
        <v>12633.128000000001</v>
      </c>
      <c r="J18128">
        <v>11303.581</v>
      </c>
      <c r="K18128">
        <v>14448.128000000001</v>
      </c>
      <c r="L18128">
        <v>11769.107</v>
      </c>
      <c r="M18128">
        <v>562.5</v>
      </c>
      <c r="N18128">
        <v>23799.624</v>
      </c>
      <c r="O18128">
        <v>7</v>
      </c>
      <c r="P18128">
        <v>7</v>
      </c>
      <c r="Q18128">
        <v>6372.3090000000002</v>
      </c>
      <c r="R18128">
        <v>4847.0680000000002</v>
      </c>
      <c r="S18128">
        <v>5356.6130000000003</v>
      </c>
      <c r="T18128">
        <v>447.404</v>
      </c>
      <c r="U18128">
        <v>12</v>
      </c>
      <c r="X18128">
        <v>2669.8989999999999</v>
      </c>
      <c r="Y18128">
        <v>0.40263378399999999</v>
      </c>
      <c r="Z18128">
        <v>3.7062984550000002</v>
      </c>
      <c r="AA18128">
        <v>0.785135531</v>
      </c>
      <c r="AB18128">
        <v>19404.605</v>
      </c>
      <c r="AC18128">
        <v>569.899</v>
      </c>
      <c r="AD18128">
        <v>18.918918919999999</v>
      </c>
      <c r="AE18128">
        <v>1.888676826</v>
      </c>
      <c r="AF18128">
        <v>44606.163</v>
      </c>
      <c r="AG18128" t="s">
        <v>4774</v>
      </c>
      <c r="AH18128" t="s">
        <v>5257</v>
      </c>
      <c r="AI18128" t="s">
        <v>5277</v>
      </c>
      <c r="AJ18128">
        <v>173656.21875</v>
      </c>
      <c r="AK18128">
        <v>161649.28125</v>
      </c>
      <c r="AL18128">
        <v>7607.26904296875</v>
      </c>
      <c r="AM18128">
        <v>0</v>
      </c>
      <c r="AN18128">
        <v>12006.9375</v>
      </c>
      <c r="AO18128">
        <v>4399.6640625</v>
      </c>
      <c r="AP18128">
        <v>33124.72265625</v>
      </c>
      <c r="AQ18128">
        <v>1791.7540283203125</v>
      </c>
      <c r="AR18128">
        <v>13720.1181640625</v>
      </c>
      <c r="AS18128">
        <v>0</v>
      </c>
    </row>
    <row r="18129" spans="1:45">
      <c r="A18129" t="s">
        <v>2310</v>
      </c>
      <c r="B18129">
        <v>2013</v>
      </c>
      <c r="C18129">
        <v>63.04</v>
      </c>
      <c r="D18129">
        <v>0</v>
      </c>
      <c r="E18129">
        <v>-393.767</v>
      </c>
      <c r="F18129">
        <v>-1480.2349999999999</v>
      </c>
      <c r="G18129">
        <v>-3276.259</v>
      </c>
      <c r="H18129">
        <v>32399.022000000001</v>
      </c>
      <c r="I18129">
        <v>12362.791999999999</v>
      </c>
      <c r="J18129">
        <v>9373.018</v>
      </c>
      <c r="K18129">
        <v>10314.66</v>
      </c>
      <c r="L18129">
        <v>7244.8220000000001</v>
      </c>
      <c r="M18129">
        <v>1229.182</v>
      </c>
      <c r="N18129">
        <v>22084.362000000001</v>
      </c>
      <c r="O18129">
        <v>5.09</v>
      </c>
      <c r="P18129">
        <v>5.09</v>
      </c>
      <c r="Q18129">
        <v>6372.3090000000002</v>
      </c>
      <c r="R18129">
        <v>-1045.895</v>
      </c>
      <c r="S18129">
        <v>-4044.288</v>
      </c>
      <c r="T18129">
        <v>506.93400000000003</v>
      </c>
      <c r="U18129">
        <v>12</v>
      </c>
      <c r="X18129">
        <v>768.029</v>
      </c>
      <c r="Y18129">
        <v>-0.23229178</v>
      </c>
      <c r="Z18129">
        <v>3.4132156810000001</v>
      </c>
      <c r="AA18129">
        <v>-0.16413124300000001</v>
      </c>
      <c r="AB18129">
        <v>19420.202000000001</v>
      </c>
      <c r="AC18129">
        <v>768.029</v>
      </c>
      <c r="AD18129">
        <v>-22.130434780000002</v>
      </c>
      <c r="AE18129">
        <v>1.4912623389999999</v>
      </c>
      <c r="AF18129">
        <v>32435.052810000001</v>
      </c>
      <c r="AG18129" t="s">
        <v>4774</v>
      </c>
      <c r="AH18129" t="s">
        <v>5257</v>
      </c>
      <c r="AI18129" t="s">
        <v>5277</v>
      </c>
      <c r="AJ18129">
        <v>133980.765625</v>
      </c>
      <c r="AK18129">
        <v>128011.6796875</v>
      </c>
      <c r="AL18129">
        <v>7521.91015625</v>
      </c>
      <c r="AM18129">
        <v>0</v>
      </c>
      <c r="AN18129">
        <v>5969.0859375</v>
      </c>
      <c r="AO18129">
        <v>-1552.8289794921875</v>
      </c>
      <c r="AP18129">
        <v>28878.24609375</v>
      </c>
      <c r="AQ18129">
        <v>2060.35009765625</v>
      </c>
      <c r="AR18129">
        <v>9458.0439453125</v>
      </c>
      <c r="AS18129">
        <v>0</v>
      </c>
    </row>
    <row r="18130" spans="1:45">
      <c r="A18130" t="s">
        <v>2310</v>
      </c>
      <c r="B18130">
        <v>2014</v>
      </c>
      <c r="C18130">
        <v>35.530999999999999</v>
      </c>
      <c r="D18130">
        <v>0</v>
      </c>
      <c r="E18130">
        <v>2947.1019999999999</v>
      </c>
      <c r="F18130">
        <v>4967.5349999999999</v>
      </c>
      <c r="G18130">
        <v>30.065999999999999</v>
      </c>
      <c r="H18130">
        <v>38952.631999999998</v>
      </c>
      <c r="I18130">
        <v>15419.86</v>
      </c>
      <c r="J18130">
        <v>15210.153</v>
      </c>
      <c r="K18130">
        <v>12897.879000000001</v>
      </c>
      <c r="L18130">
        <v>8693.1</v>
      </c>
      <c r="M18130">
        <v>2498.4580000000001</v>
      </c>
      <c r="N18130">
        <v>26054.753000000001</v>
      </c>
      <c r="O18130">
        <v>5.13</v>
      </c>
      <c r="P18130">
        <v>5.13</v>
      </c>
      <c r="Q18130">
        <v>6272.4939999999997</v>
      </c>
      <c r="R18130">
        <v>8582.9269999999997</v>
      </c>
      <c r="S18130">
        <v>-474.57799999999997</v>
      </c>
      <c r="T18130">
        <v>581.4</v>
      </c>
      <c r="U18130">
        <v>12</v>
      </c>
      <c r="X18130">
        <v>504.64400000000001</v>
      </c>
      <c r="Y18130">
        <v>0.78120890899999995</v>
      </c>
      <c r="Z18130">
        <v>4.1007406299999998</v>
      </c>
      <c r="AA18130">
        <v>1.3497759030000001</v>
      </c>
      <c r="AB18130">
        <v>23476.802</v>
      </c>
      <c r="AC18130">
        <v>504.64400000000001</v>
      </c>
      <c r="AD18130">
        <v>6.576923077</v>
      </c>
      <c r="AE18130">
        <v>1.250993531</v>
      </c>
      <c r="AF18130">
        <v>32177.894219999998</v>
      </c>
      <c r="AG18130" t="s">
        <v>4774</v>
      </c>
      <c r="AH18130" t="s">
        <v>5257</v>
      </c>
      <c r="AI18130" t="s">
        <v>5277</v>
      </c>
      <c r="AJ18130">
        <v>108863.09375</v>
      </c>
      <c r="AK18130">
        <v>93334.1171875</v>
      </c>
      <c r="AL18130">
        <v>7527.4521484375</v>
      </c>
      <c r="AM18130">
        <v>0</v>
      </c>
      <c r="AN18130">
        <v>15528.9765625</v>
      </c>
      <c r="AO18130">
        <v>8001.52685546875</v>
      </c>
      <c r="AP18130">
        <v>35484.3359375</v>
      </c>
      <c r="AQ18130">
        <v>1991.093994140625</v>
      </c>
      <c r="AR18130">
        <v>12007.533203125</v>
      </c>
      <c r="AS18130">
        <v>0</v>
      </c>
    </row>
    <row r="18131" spans="1:45">
      <c r="A18131" t="s">
        <v>2310</v>
      </c>
      <c r="B18131">
        <v>2015</v>
      </c>
      <c r="C18131">
        <v>155.02500000000001</v>
      </c>
      <c r="D18131">
        <v>0</v>
      </c>
      <c r="E18131">
        <v>-763.64700000000005</v>
      </c>
      <c r="F18131">
        <v>-1413.2280000000001</v>
      </c>
      <c r="G18131">
        <v>-2285.84</v>
      </c>
      <c r="H18131">
        <v>35274.642</v>
      </c>
      <c r="I18131">
        <v>10968.236999999999</v>
      </c>
      <c r="J18131">
        <v>13862.817999999999</v>
      </c>
      <c r="K18131">
        <v>10856.269</v>
      </c>
      <c r="L18131">
        <v>4021.3890000000001</v>
      </c>
      <c r="M18131">
        <v>5554.1210000000001</v>
      </c>
      <c r="N18131">
        <v>24418.373</v>
      </c>
      <c r="O18131">
        <v>3.85</v>
      </c>
      <c r="P18131">
        <v>3.85</v>
      </c>
      <c r="Q18131">
        <v>6215.8940000000002</v>
      </c>
      <c r="R18131">
        <v>-1391.9290000000001</v>
      </c>
      <c r="S18131">
        <v>-2677.636</v>
      </c>
      <c r="T18131">
        <v>545.39</v>
      </c>
      <c r="U18131">
        <v>12</v>
      </c>
      <c r="X18131">
        <v>391.79599999999999</v>
      </c>
      <c r="Y18131">
        <v>-0.22666164899999999</v>
      </c>
      <c r="Z18131">
        <v>3.8742283890000002</v>
      </c>
      <c r="AA18131">
        <v>-0.22324559299999999</v>
      </c>
      <c r="AB18131">
        <v>21934.476999999999</v>
      </c>
      <c r="AC18131">
        <v>391.79599999999999</v>
      </c>
      <c r="AD18131">
        <v>-16.73913044</v>
      </c>
      <c r="AE18131">
        <v>0.99374626700000002</v>
      </c>
      <c r="AF18131">
        <v>23931.191900000002</v>
      </c>
      <c r="AG18131" t="s">
        <v>4774</v>
      </c>
      <c r="AH18131" t="s">
        <v>5257</v>
      </c>
      <c r="AI18131" t="s">
        <v>5277</v>
      </c>
      <c r="AJ18131">
        <v>118153.5390625</v>
      </c>
      <c r="AK18131">
        <v>112436.828125</v>
      </c>
      <c r="AL18131">
        <v>7654.02880859375</v>
      </c>
      <c r="AM18131">
        <v>0</v>
      </c>
      <c r="AN18131">
        <v>5716.7109375</v>
      </c>
      <c r="AO18131">
        <v>-1937.3189697265625</v>
      </c>
      <c r="AP18131">
        <v>31993.822265625</v>
      </c>
      <c r="AQ18131">
        <v>1845</v>
      </c>
      <c r="AR18131">
        <v>10059.3447265625</v>
      </c>
      <c r="AS18131">
        <v>0</v>
      </c>
    </row>
    <row r="18132" spans="1:45">
      <c r="A18132" t="s">
        <v>2310</v>
      </c>
      <c r="B18132">
        <v>2016</v>
      </c>
      <c r="C18132">
        <v>146.13399999999999</v>
      </c>
      <c r="D18132">
        <v>0</v>
      </c>
      <c r="E18132">
        <v>1365.92</v>
      </c>
      <c r="F18132">
        <v>2212.288</v>
      </c>
      <c r="G18132">
        <v>1607.788</v>
      </c>
      <c r="H18132">
        <v>37023.892999999996</v>
      </c>
      <c r="I18132">
        <v>13517.892</v>
      </c>
      <c r="J18132">
        <v>14276.29</v>
      </c>
      <c r="K18132">
        <v>12110.356</v>
      </c>
      <c r="L18132">
        <v>4062.5729999999999</v>
      </c>
      <c r="M18132">
        <v>6958.375</v>
      </c>
      <c r="N18132">
        <v>24913.537</v>
      </c>
      <c r="O18132">
        <v>4.6500000000000004</v>
      </c>
      <c r="P18132">
        <v>4.6500000000000004</v>
      </c>
      <c r="Q18132">
        <v>6026.2830000000004</v>
      </c>
      <c r="R18132">
        <v>4450.6400000000003</v>
      </c>
      <c r="S18132">
        <v>-175.21100000000001</v>
      </c>
      <c r="T18132">
        <v>587.572</v>
      </c>
      <c r="U18132">
        <v>12</v>
      </c>
      <c r="X18132">
        <v>1782.999</v>
      </c>
      <c r="Y18132">
        <v>0.360910116</v>
      </c>
      <c r="Z18132">
        <v>4.0720296410000003</v>
      </c>
      <c r="AA18132">
        <v>0.72607228199999996</v>
      </c>
      <c r="AB18132">
        <v>21669.441999999999</v>
      </c>
      <c r="AC18132">
        <v>963.43499999999995</v>
      </c>
      <c r="AD18132">
        <v>12.91666667</v>
      </c>
      <c r="AE18132">
        <v>1.141936678</v>
      </c>
      <c r="AF18132">
        <v>28022.215950000002</v>
      </c>
      <c r="AG18132" t="s">
        <v>4774</v>
      </c>
      <c r="AH18132" t="s">
        <v>5257</v>
      </c>
      <c r="AI18132" t="s">
        <v>5277</v>
      </c>
      <c r="AJ18132">
        <v>78948.2265625</v>
      </c>
      <c r="AK18132">
        <v>67066.046875</v>
      </c>
      <c r="AL18132">
        <v>8019.10986328125</v>
      </c>
      <c r="AM18132">
        <v>0</v>
      </c>
      <c r="AN18132">
        <v>11882.1796875</v>
      </c>
      <c r="AO18132">
        <v>3863.068115234375</v>
      </c>
      <c r="AP18132">
        <v>32691.439453125</v>
      </c>
      <c r="AQ18132">
        <v>2269.863037109375</v>
      </c>
      <c r="AR18132">
        <v>11021.998046875</v>
      </c>
      <c r="AS18132">
        <v>0</v>
      </c>
    </row>
    <row r="18133" spans="1:45">
      <c r="A18133" t="s">
        <v>2310</v>
      </c>
      <c r="B18133">
        <v>2017</v>
      </c>
      <c r="C18133">
        <v>244.82499999999999</v>
      </c>
      <c r="D18133">
        <v>0</v>
      </c>
      <c r="E18133">
        <v>244.096</v>
      </c>
      <c r="F18133">
        <v>467.262</v>
      </c>
      <c r="G18133">
        <v>1476.633</v>
      </c>
      <c r="H18133">
        <v>40000.410000000003</v>
      </c>
      <c r="I18133">
        <v>13441.802</v>
      </c>
      <c r="J18133">
        <v>16310.572</v>
      </c>
      <c r="K18133">
        <v>14408.949000000001</v>
      </c>
      <c r="L18133">
        <v>4430.6260000000002</v>
      </c>
      <c r="M18133">
        <v>8407.527</v>
      </c>
      <c r="N18133">
        <v>25591.460999999999</v>
      </c>
      <c r="O18133">
        <v>4.2568000000000001</v>
      </c>
      <c r="P18133">
        <v>4.2568000000000001</v>
      </c>
      <c r="Q18133">
        <v>5859.9179999999997</v>
      </c>
      <c r="R18133">
        <v>1984.76</v>
      </c>
      <c r="S18133">
        <v>-2096.5630000000001</v>
      </c>
      <c r="T18133">
        <v>762.04300000000001</v>
      </c>
      <c r="U18133">
        <v>12</v>
      </c>
      <c r="X18133">
        <v>3573.1959999999999</v>
      </c>
      <c r="Y18133">
        <v>7.9227736000000007E-2</v>
      </c>
      <c r="Z18133">
        <v>4.2580030979999997</v>
      </c>
      <c r="AA18133">
        <v>0.33653077100000001</v>
      </c>
      <c r="AB18133">
        <v>20605.400000000001</v>
      </c>
      <c r="AC18133">
        <v>679.92100000000005</v>
      </c>
      <c r="AD18133">
        <v>53.21</v>
      </c>
      <c r="AE18133">
        <v>0.99971745000000001</v>
      </c>
      <c r="AF18133">
        <v>24944.498940000001</v>
      </c>
      <c r="AG18133" t="s">
        <v>4774</v>
      </c>
      <c r="AH18133" t="s">
        <v>5257</v>
      </c>
      <c r="AI18133" t="s">
        <v>5277</v>
      </c>
      <c r="AJ18133">
        <v>77127.59375</v>
      </c>
      <c r="AK18133">
        <v>64977.6328125</v>
      </c>
      <c r="AL18133">
        <v>10927.24609375</v>
      </c>
      <c r="AM18133">
        <v>0</v>
      </c>
      <c r="AN18133">
        <v>12149.9609375</v>
      </c>
      <c r="AO18133">
        <v>1222.717041015625</v>
      </c>
      <c r="AP18133">
        <v>33655.76171875</v>
      </c>
      <c r="AQ18133">
        <v>2439.337890625</v>
      </c>
      <c r="AR18133">
        <v>13050.361328125</v>
      </c>
      <c r="AS18133">
        <v>0</v>
      </c>
    </row>
    <row r="18134" spans="1:45">
      <c r="A18134" t="s">
        <v>2310</v>
      </c>
      <c r="B18134">
        <v>2018</v>
      </c>
      <c r="C18134">
        <v>357.358</v>
      </c>
      <c r="D18134">
        <v>0</v>
      </c>
      <c r="E18134">
        <v>511.53199999999998</v>
      </c>
      <c r="F18134">
        <v>1059.2760000000001</v>
      </c>
      <c r="G18134">
        <v>8693.4030000000002</v>
      </c>
      <c r="H18134">
        <v>38834.076999999997</v>
      </c>
      <c r="I18134">
        <v>9914.2970000000005</v>
      </c>
      <c r="J18134">
        <v>15271.106</v>
      </c>
      <c r="K18134">
        <v>12844.259</v>
      </c>
      <c r="L18134">
        <v>4833.5479999999998</v>
      </c>
      <c r="M18134">
        <v>6330.2690000000002</v>
      </c>
      <c r="N18134">
        <v>25989.817999999999</v>
      </c>
      <c r="O18134">
        <v>3.53</v>
      </c>
      <c r="P18134">
        <v>3.53</v>
      </c>
      <c r="Q18134">
        <v>5620.7669999999998</v>
      </c>
      <c r="R18134">
        <v>3141.6170000000002</v>
      </c>
      <c r="S18134">
        <v>5632.5519999999997</v>
      </c>
      <c r="T18134">
        <v>740.45399999999995</v>
      </c>
      <c r="U18134">
        <v>12</v>
      </c>
      <c r="X18134">
        <v>3060.8510000000001</v>
      </c>
      <c r="Y18134">
        <v>0.18451310900000001</v>
      </c>
      <c r="Z18134">
        <v>4.4267581280000003</v>
      </c>
      <c r="AA18134">
        <v>0.54723180699999996</v>
      </c>
      <c r="AB18134">
        <v>19571.486000000001</v>
      </c>
      <c r="AC18134">
        <v>383.51600000000002</v>
      </c>
      <c r="AD18134">
        <v>18.578947370000002</v>
      </c>
      <c r="AE18134">
        <v>0.79742328299999998</v>
      </c>
      <c r="AF18134">
        <v>19841.307509999999</v>
      </c>
      <c r="AG18134" t="s">
        <v>4774</v>
      </c>
      <c r="AH18134" t="s">
        <v>5257</v>
      </c>
      <c r="AI18134" t="s">
        <v>5277</v>
      </c>
      <c r="AJ18134">
        <v>90655.296875</v>
      </c>
      <c r="AK18134">
        <v>75040.8046875</v>
      </c>
      <c r="AL18134">
        <v>13213.3291015625</v>
      </c>
      <c r="AM18134">
        <v>0</v>
      </c>
      <c r="AN18134">
        <v>15614.4921875</v>
      </c>
      <c r="AO18134">
        <v>2401.1630859375</v>
      </c>
      <c r="AP18134">
        <v>30758.853515625</v>
      </c>
      <c r="AQ18134">
        <v>2350.2080078125</v>
      </c>
      <c r="AR18134">
        <v>11187.3681640625</v>
      </c>
      <c r="AS18134">
        <v>0</v>
      </c>
    </row>
    <row r="18135" spans="1:45">
      <c r="A18135" t="s">
        <v>2310</v>
      </c>
      <c r="B18135">
        <v>2019</v>
      </c>
      <c r="C18135">
        <v>243.54599999999999</v>
      </c>
      <c r="D18135">
        <v>0</v>
      </c>
      <c r="E18135">
        <v>29.207999999999998</v>
      </c>
      <c r="F18135">
        <v>-94.597999999999999</v>
      </c>
      <c r="G18135">
        <v>-2148.616</v>
      </c>
      <c r="H18135">
        <v>39686.724000000002</v>
      </c>
      <c r="I18135">
        <v>9421.4269999999997</v>
      </c>
      <c r="J18135">
        <v>18841.224999999999</v>
      </c>
      <c r="K18135">
        <v>12956.001</v>
      </c>
      <c r="L18135">
        <v>4344.0150000000003</v>
      </c>
      <c r="M18135">
        <v>7167.74</v>
      </c>
      <c r="N18135">
        <v>26730.723000000002</v>
      </c>
      <c r="O18135">
        <v>4.5999999999999996</v>
      </c>
      <c r="P18135">
        <v>4.5999999999999996</v>
      </c>
      <c r="Q18135">
        <v>5569.3490000000002</v>
      </c>
      <c r="R18135">
        <v>1283.1659999999999</v>
      </c>
      <c r="S18135">
        <v>-2892.0259999999998</v>
      </c>
      <c r="T18135">
        <v>742.63699999999994</v>
      </c>
      <c r="U18135">
        <v>12</v>
      </c>
      <c r="X18135">
        <v>743.41</v>
      </c>
      <c r="Y18135">
        <v>-1.6951167E-2</v>
      </c>
      <c r="Z18135">
        <v>4.5362711149999999</v>
      </c>
      <c r="AA18135">
        <v>0.22993257</v>
      </c>
      <c r="AB18135">
        <v>20227.944</v>
      </c>
      <c r="AC18135">
        <v>743.41</v>
      </c>
      <c r="AD18135">
        <v>-230</v>
      </c>
      <c r="AE18135">
        <v>1.0140487380000001</v>
      </c>
      <c r="AF18135">
        <v>25619.005399999998</v>
      </c>
      <c r="AG18135" t="s">
        <v>4774</v>
      </c>
      <c r="AH18135" t="s">
        <v>5257</v>
      </c>
      <c r="AI18135" t="s">
        <v>5277</v>
      </c>
      <c r="AJ18135">
        <v>86467.4296875</v>
      </c>
      <c r="AK18135">
        <v>70708.1015625</v>
      </c>
      <c r="AL18135">
        <v>15218.802734375</v>
      </c>
      <c r="AM18135">
        <v>0</v>
      </c>
      <c r="AN18135">
        <v>15759.328125</v>
      </c>
      <c r="AO18135">
        <v>540.52899169921875</v>
      </c>
      <c r="AP18135">
        <v>31739.798828125</v>
      </c>
      <c r="AQ18135">
        <v>2413.532958984375</v>
      </c>
      <c r="AR18135">
        <v>11511.85546875</v>
      </c>
      <c r="AS18135">
        <v>0</v>
      </c>
    </row>
    <row r="18136" spans="1:45">
      <c r="A18136" t="s">
        <v>2310</v>
      </c>
      <c r="B18136">
        <v>2020</v>
      </c>
      <c r="C18136">
        <v>181.82300000000001</v>
      </c>
      <c r="D18136">
        <v>634.4</v>
      </c>
      <c r="E18136">
        <v>-41.713000000000001</v>
      </c>
      <c r="F18136">
        <v>-94.301000000000002</v>
      </c>
      <c r="G18136">
        <v>4385.7569999999996</v>
      </c>
      <c r="H18136">
        <v>38480.15</v>
      </c>
      <c r="I18136">
        <v>7408.9049999999997</v>
      </c>
      <c r="J18136">
        <v>17102.992999999999</v>
      </c>
      <c r="K18136">
        <v>10736.581</v>
      </c>
      <c r="L18136">
        <v>3036.0970000000002</v>
      </c>
      <c r="M18136">
        <v>489.238</v>
      </c>
      <c r="N18136">
        <v>27743.569</v>
      </c>
      <c r="O18136">
        <v>3.84</v>
      </c>
      <c r="P18136">
        <v>3.84</v>
      </c>
      <c r="Q18136">
        <v>5569.3490000000002</v>
      </c>
      <c r="R18136">
        <v>313.97899999999998</v>
      </c>
      <c r="S18136">
        <v>3949.8270000000002</v>
      </c>
      <c r="T18136">
        <v>1139.297</v>
      </c>
      <c r="U18136">
        <v>12</v>
      </c>
      <c r="X18136">
        <v>435.93</v>
      </c>
      <c r="Y18136">
        <v>-1.6932141000000001E-2</v>
      </c>
      <c r="Z18136">
        <v>4.7615378389999998</v>
      </c>
      <c r="AA18136">
        <v>5.6376247999999997E-2</v>
      </c>
      <c r="AB18136">
        <v>24039.538</v>
      </c>
      <c r="AC18136">
        <v>435.93</v>
      </c>
      <c r="AD18136">
        <v>-192</v>
      </c>
      <c r="AE18136">
        <v>0.80646214100000002</v>
      </c>
      <c r="AF18136">
        <v>21386.300159999999</v>
      </c>
      <c r="AG18136" t="s">
        <v>4774</v>
      </c>
      <c r="AH18136" t="s">
        <v>5257</v>
      </c>
      <c r="AI18136" t="s">
        <v>5277</v>
      </c>
      <c r="AJ18136">
        <v>74335.8125</v>
      </c>
      <c r="AK18136">
        <v>61256.92578125</v>
      </c>
      <c r="AL18136">
        <v>13904.20703125</v>
      </c>
      <c r="AM18136">
        <v>0</v>
      </c>
      <c r="AN18136">
        <v>13078.88671875</v>
      </c>
      <c r="AO18136">
        <v>-825.3179931640625</v>
      </c>
      <c r="AP18136">
        <v>28022.568359375</v>
      </c>
      <c r="AQ18136">
        <v>2197.319091796875</v>
      </c>
      <c r="AR18136">
        <v>3983.031005859375</v>
      </c>
      <c r="AS18136">
        <v>5594.419921875</v>
      </c>
    </row>
    <row r="18137" spans="1:45">
      <c r="A18137" t="s">
        <v>2312</v>
      </c>
      <c r="B18137">
        <v>2010</v>
      </c>
      <c r="C18137">
        <v>31500</v>
      </c>
      <c r="D18137">
        <v>-10883</v>
      </c>
      <c r="E18137">
        <v>56666</v>
      </c>
      <c r="F18137">
        <v>143543</v>
      </c>
      <c r="G18137">
        <v>418789</v>
      </c>
      <c r="H18137">
        <v>2316202</v>
      </c>
      <c r="I18137">
        <v>186535</v>
      </c>
      <c r="J18137">
        <v>97857</v>
      </c>
      <c r="K18137">
        <v>1593766</v>
      </c>
      <c r="L18137">
        <v>158870</v>
      </c>
      <c r="M18137">
        <v>90000</v>
      </c>
      <c r="N18137">
        <v>722436</v>
      </c>
      <c r="O18137">
        <v>30.184455499999999</v>
      </c>
      <c r="P18137">
        <v>38.67</v>
      </c>
      <c r="Q18137">
        <v>60115.665000000001</v>
      </c>
      <c r="R18137">
        <v>365471</v>
      </c>
      <c r="S18137">
        <v>208882</v>
      </c>
      <c r="T18137">
        <v>122879</v>
      </c>
      <c r="U18137">
        <v>12</v>
      </c>
      <c r="X18137">
        <v>209907</v>
      </c>
      <c r="Y18137">
        <v>2.4468236490000002</v>
      </c>
      <c r="Z18137">
        <v>12.17470273</v>
      </c>
      <c r="AA18137">
        <v>6.229792368</v>
      </c>
      <c r="AB18137">
        <v>-188658</v>
      </c>
      <c r="AC18137">
        <v>48110</v>
      </c>
      <c r="AD18137">
        <v>16.04564315</v>
      </c>
      <c r="AE18137">
        <v>3.1762582519999998</v>
      </c>
      <c r="AF18137">
        <v>2324672.7659999998</v>
      </c>
      <c r="AG18137" t="s">
        <v>4774</v>
      </c>
      <c r="AH18137" t="s">
        <v>5264</v>
      </c>
      <c r="AI18137" t="s">
        <v>5277</v>
      </c>
      <c r="AJ18137">
        <v>1699062</v>
      </c>
      <c r="AK18137">
        <v>534001</v>
      </c>
      <c r="AL18137">
        <v>907351</v>
      </c>
      <c r="AM18137">
        <v>15118</v>
      </c>
      <c r="AN18137">
        <v>1165061</v>
      </c>
      <c r="AO18137">
        <v>242592</v>
      </c>
      <c r="AP18137">
        <v>485714</v>
      </c>
      <c r="AQ18137">
        <v>152684</v>
      </c>
      <c r="AR18137">
        <v>674372</v>
      </c>
      <c r="AS18137">
        <v>559000</v>
      </c>
    </row>
    <row r="18138" spans="1:45">
      <c r="A18138" t="s">
        <v>2312</v>
      </c>
      <c r="B18138">
        <v>2011</v>
      </c>
      <c r="C18138">
        <v>14900</v>
      </c>
      <c r="D18138">
        <v>-2188</v>
      </c>
      <c r="E18138">
        <v>59171</v>
      </c>
      <c r="F18138">
        <v>171889</v>
      </c>
      <c r="G18138">
        <v>375619</v>
      </c>
      <c r="H18138">
        <v>2430141</v>
      </c>
      <c r="I18138">
        <v>168310</v>
      </c>
      <c r="J18138">
        <v>106423</v>
      </c>
      <c r="K18138">
        <v>1452252</v>
      </c>
      <c r="L18138">
        <v>155262</v>
      </c>
      <c r="M18138">
        <v>123700</v>
      </c>
      <c r="N18138">
        <v>977889</v>
      </c>
      <c r="O18138">
        <v>41.359457669999998</v>
      </c>
      <c r="P18138">
        <v>52.01</v>
      </c>
      <c r="Q18138">
        <v>60799.228999999999</v>
      </c>
      <c r="R18138">
        <v>380654</v>
      </c>
      <c r="S18138">
        <v>314060</v>
      </c>
      <c r="T18138">
        <v>132506</v>
      </c>
      <c r="U18138">
        <v>12</v>
      </c>
      <c r="X18138">
        <v>61559</v>
      </c>
      <c r="Y18138">
        <v>2.847872148</v>
      </c>
      <c r="Z18138">
        <v>16.083904619999998</v>
      </c>
      <c r="AA18138">
        <v>6.3067091240000002</v>
      </c>
      <c r="AB18138">
        <v>-228875</v>
      </c>
      <c r="AC18138">
        <v>54393</v>
      </c>
      <c r="AD18138">
        <v>18.574999999999999</v>
      </c>
      <c r="AE18138">
        <v>3.2336675229999998</v>
      </c>
      <c r="AF18138">
        <v>3162167.9</v>
      </c>
      <c r="AG18138" t="s">
        <v>4774</v>
      </c>
      <c r="AH18138" t="s">
        <v>5264</v>
      </c>
      <c r="AI18138" t="s">
        <v>5277</v>
      </c>
      <c r="AJ18138">
        <v>1742551</v>
      </c>
      <c r="AK18138">
        <v>539043</v>
      </c>
      <c r="AL18138">
        <v>946070</v>
      </c>
      <c r="AM18138">
        <v>9290</v>
      </c>
      <c r="AN18138">
        <v>1203508</v>
      </c>
      <c r="AO18138">
        <v>248148</v>
      </c>
      <c r="AP18138">
        <v>527490</v>
      </c>
      <c r="AQ18138">
        <v>165541</v>
      </c>
      <c r="AR18138">
        <v>756365</v>
      </c>
      <c r="AS18138">
        <v>330500</v>
      </c>
    </row>
    <row r="18139" spans="1:45">
      <c r="A18139" t="s">
        <v>2312</v>
      </c>
      <c r="B18139">
        <v>2012</v>
      </c>
      <c r="C18139">
        <v>6063</v>
      </c>
      <c r="D18139">
        <v>-2261</v>
      </c>
      <c r="E18139">
        <v>59349</v>
      </c>
      <c r="F18139">
        <v>212746</v>
      </c>
      <c r="G18139">
        <v>379648</v>
      </c>
      <c r="H18139">
        <v>2532946</v>
      </c>
      <c r="I18139">
        <v>171561</v>
      </c>
      <c r="J18139">
        <v>101237</v>
      </c>
      <c r="K18139">
        <v>1515378</v>
      </c>
      <c r="L18139">
        <v>151350</v>
      </c>
      <c r="M18139">
        <v>0</v>
      </c>
      <c r="N18139">
        <v>1017568</v>
      </c>
      <c r="O18139">
        <v>39.473705780000003</v>
      </c>
      <c r="P18139">
        <v>48.99</v>
      </c>
      <c r="Q18139">
        <v>59529.135000000002</v>
      </c>
      <c r="R18139">
        <v>418510</v>
      </c>
      <c r="S18139">
        <v>220097</v>
      </c>
      <c r="T18139">
        <v>138091</v>
      </c>
      <c r="U18139">
        <v>12</v>
      </c>
      <c r="X18139">
        <v>159551</v>
      </c>
      <c r="Y18139">
        <v>3.5129674529999999</v>
      </c>
      <c r="Z18139">
        <v>16.993431439999998</v>
      </c>
      <c r="AA18139">
        <v>6.9106446589999999</v>
      </c>
      <c r="AB18139">
        <v>-66330</v>
      </c>
      <c r="AC18139">
        <v>67377</v>
      </c>
      <c r="AD18139">
        <v>14.11815562</v>
      </c>
      <c r="AE18139">
        <v>2.8828786100000001</v>
      </c>
      <c r="AF18139">
        <v>2911566.716</v>
      </c>
      <c r="AG18139" t="s">
        <v>4774</v>
      </c>
      <c r="AH18139" t="s">
        <v>5264</v>
      </c>
      <c r="AI18139" t="s">
        <v>5277</v>
      </c>
      <c r="AJ18139">
        <v>1782742</v>
      </c>
      <c r="AK18139">
        <v>543396</v>
      </c>
      <c r="AL18139">
        <v>958927</v>
      </c>
      <c r="AM18139">
        <v>0</v>
      </c>
      <c r="AN18139">
        <v>1239346</v>
      </c>
      <c r="AO18139">
        <v>280419</v>
      </c>
      <c r="AP18139">
        <v>574600</v>
      </c>
      <c r="AQ18139">
        <v>187979</v>
      </c>
      <c r="AR18139">
        <v>640930</v>
      </c>
      <c r="AS18139">
        <v>475000</v>
      </c>
    </row>
    <row r="18140" spans="1:45">
      <c r="A18140" t="s">
        <v>2312</v>
      </c>
      <c r="B18140">
        <v>2013</v>
      </c>
      <c r="C18140">
        <v>13078</v>
      </c>
      <c r="D18140">
        <v>573</v>
      </c>
      <c r="E18140">
        <v>42697</v>
      </c>
      <c r="F18140">
        <v>144225</v>
      </c>
      <c r="G18140">
        <v>337037</v>
      </c>
      <c r="H18140">
        <v>2806375</v>
      </c>
      <c r="I18140">
        <v>161731</v>
      </c>
      <c r="J18140">
        <v>82017</v>
      </c>
      <c r="K18140">
        <v>1818019</v>
      </c>
      <c r="L18140">
        <v>143313</v>
      </c>
      <c r="M18140">
        <v>0</v>
      </c>
      <c r="N18140">
        <v>988356</v>
      </c>
      <c r="O18140">
        <v>33.226715599999999</v>
      </c>
      <c r="P18140">
        <v>40.090000000000003</v>
      </c>
      <c r="Q18140">
        <v>58689.673000000003</v>
      </c>
      <c r="R18140">
        <v>449634</v>
      </c>
      <c r="S18140">
        <v>-35373</v>
      </c>
      <c r="T18140">
        <v>250207</v>
      </c>
      <c r="U18140">
        <v>12</v>
      </c>
      <c r="X18140">
        <v>372410</v>
      </c>
      <c r="Y18140">
        <v>2.4117433570000002</v>
      </c>
      <c r="Z18140">
        <v>16.669472580000001</v>
      </c>
      <c r="AA18140">
        <v>7.5188199859999996</v>
      </c>
      <c r="AB18140">
        <v>-32198</v>
      </c>
      <c r="AC18140">
        <v>109138</v>
      </c>
      <c r="AD18140">
        <v>16.774058579999998</v>
      </c>
      <c r="AE18140">
        <v>2.404995107</v>
      </c>
      <c r="AF18140">
        <v>2352299.4410000001</v>
      </c>
      <c r="AG18140" t="s">
        <v>4774</v>
      </c>
      <c r="AH18140" t="s">
        <v>5264</v>
      </c>
      <c r="AI18140" t="s">
        <v>5277</v>
      </c>
      <c r="AJ18140">
        <v>1760778</v>
      </c>
      <c r="AK18140">
        <v>532232</v>
      </c>
      <c r="AL18140">
        <v>975130</v>
      </c>
      <c r="AM18140">
        <v>53989</v>
      </c>
      <c r="AN18140">
        <v>1228546</v>
      </c>
      <c r="AO18140">
        <v>199427</v>
      </c>
      <c r="AP18140">
        <v>634971</v>
      </c>
      <c r="AQ18140">
        <v>189625</v>
      </c>
      <c r="AR18140">
        <v>667169</v>
      </c>
      <c r="AS18140">
        <v>673000</v>
      </c>
    </row>
    <row r="18141" spans="1:45">
      <c r="A18141" t="s">
        <v>2312</v>
      </c>
      <c r="B18141">
        <v>2014</v>
      </c>
      <c r="C18141">
        <v>13916</v>
      </c>
      <c r="D18141">
        <v>2777</v>
      </c>
      <c r="E18141">
        <v>35024</v>
      </c>
      <c r="F18141">
        <v>160510</v>
      </c>
      <c r="G18141">
        <v>348224</v>
      </c>
      <c r="H18141">
        <v>3077365</v>
      </c>
      <c r="I18141">
        <v>149733</v>
      </c>
      <c r="J18141">
        <v>75495</v>
      </c>
      <c r="K18141">
        <v>1895117</v>
      </c>
      <c r="L18141">
        <v>142534</v>
      </c>
      <c r="M18141">
        <v>0</v>
      </c>
      <c r="N18141">
        <v>1182248</v>
      </c>
      <c r="O18141">
        <v>51.184658280000001</v>
      </c>
      <c r="P18141">
        <v>60.59</v>
      </c>
      <c r="Q18141">
        <v>59097.428</v>
      </c>
      <c r="R18141">
        <v>462299</v>
      </c>
      <c r="S18141">
        <v>195577</v>
      </c>
      <c r="T18141">
        <v>255626</v>
      </c>
      <c r="U18141">
        <v>12</v>
      </c>
      <c r="X18141">
        <v>152647</v>
      </c>
      <c r="Y18141">
        <v>2.7255018359999998</v>
      </c>
      <c r="Z18141">
        <v>19.944493399999999</v>
      </c>
      <c r="AA18141">
        <v>7.8499580910000004</v>
      </c>
      <c r="AB18141">
        <v>60075</v>
      </c>
      <c r="AC18141">
        <v>98132</v>
      </c>
      <c r="AD18141">
        <v>22.440740739999999</v>
      </c>
      <c r="AE18141">
        <v>3.0379312619999999</v>
      </c>
      <c r="AF18141">
        <v>3579859.4619999998</v>
      </c>
      <c r="AG18141" t="s">
        <v>4774</v>
      </c>
      <c r="AH18141" t="s">
        <v>5264</v>
      </c>
      <c r="AI18141" t="s">
        <v>5277</v>
      </c>
      <c r="AJ18141">
        <v>1775195</v>
      </c>
      <c r="AK18141">
        <v>506879</v>
      </c>
      <c r="AL18141">
        <v>1014135</v>
      </c>
      <c r="AM18141">
        <v>47508</v>
      </c>
      <c r="AN18141">
        <v>1268316</v>
      </c>
      <c r="AO18141">
        <v>206673</v>
      </c>
      <c r="AP18141">
        <v>789662</v>
      </c>
      <c r="AQ18141">
        <v>188718</v>
      </c>
      <c r="AR18141">
        <v>729587</v>
      </c>
      <c r="AS18141">
        <v>700100</v>
      </c>
    </row>
    <row r="18142" spans="1:45">
      <c r="A18142" t="s">
        <v>2312</v>
      </c>
      <c r="B18142">
        <v>2015</v>
      </c>
      <c r="C18142">
        <v>17077</v>
      </c>
      <c r="D18142">
        <v>4799</v>
      </c>
      <c r="E18142">
        <v>48593</v>
      </c>
      <c r="F18142">
        <v>176868</v>
      </c>
      <c r="G18142">
        <v>355122</v>
      </c>
      <c r="H18142">
        <v>3004243</v>
      </c>
      <c r="I18142">
        <v>147183</v>
      </c>
      <c r="J18142">
        <v>63779</v>
      </c>
      <c r="K18142">
        <v>1949203</v>
      </c>
      <c r="L18142">
        <v>161465</v>
      </c>
      <c r="M18142">
        <v>100000</v>
      </c>
      <c r="N18142">
        <v>1055040</v>
      </c>
      <c r="O18142">
        <v>46.611706239999997</v>
      </c>
      <c r="P18142">
        <v>54.37</v>
      </c>
      <c r="Q18142">
        <v>58861.847000000002</v>
      </c>
      <c r="R18142">
        <v>499978</v>
      </c>
      <c r="S18142">
        <v>75451</v>
      </c>
      <c r="T18142">
        <v>262239</v>
      </c>
      <c r="U18142">
        <v>12</v>
      </c>
      <c r="X18142">
        <v>279671</v>
      </c>
      <c r="Y18142">
        <v>2.9945014479999998</v>
      </c>
      <c r="Z18142">
        <v>17.967751029999999</v>
      </c>
      <c r="AA18142">
        <v>8.4649843110000003</v>
      </c>
      <c r="AB18142">
        <v>-62764</v>
      </c>
      <c r="AC18142">
        <v>108542</v>
      </c>
      <c r="AD18142">
        <v>18.306397310000001</v>
      </c>
      <c r="AE18142">
        <v>3.0259769240000001</v>
      </c>
      <c r="AF18142">
        <v>3198706.6809999999</v>
      </c>
      <c r="AG18142" t="s">
        <v>4774</v>
      </c>
      <c r="AH18142" t="s">
        <v>5264</v>
      </c>
      <c r="AI18142" t="s">
        <v>5277</v>
      </c>
      <c r="AJ18142">
        <v>1822440</v>
      </c>
      <c r="AK18142">
        <v>499683</v>
      </c>
      <c r="AL18142">
        <v>1056214</v>
      </c>
      <c r="AM18142">
        <v>28804</v>
      </c>
      <c r="AN18142">
        <v>1322757</v>
      </c>
      <c r="AO18142">
        <v>237739</v>
      </c>
      <c r="AP18142">
        <v>740919</v>
      </c>
      <c r="AQ18142">
        <v>193010</v>
      </c>
      <c r="AR18142">
        <v>803683</v>
      </c>
      <c r="AS18142">
        <v>650090</v>
      </c>
    </row>
    <row r="18143" spans="1:45">
      <c r="A18143" t="s">
        <v>2312</v>
      </c>
      <c r="B18143">
        <v>2016</v>
      </c>
      <c r="C18143">
        <v>16707</v>
      </c>
      <c r="D18143">
        <v>3387</v>
      </c>
      <c r="E18143">
        <v>29011</v>
      </c>
      <c r="F18143">
        <v>145782</v>
      </c>
      <c r="G18143">
        <v>349957</v>
      </c>
      <c r="H18143">
        <v>2921096</v>
      </c>
      <c r="I18143">
        <v>167638</v>
      </c>
      <c r="J18143">
        <v>57779</v>
      </c>
      <c r="K18143">
        <v>1883990</v>
      </c>
      <c r="L18143">
        <v>166222</v>
      </c>
      <c r="M18143">
        <v>0</v>
      </c>
      <c r="N18143">
        <v>1037106</v>
      </c>
      <c r="O18143">
        <v>45.857928989999998</v>
      </c>
      <c r="P18143">
        <v>52.18</v>
      </c>
      <c r="Q18143">
        <v>57584.343999999997</v>
      </c>
      <c r="R18143">
        <v>453064</v>
      </c>
      <c r="S18143">
        <v>198562</v>
      </c>
      <c r="T18143">
        <v>264951</v>
      </c>
      <c r="U18143">
        <v>12</v>
      </c>
      <c r="X18143">
        <v>151395</v>
      </c>
      <c r="Y18143">
        <v>2.4970091879999998</v>
      </c>
      <c r="Z18143">
        <v>17.96610304</v>
      </c>
      <c r="AA18143">
        <v>7.7602514060000001</v>
      </c>
      <c r="AB18143">
        <v>-111128</v>
      </c>
      <c r="AC18143">
        <v>130977</v>
      </c>
      <c r="AD18143">
        <v>21.040322580000002</v>
      </c>
      <c r="AE18143">
        <v>2.9043582730000002</v>
      </c>
      <c r="AF18143">
        <v>3003045.5449999999</v>
      </c>
      <c r="AG18143" t="s">
        <v>4774</v>
      </c>
      <c r="AH18143" t="s">
        <v>5264</v>
      </c>
      <c r="AI18143" t="s">
        <v>5277</v>
      </c>
      <c r="AJ18143">
        <v>1727037</v>
      </c>
      <c r="AK18143">
        <v>465917</v>
      </c>
      <c r="AL18143">
        <v>1044396</v>
      </c>
      <c r="AM18143">
        <v>28611</v>
      </c>
      <c r="AN18143">
        <v>1261120</v>
      </c>
      <c r="AO18143">
        <v>188113</v>
      </c>
      <c r="AP18143">
        <v>670679</v>
      </c>
      <c r="AQ18143">
        <v>214770</v>
      </c>
      <c r="AR18143">
        <v>781807</v>
      </c>
      <c r="AS18143">
        <v>605007</v>
      </c>
    </row>
    <row r="18144" spans="1:45">
      <c r="A18144" t="s">
        <v>2312</v>
      </c>
      <c r="B18144">
        <v>2017</v>
      </c>
      <c r="C18144">
        <v>15458</v>
      </c>
      <c r="D18144">
        <v>421</v>
      </c>
      <c r="E18144">
        <v>77473</v>
      </c>
      <c r="F18144">
        <v>113643</v>
      </c>
      <c r="G18144">
        <v>314501</v>
      </c>
      <c r="H18144">
        <v>2606217</v>
      </c>
      <c r="I18144">
        <v>188679</v>
      </c>
      <c r="J18144">
        <v>47852</v>
      </c>
      <c r="K18144">
        <v>1603080</v>
      </c>
      <c r="L18144">
        <v>139206</v>
      </c>
      <c r="M18144">
        <v>0</v>
      </c>
      <c r="N18144">
        <v>1003137</v>
      </c>
      <c r="O18144">
        <v>47.756262649999996</v>
      </c>
      <c r="P18144">
        <v>52.75</v>
      </c>
      <c r="Q18144">
        <v>57199.834000000003</v>
      </c>
      <c r="R18144">
        <v>477361</v>
      </c>
      <c r="S18144">
        <v>11476</v>
      </c>
      <c r="T18144">
        <v>271208</v>
      </c>
      <c r="U18144">
        <v>12</v>
      </c>
      <c r="X18144">
        <v>303025</v>
      </c>
      <c r="Y18144">
        <v>1.9732599630000001</v>
      </c>
      <c r="Z18144">
        <v>17.49442509</v>
      </c>
      <c r="AA18144">
        <v>8.2887406099999996</v>
      </c>
      <c r="AB18144">
        <v>-428121</v>
      </c>
      <c r="AC18144">
        <v>148259</v>
      </c>
      <c r="AD18144">
        <v>27.051282050000001</v>
      </c>
      <c r="AE18144">
        <v>3.01524627</v>
      </c>
      <c r="AF18144">
        <v>3013071.6209999998</v>
      </c>
      <c r="AG18144" t="s">
        <v>4774</v>
      </c>
      <c r="AH18144" t="s">
        <v>5264</v>
      </c>
      <c r="AI18144" t="s">
        <v>5277</v>
      </c>
      <c r="AJ18144">
        <v>1718530</v>
      </c>
      <c r="AK18144">
        <v>460756</v>
      </c>
      <c r="AL18144">
        <v>1038266</v>
      </c>
      <c r="AM18144">
        <v>13355</v>
      </c>
      <c r="AN18144">
        <v>1257774</v>
      </c>
      <c r="AO18144">
        <v>206153</v>
      </c>
      <c r="AP18144">
        <v>359735</v>
      </c>
      <c r="AQ18144">
        <v>252488</v>
      </c>
      <c r="AR18144">
        <v>787856</v>
      </c>
      <c r="AS18144">
        <v>365000</v>
      </c>
    </row>
    <row r="18145" spans="1:45">
      <c r="A18145" t="s">
        <v>2312</v>
      </c>
      <c r="B18145">
        <v>2018</v>
      </c>
      <c r="C18145">
        <v>12785</v>
      </c>
      <c r="D18145">
        <v>-12819</v>
      </c>
      <c r="E18145">
        <v>21745</v>
      </c>
      <c r="F18145">
        <v>192186</v>
      </c>
      <c r="G18145">
        <v>381838</v>
      </c>
      <c r="H18145">
        <v>2839451</v>
      </c>
      <c r="I18145">
        <v>212377</v>
      </c>
      <c r="J18145">
        <v>39489</v>
      </c>
      <c r="K18145">
        <v>1648894</v>
      </c>
      <c r="L18145">
        <v>90097</v>
      </c>
      <c r="M18145">
        <v>0</v>
      </c>
      <c r="N18145">
        <v>1190557</v>
      </c>
      <c r="O18145">
        <v>57.398547669999999</v>
      </c>
      <c r="P18145">
        <v>62.4</v>
      </c>
      <c r="Q18145">
        <v>57500.15</v>
      </c>
      <c r="R18145">
        <v>510144</v>
      </c>
      <c r="S18145">
        <v>204427</v>
      </c>
      <c r="T18145">
        <v>270609</v>
      </c>
      <c r="U18145">
        <v>12</v>
      </c>
      <c r="X18145">
        <v>177411</v>
      </c>
      <c r="Y18145">
        <v>3.3628737740000001</v>
      </c>
      <c r="Z18145">
        <v>20.73535274</v>
      </c>
      <c r="AA18145">
        <v>8.9265080640000001</v>
      </c>
      <c r="AB18145">
        <v>-394340</v>
      </c>
      <c r="AC18145">
        <v>177411</v>
      </c>
      <c r="AD18145">
        <v>18.795180720000001</v>
      </c>
      <c r="AE18145">
        <v>3.009353194</v>
      </c>
      <c r="AF18145">
        <v>3590389.2680000002</v>
      </c>
      <c r="AG18145" t="s">
        <v>4774</v>
      </c>
      <c r="AH18145" t="s">
        <v>5264</v>
      </c>
      <c r="AI18145" t="s">
        <v>5277</v>
      </c>
      <c r="AJ18145">
        <v>1796103</v>
      </c>
      <c r="AK18145">
        <v>485220</v>
      </c>
      <c r="AL18145">
        <v>1042782</v>
      </c>
      <c r="AM18145">
        <v>28566</v>
      </c>
      <c r="AN18145">
        <v>1310883</v>
      </c>
      <c r="AO18145">
        <v>239535</v>
      </c>
      <c r="AP18145">
        <v>479971</v>
      </c>
      <c r="AQ18145">
        <v>289934</v>
      </c>
      <c r="AR18145">
        <v>874311</v>
      </c>
      <c r="AS18145">
        <v>360000</v>
      </c>
    </row>
    <row r="18146" spans="1:45">
      <c r="A18146" t="s">
        <v>2312</v>
      </c>
      <c r="B18146">
        <v>2019</v>
      </c>
      <c r="C18146">
        <v>16121</v>
      </c>
      <c r="D18146">
        <v>5084</v>
      </c>
      <c r="E18146">
        <v>44689</v>
      </c>
      <c r="F18146">
        <v>168263</v>
      </c>
      <c r="G18146">
        <v>250831</v>
      </c>
      <c r="H18146">
        <v>2937002</v>
      </c>
      <c r="I18146">
        <v>294867</v>
      </c>
      <c r="J18146">
        <v>35582</v>
      </c>
      <c r="K18146">
        <v>1755655</v>
      </c>
      <c r="L18146">
        <v>90980</v>
      </c>
      <c r="M18146">
        <v>0</v>
      </c>
      <c r="N18146">
        <v>1181347</v>
      </c>
      <c r="O18146">
        <v>43.264540480000001</v>
      </c>
      <c r="P18146">
        <v>45.86</v>
      </c>
      <c r="Q18146">
        <v>56631.682999999997</v>
      </c>
      <c r="R18146">
        <v>514269</v>
      </c>
      <c r="S18146">
        <v>-50671</v>
      </c>
      <c r="T18146">
        <v>290280</v>
      </c>
      <c r="U18146">
        <v>12</v>
      </c>
      <c r="X18146">
        <v>301502</v>
      </c>
      <c r="Y18146">
        <v>2.932772693</v>
      </c>
      <c r="Z18146">
        <v>20.699201110000001</v>
      </c>
      <c r="AA18146">
        <v>8.9635515839999993</v>
      </c>
      <c r="AB18146">
        <v>-379782</v>
      </c>
      <c r="AC18146">
        <v>111087</v>
      </c>
      <c r="AD18146">
        <v>15.759450169999999</v>
      </c>
      <c r="AE18146">
        <v>2.2155444430000002</v>
      </c>
      <c r="AF18146">
        <v>2597859.5529999998</v>
      </c>
      <c r="AG18146" t="s">
        <v>4774</v>
      </c>
      <c r="AH18146" t="s">
        <v>5264</v>
      </c>
      <c r="AI18146" t="s">
        <v>5277</v>
      </c>
      <c r="AJ18146">
        <v>1800069</v>
      </c>
      <c r="AK18146">
        <v>554722</v>
      </c>
      <c r="AL18146">
        <v>1018240</v>
      </c>
      <c r="AM18146">
        <v>3118</v>
      </c>
      <c r="AN18146">
        <v>1245347</v>
      </c>
      <c r="AO18146">
        <v>223989</v>
      </c>
      <c r="AP18146">
        <v>490780</v>
      </c>
      <c r="AQ18146">
        <v>289021</v>
      </c>
      <c r="AR18146">
        <v>870562</v>
      </c>
      <c r="AS18146">
        <v>478790</v>
      </c>
    </row>
    <row r="18147" spans="1:45">
      <c r="A18147" t="s">
        <v>2312</v>
      </c>
      <c r="B18147">
        <v>2020</v>
      </c>
      <c r="C18147">
        <v>24959</v>
      </c>
      <c r="D18147">
        <v>16154</v>
      </c>
      <c r="E18147">
        <v>11195</v>
      </c>
      <c r="F18147">
        <v>-74287</v>
      </c>
      <c r="G18147">
        <v>288435</v>
      </c>
      <c r="H18147">
        <v>3168794</v>
      </c>
      <c r="I18147">
        <v>309384</v>
      </c>
      <c r="J18147">
        <v>43614</v>
      </c>
      <c r="K18147">
        <v>2235170</v>
      </c>
      <c r="L18147">
        <v>93691</v>
      </c>
      <c r="M18147">
        <v>31185</v>
      </c>
      <c r="N18147">
        <v>933624</v>
      </c>
      <c r="O18147">
        <v>37.957207330000003</v>
      </c>
      <c r="P18147">
        <v>39</v>
      </c>
      <c r="Q18147">
        <v>55862.457999999999</v>
      </c>
      <c r="R18147">
        <v>252238</v>
      </c>
      <c r="S18147">
        <v>-58235</v>
      </c>
      <c r="T18147">
        <v>306525</v>
      </c>
      <c r="U18147">
        <v>12</v>
      </c>
      <c r="X18147">
        <v>346670</v>
      </c>
      <c r="Y18147">
        <v>-1.3167759969999999</v>
      </c>
      <c r="Z18147">
        <v>16.648263879999998</v>
      </c>
      <c r="AA18147">
        <v>4.4710507059999998</v>
      </c>
      <c r="AB18147">
        <v>-312342</v>
      </c>
      <c r="AC18147">
        <v>117041</v>
      </c>
      <c r="AD18147">
        <v>-29.545454549999999</v>
      </c>
      <c r="AE18147">
        <v>2.342586608</v>
      </c>
      <c r="AF18147">
        <v>2174270.4190000002</v>
      </c>
      <c r="AG18147" t="s">
        <v>4774</v>
      </c>
      <c r="AH18147" t="s">
        <v>5264</v>
      </c>
      <c r="AI18147" t="s">
        <v>5277</v>
      </c>
      <c r="AJ18147">
        <v>1831483</v>
      </c>
      <c r="AK18147">
        <v>591024</v>
      </c>
      <c r="AL18147">
        <v>1059791</v>
      </c>
      <c r="AM18147">
        <v>234955</v>
      </c>
      <c r="AN18147">
        <v>1240459</v>
      </c>
      <c r="AO18147">
        <v>-54287</v>
      </c>
      <c r="AP18147">
        <v>614927</v>
      </c>
      <c r="AQ18147">
        <v>298005</v>
      </c>
      <c r="AR18147">
        <v>927269</v>
      </c>
      <c r="AS18147">
        <v>925432</v>
      </c>
    </row>
    <row r="18148" spans="1:45">
      <c r="A18148" t="s">
        <v>2311</v>
      </c>
      <c r="B18148">
        <v>2010</v>
      </c>
      <c r="C18148">
        <v>138000</v>
      </c>
      <c r="D18148">
        <v>0</v>
      </c>
      <c r="E18148">
        <v>255000</v>
      </c>
      <c r="F18148">
        <v>441000</v>
      </c>
      <c r="G18148">
        <v>1251000</v>
      </c>
      <c r="H18148">
        <v>6579000</v>
      </c>
      <c r="I18148">
        <v>2035000</v>
      </c>
      <c r="J18148">
        <v>898000</v>
      </c>
      <c r="K18148">
        <v>5007000</v>
      </c>
      <c r="L18148">
        <v>726000</v>
      </c>
      <c r="M18148">
        <v>356000</v>
      </c>
      <c r="N18148">
        <v>1572000</v>
      </c>
      <c r="O18148">
        <v>29.247978750000001</v>
      </c>
      <c r="P18148">
        <v>40.85</v>
      </c>
      <c r="Q18148">
        <v>218020.64300000001</v>
      </c>
      <c r="R18148">
        <v>1105000</v>
      </c>
      <c r="S18148">
        <v>891000</v>
      </c>
      <c r="T18148">
        <v>271000</v>
      </c>
      <c r="U18148">
        <v>12</v>
      </c>
      <c r="X18148">
        <v>360000</v>
      </c>
      <c r="Y18148">
        <v>2.0383335329999999</v>
      </c>
      <c r="Z18148">
        <v>7.2278042710000001</v>
      </c>
      <c r="AA18148">
        <v>5.1073890100000003</v>
      </c>
      <c r="AB18148">
        <v>2040000</v>
      </c>
      <c r="AC18148">
        <v>360000</v>
      </c>
      <c r="AD18148">
        <v>20.32338309</v>
      </c>
      <c r="AE18148">
        <v>5.651785587</v>
      </c>
      <c r="AF18148">
        <v>8906143.2670000009</v>
      </c>
      <c r="AG18148" t="s">
        <v>4774</v>
      </c>
      <c r="AH18148" t="s">
        <v>5262</v>
      </c>
      <c r="AI18148" t="s">
        <v>5277</v>
      </c>
      <c r="AJ18148">
        <v>8627000</v>
      </c>
      <c r="AK18148">
        <v>5328000</v>
      </c>
      <c r="AL18148">
        <v>2465000</v>
      </c>
      <c r="AM18148">
        <v>0</v>
      </c>
      <c r="AN18148">
        <v>3299000</v>
      </c>
      <c r="AO18148">
        <v>834000</v>
      </c>
      <c r="AP18148">
        <v>4054000</v>
      </c>
      <c r="AQ18148">
        <v>2242000</v>
      </c>
      <c r="AR18148">
        <v>2014000</v>
      </c>
      <c r="AS18148">
        <v>2257000</v>
      </c>
    </row>
    <row r="18149" spans="1:45">
      <c r="A18149" t="s">
        <v>2311</v>
      </c>
      <c r="B18149">
        <v>2011</v>
      </c>
      <c r="C18149">
        <v>127000</v>
      </c>
      <c r="D18149">
        <v>0</v>
      </c>
      <c r="E18149">
        <v>378000</v>
      </c>
      <c r="F18149">
        <v>613000</v>
      </c>
      <c r="G18149">
        <v>1177000</v>
      </c>
      <c r="H18149">
        <v>7462000</v>
      </c>
      <c r="I18149">
        <v>2026000</v>
      </c>
      <c r="J18149">
        <v>977000</v>
      </c>
      <c r="K18149">
        <v>5441000</v>
      </c>
      <c r="L18149">
        <v>846000</v>
      </c>
      <c r="M18149">
        <v>6000</v>
      </c>
      <c r="N18149">
        <v>2021000</v>
      </c>
      <c r="O18149">
        <v>32.836942620000002</v>
      </c>
      <c r="P18149">
        <v>44.88</v>
      </c>
      <c r="Q18149">
        <v>218078.19</v>
      </c>
      <c r="R18149">
        <v>1391000</v>
      </c>
      <c r="S18149">
        <v>778000</v>
      </c>
      <c r="T18149">
        <v>273000</v>
      </c>
      <c r="U18149">
        <v>12</v>
      </c>
      <c r="X18149">
        <v>399000</v>
      </c>
      <c r="Y18149">
        <v>2.803189385</v>
      </c>
      <c r="Z18149">
        <v>9.2283113869999998</v>
      </c>
      <c r="AA18149">
        <v>6.3609077239999996</v>
      </c>
      <c r="AB18149">
        <v>2945000</v>
      </c>
      <c r="AC18149">
        <v>399000</v>
      </c>
      <c r="AD18149">
        <v>16.32</v>
      </c>
      <c r="AE18149">
        <v>4.8632949319999996</v>
      </c>
      <c r="AF18149">
        <v>9787349.1669999994</v>
      </c>
      <c r="AG18149" t="s">
        <v>4774</v>
      </c>
      <c r="AH18149" t="s">
        <v>5262</v>
      </c>
      <c r="AI18149" t="s">
        <v>5277</v>
      </c>
      <c r="AJ18149">
        <v>9700000</v>
      </c>
      <c r="AK18149">
        <v>5897000</v>
      </c>
      <c r="AL18149">
        <v>2685000</v>
      </c>
      <c r="AM18149">
        <v>0</v>
      </c>
      <c r="AN18149">
        <v>3803000</v>
      </c>
      <c r="AO18149">
        <v>1118000</v>
      </c>
      <c r="AP18149">
        <v>4824000</v>
      </c>
      <c r="AQ18149">
        <v>2318000</v>
      </c>
      <c r="AR18149">
        <v>1879000</v>
      </c>
      <c r="AS18149">
        <v>2775000</v>
      </c>
    </row>
    <row r="18150" spans="1:45">
      <c r="A18150" t="s">
        <v>2311</v>
      </c>
      <c r="B18150">
        <v>2012</v>
      </c>
      <c r="C18150">
        <v>130000</v>
      </c>
      <c r="D18150">
        <v>0</v>
      </c>
      <c r="E18150">
        <v>436000</v>
      </c>
      <c r="F18150">
        <v>683000</v>
      </c>
      <c r="G18150">
        <v>1177000</v>
      </c>
      <c r="H18150">
        <v>8491000</v>
      </c>
      <c r="I18150">
        <v>2033000</v>
      </c>
      <c r="J18150">
        <v>1148000</v>
      </c>
      <c r="K18150">
        <v>6535000</v>
      </c>
      <c r="L18150">
        <v>917000</v>
      </c>
      <c r="M18150">
        <v>506000</v>
      </c>
      <c r="N18150">
        <v>1956000</v>
      </c>
      <c r="O18150">
        <v>41.606620540000002</v>
      </c>
      <c r="P18150">
        <v>55.72</v>
      </c>
      <c r="Q18150">
        <v>207923.66800000001</v>
      </c>
      <c r="R18150">
        <v>1574000</v>
      </c>
      <c r="S18150">
        <v>666000</v>
      </c>
      <c r="T18150">
        <v>325000</v>
      </c>
      <c r="U18150">
        <v>12</v>
      </c>
      <c r="X18150">
        <v>511000</v>
      </c>
      <c r="Y18150">
        <v>3.1712588510000002</v>
      </c>
      <c r="Z18150">
        <v>9.339897358</v>
      </c>
      <c r="AA18150">
        <v>7.3082890640000002</v>
      </c>
      <c r="AB18150">
        <v>2985000</v>
      </c>
      <c r="AC18150">
        <v>511000</v>
      </c>
      <c r="AD18150">
        <v>17.745222930000001</v>
      </c>
      <c r="AE18150">
        <v>5.9658043190000001</v>
      </c>
      <c r="AF18150">
        <v>11585506.779999999</v>
      </c>
      <c r="AG18150" t="s">
        <v>4774</v>
      </c>
      <c r="AH18150" t="s">
        <v>5262</v>
      </c>
      <c r="AI18150" t="s">
        <v>5277</v>
      </c>
      <c r="AJ18150">
        <v>10877000</v>
      </c>
      <c r="AK18150">
        <v>6592000</v>
      </c>
      <c r="AL18150">
        <v>3036000</v>
      </c>
      <c r="AM18150">
        <v>0</v>
      </c>
      <c r="AN18150">
        <v>4285000</v>
      </c>
      <c r="AO18150">
        <v>1249000</v>
      </c>
      <c r="AP18150">
        <v>5560000</v>
      </c>
      <c r="AQ18150">
        <v>2469000</v>
      </c>
      <c r="AR18150">
        <v>2575000</v>
      </c>
      <c r="AS18150">
        <v>3141000</v>
      </c>
    </row>
    <row r="18151" spans="1:45">
      <c r="A18151" t="s">
        <v>2311</v>
      </c>
      <c r="B18151">
        <v>2013</v>
      </c>
      <c r="C18151">
        <v>160000</v>
      </c>
      <c r="D18151">
        <v>0</v>
      </c>
      <c r="E18151">
        <v>450000</v>
      </c>
      <c r="F18151">
        <v>735000</v>
      </c>
      <c r="G18151">
        <v>1110000</v>
      </c>
      <c r="H18151">
        <v>8089000</v>
      </c>
      <c r="I18151">
        <v>2129000</v>
      </c>
      <c r="J18151">
        <v>1360000</v>
      </c>
      <c r="K18151">
        <v>6176000</v>
      </c>
      <c r="L18151">
        <v>1011000</v>
      </c>
      <c r="M18151">
        <v>7000</v>
      </c>
      <c r="N18151">
        <v>1913000</v>
      </c>
      <c r="O18151">
        <v>42.096105000000001</v>
      </c>
      <c r="P18151">
        <v>55.23</v>
      </c>
      <c r="Q18151">
        <v>195891.451</v>
      </c>
      <c r="R18151">
        <v>1711000</v>
      </c>
      <c r="S18151">
        <v>597000</v>
      </c>
      <c r="T18151">
        <v>366000</v>
      </c>
      <c r="U18151">
        <v>12</v>
      </c>
      <c r="X18151">
        <v>513000</v>
      </c>
      <c r="Y18151">
        <v>3.588416423</v>
      </c>
      <c r="Z18151">
        <v>9.5604900300000004</v>
      </c>
      <c r="AA18151">
        <v>8.3534428569999992</v>
      </c>
      <c r="AB18151">
        <v>2855000</v>
      </c>
      <c r="AC18151">
        <v>513000</v>
      </c>
      <c r="AD18151">
        <v>15.51404494</v>
      </c>
      <c r="AE18151">
        <v>5.7769005379999996</v>
      </c>
      <c r="AF18151">
        <v>10819084.84</v>
      </c>
      <c r="AG18151" t="s">
        <v>4774</v>
      </c>
      <c r="AH18151" t="s">
        <v>5262</v>
      </c>
      <c r="AI18151" t="s">
        <v>5277</v>
      </c>
      <c r="AJ18151">
        <v>12148000</v>
      </c>
      <c r="AK18151">
        <v>7432000</v>
      </c>
      <c r="AL18151">
        <v>3371000</v>
      </c>
      <c r="AM18151">
        <v>0</v>
      </c>
      <c r="AN18151">
        <v>4716000</v>
      </c>
      <c r="AO18151">
        <v>1345000</v>
      </c>
      <c r="AP18151">
        <v>5081000</v>
      </c>
      <c r="AQ18151">
        <v>2579000</v>
      </c>
      <c r="AR18151">
        <v>2226000</v>
      </c>
      <c r="AS18151">
        <v>3124000</v>
      </c>
    </row>
    <row r="18152" spans="1:45">
      <c r="A18152" t="s">
        <v>2311</v>
      </c>
      <c r="B18152">
        <v>2014</v>
      </c>
      <c r="C18152">
        <v>161000</v>
      </c>
      <c r="D18152">
        <v>0</v>
      </c>
      <c r="E18152">
        <v>455000</v>
      </c>
      <c r="F18152">
        <v>734000</v>
      </c>
      <c r="G18152">
        <v>1320000</v>
      </c>
      <c r="H18152">
        <v>8574000</v>
      </c>
      <c r="I18152">
        <v>2177000</v>
      </c>
      <c r="J18152">
        <v>1531000</v>
      </c>
      <c r="K18152">
        <v>6494000</v>
      </c>
      <c r="L18152">
        <v>1263000</v>
      </c>
      <c r="M18152">
        <v>7000</v>
      </c>
      <c r="N18152">
        <v>2080000</v>
      </c>
      <c r="O18152">
        <v>48.584584659999997</v>
      </c>
      <c r="P18152">
        <v>62.45</v>
      </c>
      <c r="Q18152">
        <v>189692.666</v>
      </c>
      <c r="R18152">
        <v>1746000</v>
      </c>
      <c r="S18152">
        <v>517000</v>
      </c>
      <c r="T18152">
        <v>396000</v>
      </c>
      <c r="U18152">
        <v>12</v>
      </c>
      <c r="X18152">
        <v>803000</v>
      </c>
      <c r="Y18152">
        <v>3.753136005</v>
      </c>
      <c r="Z18152">
        <v>10.757292550000001</v>
      </c>
      <c r="AA18152">
        <v>8.9277594879999995</v>
      </c>
      <c r="AB18152">
        <v>2687000</v>
      </c>
      <c r="AC18152">
        <v>803000</v>
      </c>
      <c r="AD18152">
        <v>16.832884100000001</v>
      </c>
      <c r="AE18152">
        <v>5.8053641000000002</v>
      </c>
      <c r="AF18152">
        <v>11846306.99</v>
      </c>
      <c r="AG18152" t="s">
        <v>4774</v>
      </c>
      <c r="AH18152" t="s">
        <v>5262</v>
      </c>
      <c r="AI18152" t="s">
        <v>5277</v>
      </c>
      <c r="AJ18152">
        <v>12540000</v>
      </c>
      <c r="AK18152">
        <v>7737000</v>
      </c>
      <c r="AL18152">
        <v>3453000</v>
      </c>
      <c r="AM18152">
        <v>0</v>
      </c>
      <c r="AN18152">
        <v>4803000</v>
      </c>
      <c r="AO18152">
        <v>1350000</v>
      </c>
      <c r="AP18152">
        <v>5228000</v>
      </c>
      <c r="AQ18152">
        <v>2949000</v>
      </c>
      <c r="AR18152">
        <v>2541000</v>
      </c>
      <c r="AS18152">
        <v>3106000</v>
      </c>
    </row>
    <row r="18153" spans="1:45">
      <c r="A18153" t="s">
        <v>2311</v>
      </c>
      <c r="B18153">
        <v>2015</v>
      </c>
      <c r="C18153">
        <v>138000</v>
      </c>
      <c r="D18153">
        <v>0</v>
      </c>
      <c r="E18153">
        <v>465000</v>
      </c>
      <c r="F18153">
        <v>720000</v>
      </c>
      <c r="G18153">
        <v>1220000</v>
      </c>
      <c r="H18153">
        <v>9245000</v>
      </c>
      <c r="I18153">
        <v>2306000</v>
      </c>
      <c r="J18153">
        <v>1733000</v>
      </c>
      <c r="K18153">
        <v>6805000</v>
      </c>
      <c r="L18153">
        <v>1328000</v>
      </c>
      <c r="M18153">
        <v>8000</v>
      </c>
      <c r="N18153">
        <v>2440000</v>
      </c>
      <c r="O18153">
        <v>63.657380809999999</v>
      </c>
      <c r="P18153">
        <v>80.319999999999993</v>
      </c>
      <c r="Q18153">
        <v>190405.72899999999</v>
      </c>
      <c r="R18153">
        <v>1755000</v>
      </c>
      <c r="S18153">
        <v>359000</v>
      </c>
      <c r="T18153">
        <v>432000</v>
      </c>
      <c r="U18153">
        <v>12</v>
      </c>
      <c r="X18153">
        <v>861000</v>
      </c>
      <c r="Y18153">
        <v>3.7703757580000001</v>
      </c>
      <c r="Z18153">
        <v>12.825560429999999</v>
      </c>
      <c r="AA18153">
        <v>9.1902909099999999</v>
      </c>
      <c r="AB18153">
        <v>2424000</v>
      </c>
      <c r="AC18153">
        <v>861000</v>
      </c>
      <c r="AD18153">
        <v>21.59139785</v>
      </c>
      <c r="AE18153">
        <v>6.2624943740000001</v>
      </c>
      <c r="AF18153">
        <v>15293388.15</v>
      </c>
      <c r="AG18153" t="s">
        <v>4774</v>
      </c>
      <c r="AH18153" t="s">
        <v>5262</v>
      </c>
      <c r="AI18153" t="s">
        <v>5277</v>
      </c>
      <c r="AJ18153">
        <v>13506000</v>
      </c>
      <c r="AK18153">
        <v>8406000</v>
      </c>
      <c r="AL18153">
        <v>3777000</v>
      </c>
      <c r="AM18153">
        <v>0</v>
      </c>
      <c r="AN18153">
        <v>5100000</v>
      </c>
      <c r="AO18153">
        <v>1323000</v>
      </c>
      <c r="AP18153">
        <v>5224000</v>
      </c>
      <c r="AQ18153">
        <v>3340000</v>
      </c>
      <c r="AR18153">
        <v>2800000</v>
      </c>
      <c r="AS18153">
        <v>3123000</v>
      </c>
    </row>
    <row r="18154" spans="1:45">
      <c r="A18154" t="s">
        <v>2311</v>
      </c>
      <c r="B18154">
        <v>2016</v>
      </c>
      <c r="C18154">
        <v>125000</v>
      </c>
      <c r="D18154">
        <v>0</v>
      </c>
      <c r="E18154">
        <v>376000</v>
      </c>
      <c r="F18154">
        <v>600000</v>
      </c>
      <c r="G18154">
        <v>2451000</v>
      </c>
      <c r="H18154">
        <v>7698000</v>
      </c>
      <c r="I18154">
        <v>196000</v>
      </c>
      <c r="J18154">
        <v>1945000</v>
      </c>
      <c r="K18154">
        <v>6827000</v>
      </c>
      <c r="L18154">
        <v>1324000</v>
      </c>
      <c r="M18154">
        <v>10000</v>
      </c>
      <c r="N18154">
        <v>871000</v>
      </c>
      <c r="O18154">
        <v>49.709432190000001</v>
      </c>
      <c r="P18154">
        <v>57.21</v>
      </c>
      <c r="Q18154">
        <v>172920.29300000001</v>
      </c>
      <c r="R18154">
        <v>1598000</v>
      </c>
      <c r="S18154">
        <v>1369000</v>
      </c>
      <c r="T18154">
        <v>497000</v>
      </c>
      <c r="U18154">
        <v>12</v>
      </c>
      <c r="X18154">
        <v>1082000</v>
      </c>
      <c r="Y18154">
        <v>3.1800089580000002</v>
      </c>
      <c r="Z18154">
        <v>4.7370949810000003</v>
      </c>
      <c r="AA18154">
        <v>8.4694238580000007</v>
      </c>
      <c r="AB18154">
        <v>103000</v>
      </c>
      <c r="AC18154">
        <v>1082000</v>
      </c>
      <c r="AD18154">
        <v>18.161904759999999</v>
      </c>
      <c r="AE18154">
        <v>12.07702194</v>
      </c>
      <c r="AF18154">
        <v>9892769.9629999995</v>
      </c>
      <c r="AG18154" t="s">
        <v>4774</v>
      </c>
      <c r="AH18154" t="s">
        <v>5262</v>
      </c>
      <c r="AI18154" t="s">
        <v>5277</v>
      </c>
      <c r="AJ18154">
        <v>14437000</v>
      </c>
      <c r="AK18154">
        <v>9168000</v>
      </c>
      <c r="AL18154">
        <v>4168000</v>
      </c>
      <c r="AM18154">
        <v>0</v>
      </c>
      <c r="AN18154">
        <v>5269000</v>
      </c>
      <c r="AO18154">
        <v>1101000</v>
      </c>
      <c r="AP18154">
        <v>3014000</v>
      </c>
      <c r="AQ18154">
        <v>3735000</v>
      </c>
      <c r="AR18154">
        <v>2911000</v>
      </c>
      <c r="AS18154">
        <v>2795000</v>
      </c>
    </row>
    <row r="18155" spans="1:45">
      <c r="A18155" t="s">
        <v>2311</v>
      </c>
      <c r="B18155">
        <v>2017</v>
      </c>
      <c r="C18155">
        <v>121000</v>
      </c>
      <c r="D18155">
        <v>0</v>
      </c>
      <c r="E18155">
        <v>330000</v>
      </c>
      <c r="F18155">
        <v>354000</v>
      </c>
      <c r="G18155">
        <v>1648000</v>
      </c>
      <c r="H18155">
        <v>7858000</v>
      </c>
      <c r="I18155">
        <v>199000</v>
      </c>
      <c r="J18155">
        <v>1896000</v>
      </c>
      <c r="K18155">
        <v>6988000</v>
      </c>
      <c r="L18155">
        <v>1340000</v>
      </c>
      <c r="M18155">
        <v>11000</v>
      </c>
      <c r="N18155">
        <v>870000</v>
      </c>
      <c r="O18155">
        <v>41.748488760000001</v>
      </c>
      <c r="P18155">
        <v>46.57</v>
      </c>
      <c r="Q18155">
        <v>166851.25200000001</v>
      </c>
      <c r="R18155">
        <v>1375000</v>
      </c>
      <c r="S18155">
        <v>802000</v>
      </c>
      <c r="T18155">
        <v>570000</v>
      </c>
      <c r="U18155">
        <v>12</v>
      </c>
      <c r="X18155">
        <v>846000</v>
      </c>
      <c r="Y18155">
        <v>2.0294243019999998</v>
      </c>
      <c r="Z18155">
        <v>5.0189759110000001</v>
      </c>
      <c r="AA18155">
        <v>7.8826508899999999</v>
      </c>
      <c r="AB18155">
        <v>213000</v>
      </c>
      <c r="AC18155">
        <v>846000</v>
      </c>
      <c r="AD18155">
        <v>23.054455449999999</v>
      </c>
      <c r="AE18155">
        <v>9.2787853180000006</v>
      </c>
      <c r="AF18155">
        <v>7770262.8059999999</v>
      </c>
      <c r="AG18155" t="s">
        <v>4774</v>
      </c>
      <c r="AH18155" t="s">
        <v>5262</v>
      </c>
      <c r="AI18155" t="s">
        <v>5277</v>
      </c>
      <c r="AJ18155">
        <v>14757000</v>
      </c>
      <c r="AK18155">
        <v>9440000</v>
      </c>
      <c r="AL18155">
        <v>4315000</v>
      </c>
      <c r="AM18155">
        <v>197000</v>
      </c>
      <c r="AN18155">
        <v>5317000</v>
      </c>
      <c r="AO18155">
        <v>805000</v>
      </c>
      <c r="AP18155">
        <v>3242000</v>
      </c>
      <c r="AQ18155">
        <v>3897000</v>
      </c>
      <c r="AR18155">
        <v>3029000</v>
      </c>
      <c r="AS18155">
        <v>2763000</v>
      </c>
    </row>
    <row r="18156" spans="1:45">
      <c r="A18156" t="s">
        <v>2311</v>
      </c>
      <c r="B18156">
        <v>2018</v>
      </c>
      <c r="C18156">
        <v>136000</v>
      </c>
      <c r="D18156">
        <v>0</v>
      </c>
      <c r="E18156">
        <v>353000</v>
      </c>
      <c r="F18156">
        <v>437000</v>
      </c>
      <c r="G18156">
        <v>1400000</v>
      </c>
      <c r="H18156">
        <v>8115000</v>
      </c>
      <c r="I18156">
        <v>145000</v>
      </c>
      <c r="J18156">
        <v>2027000</v>
      </c>
      <c r="K18156">
        <v>7138000</v>
      </c>
      <c r="L18156">
        <v>1409000</v>
      </c>
      <c r="M18156">
        <v>56000</v>
      </c>
      <c r="N18156">
        <v>977000</v>
      </c>
      <c r="O18156">
        <v>44.883716790000001</v>
      </c>
      <c r="P18156">
        <v>48.41</v>
      </c>
      <c r="Q18156">
        <v>167790.511</v>
      </c>
      <c r="R18156">
        <v>1510000</v>
      </c>
      <c r="S18156">
        <v>669000</v>
      </c>
      <c r="T18156">
        <v>584000</v>
      </c>
      <c r="U18156">
        <v>12</v>
      </c>
      <c r="X18156">
        <v>731000</v>
      </c>
      <c r="Y18156">
        <v>2.6160139999999998</v>
      </c>
      <c r="Z18156">
        <v>5.8649670870000001</v>
      </c>
      <c r="AA18156">
        <v>9.0393161099999997</v>
      </c>
      <c r="AB18156">
        <v>214000</v>
      </c>
      <c r="AC18156">
        <v>731000</v>
      </c>
      <c r="AD18156">
        <v>18.691119690000001</v>
      </c>
      <c r="AE18156">
        <v>8.2540957660000007</v>
      </c>
      <c r="AF18156">
        <v>8122738.6380000003</v>
      </c>
      <c r="AG18156" t="s">
        <v>4774</v>
      </c>
      <c r="AH18156" t="s">
        <v>5262</v>
      </c>
      <c r="AI18156" t="s">
        <v>5277</v>
      </c>
      <c r="AJ18156">
        <v>15478000</v>
      </c>
      <c r="AK18156">
        <v>9890000</v>
      </c>
      <c r="AL18156">
        <v>4662000</v>
      </c>
      <c r="AM18156">
        <v>0</v>
      </c>
      <c r="AN18156">
        <v>5588000</v>
      </c>
      <c r="AO18156">
        <v>926000</v>
      </c>
      <c r="AP18156">
        <v>3503000</v>
      </c>
      <c r="AQ18156">
        <v>3939000</v>
      </c>
      <c r="AR18156">
        <v>3289000</v>
      </c>
      <c r="AS18156">
        <v>2681000</v>
      </c>
    </row>
    <row r="18157" spans="1:45">
      <c r="A18157" t="s">
        <v>2311</v>
      </c>
      <c r="B18157">
        <v>2019</v>
      </c>
      <c r="C18157">
        <v>104000</v>
      </c>
      <c r="D18157">
        <v>0</v>
      </c>
      <c r="E18157">
        <v>169000</v>
      </c>
      <c r="F18157">
        <v>564000</v>
      </c>
      <c r="G18157">
        <v>1296000</v>
      </c>
      <c r="H18157">
        <v>7886000</v>
      </c>
      <c r="I18157">
        <v>148000</v>
      </c>
      <c r="J18157">
        <v>1978000</v>
      </c>
      <c r="K18157">
        <v>7013000</v>
      </c>
      <c r="L18157">
        <v>1469000</v>
      </c>
      <c r="M18157">
        <v>8000</v>
      </c>
      <c r="N18157">
        <v>873000</v>
      </c>
      <c r="O18157">
        <v>42.342505610000003</v>
      </c>
      <c r="P18157">
        <v>44.38</v>
      </c>
      <c r="Q18157">
        <v>155002.755</v>
      </c>
      <c r="R18157">
        <v>1431000</v>
      </c>
      <c r="S18157">
        <v>642000</v>
      </c>
      <c r="T18157">
        <v>594000</v>
      </c>
      <c r="U18157">
        <v>12</v>
      </c>
      <c r="X18157">
        <v>654000</v>
      </c>
      <c r="Y18157">
        <v>3.3637624690000001</v>
      </c>
      <c r="Z18157">
        <v>5.2174267260000002</v>
      </c>
      <c r="AA18157">
        <v>8.5346526479999998</v>
      </c>
      <c r="AB18157">
        <v>-7000</v>
      </c>
      <c r="AC18157">
        <v>654000</v>
      </c>
      <c r="AD18157">
        <v>13.36746988</v>
      </c>
      <c r="AE18157">
        <v>8.5061089170000006</v>
      </c>
      <c r="AF18157">
        <v>6879022.267</v>
      </c>
      <c r="AG18157" t="s">
        <v>4774</v>
      </c>
      <c r="AH18157" t="s">
        <v>5262</v>
      </c>
      <c r="AI18157" t="s">
        <v>5277</v>
      </c>
      <c r="AJ18157">
        <v>15860000</v>
      </c>
      <c r="AK18157">
        <v>10155000</v>
      </c>
      <c r="AL18157">
        <v>4868000</v>
      </c>
      <c r="AM18157">
        <v>0</v>
      </c>
      <c r="AN18157">
        <v>5705000</v>
      </c>
      <c r="AO18157">
        <v>837000</v>
      </c>
      <c r="AP18157">
        <v>3374000</v>
      </c>
      <c r="AQ18157">
        <v>3921000</v>
      </c>
      <c r="AR18157">
        <v>3381000</v>
      </c>
      <c r="AS18157">
        <v>2677000</v>
      </c>
    </row>
    <row r="18158" spans="1:45">
      <c r="A18158" t="s">
        <v>2311</v>
      </c>
      <c r="B18158">
        <v>2020</v>
      </c>
      <c r="C18158">
        <v>102000</v>
      </c>
      <c r="D18158">
        <v>0</v>
      </c>
      <c r="E18158">
        <v>186000</v>
      </c>
      <c r="F18158">
        <v>496000</v>
      </c>
      <c r="G18158">
        <v>1236000</v>
      </c>
      <c r="H18158">
        <v>9737000</v>
      </c>
      <c r="I18158">
        <v>179000</v>
      </c>
      <c r="J18158">
        <v>1920000</v>
      </c>
      <c r="K18158">
        <v>8758000</v>
      </c>
      <c r="L18158">
        <v>1576000</v>
      </c>
      <c r="M18158">
        <v>244000</v>
      </c>
      <c r="N18158">
        <v>979000</v>
      </c>
      <c r="O18158">
        <v>15.34</v>
      </c>
      <c r="P18158">
        <v>15.34</v>
      </c>
      <c r="Q18158">
        <v>156346.16699999999</v>
      </c>
      <c r="R18158">
        <v>1455000</v>
      </c>
      <c r="S18158">
        <v>301000</v>
      </c>
      <c r="T18158">
        <v>671000</v>
      </c>
      <c r="U18158">
        <v>12</v>
      </c>
      <c r="X18158">
        <v>935000</v>
      </c>
      <c r="Y18158">
        <v>3.1750686950000002</v>
      </c>
      <c r="Z18158">
        <v>6.3058294970000004</v>
      </c>
      <c r="AA18158">
        <v>9.3139615940000002</v>
      </c>
      <c r="AB18158">
        <v>-290000</v>
      </c>
      <c r="AC18158">
        <v>935000</v>
      </c>
      <c r="AD18158">
        <v>4.8238993710000004</v>
      </c>
      <c r="AE18158">
        <v>2.4326696440000002</v>
      </c>
      <c r="AF18158">
        <v>2398350.202</v>
      </c>
      <c r="AG18158" t="s">
        <v>4774</v>
      </c>
      <c r="AH18158" t="s">
        <v>5262</v>
      </c>
      <c r="AI18158" t="s">
        <v>5277</v>
      </c>
      <c r="AJ18158">
        <v>15524000</v>
      </c>
      <c r="AK18158">
        <v>9932000</v>
      </c>
      <c r="AL18158">
        <v>4808000</v>
      </c>
      <c r="AM18158">
        <v>0</v>
      </c>
      <c r="AN18158">
        <v>5592000</v>
      </c>
      <c r="AO18158">
        <v>784000</v>
      </c>
      <c r="AP18158">
        <v>3230000</v>
      </c>
      <c r="AQ18158">
        <v>4179000</v>
      </c>
      <c r="AR18158">
        <v>3520000</v>
      </c>
      <c r="AS18158">
        <v>4551000</v>
      </c>
    </row>
    <row r="18159" spans="1:45">
      <c r="A18159" t="s">
        <v>2313</v>
      </c>
      <c r="B18159">
        <v>2011</v>
      </c>
      <c r="E18159">
        <v>1259.0940000000001</v>
      </c>
      <c r="F18159">
        <v>3285.683</v>
      </c>
      <c r="G18159">
        <v>4079.7809999999999</v>
      </c>
      <c r="H18159">
        <v>307289.35700000002</v>
      </c>
      <c r="K18159">
        <v>266123.93400000001</v>
      </c>
      <c r="N18159">
        <v>41165.423000000003</v>
      </c>
      <c r="O18159">
        <v>12.01332579</v>
      </c>
      <c r="P18159">
        <v>13.75</v>
      </c>
      <c r="Q18159">
        <v>1930.9549999999999</v>
      </c>
      <c r="U18159">
        <v>12</v>
      </c>
      <c r="Y18159">
        <v>1.7015844490000001</v>
      </c>
      <c r="Z18159">
        <v>21.31868583</v>
      </c>
      <c r="AD18159">
        <v>7.9022988510000003</v>
      </c>
      <c r="AE18159">
        <v>0.64497409000000006</v>
      </c>
      <c r="AF18159">
        <v>26550.631249999999</v>
      </c>
      <c r="AG18159" t="s">
        <v>4774</v>
      </c>
      <c r="AH18159" t="s">
        <v>5260</v>
      </c>
      <c r="AI18159" t="s">
        <v>5278</v>
      </c>
      <c r="AJ18159">
        <v>13867.279296875</v>
      </c>
      <c r="AK18159">
        <v>2879.427978515625</v>
      </c>
      <c r="AN18159">
        <v>10987.8515625</v>
      </c>
      <c r="AO18159">
        <v>10987.8505859375</v>
      </c>
      <c r="AP18159">
        <v>8863.947265625</v>
      </c>
      <c r="AR18159">
        <v>254240.0625</v>
      </c>
      <c r="AS18159">
        <v>349.12100219726563</v>
      </c>
    </row>
    <row r="18160" spans="1:45">
      <c r="A18160" t="s">
        <v>2313</v>
      </c>
      <c r="B18160">
        <v>2012</v>
      </c>
      <c r="E18160">
        <v>1337.4870000000001</v>
      </c>
      <c r="F18160">
        <v>3567.0239999999999</v>
      </c>
      <c r="G18160">
        <v>4336.45</v>
      </c>
      <c r="H18160">
        <v>321446.23800000001</v>
      </c>
      <c r="K18160">
        <v>277325.90899999999</v>
      </c>
      <c r="N18160">
        <v>44120.328999999998</v>
      </c>
      <c r="O18160">
        <v>15.534527130000001</v>
      </c>
      <c r="P18160">
        <v>17.350000000000001</v>
      </c>
      <c r="Q18160">
        <v>1908.556</v>
      </c>
      <c r="U18160">
        <v>12</v>
      </c>
      <c r="Y18160">
        <v>1.8573143889999999</v>
      </c>
      <c r="Z18160">
        <v>23.117125720000001</v>
      </c>
      <c r="AD18160">
        <v>9.1798941799999998</v>
      </c>
      <c r="AE18160">
        <v>0.75052583100000003</v>
      </c>
      <c r="AF18160">
        <v>33113.446600000003</v>
      </c>
      <c r="AG18160" t="s">
        <v>4774</v>
      </c>
      <c r="AH18160" t="s">
        <v>5260</v>
      </c>
      <c r="AI18160" t="s">
        <v>5278</v>
      </c>
      <c r="AJ18160">
        <v>12791.2333984375</v>
      </c>
      <c r="AK18160">
        <v>2303</v>
      </c>
      <c r="AN18160">
        <v>10488.2333984375</v>
      </c>
      <c r="AO18160">
        <v>10488.2333984375</v>
      </c>
      <c r="AP18160">
        <v>10265.7109375</v>
      </c>
      <c r="AR18160">
        <v>258520.734375</v>
      </c>
      <c r="AS18160">
        <v>276.75698852539063</v>
      </c>
    </row>
    <row r="18161" spans="1:45">
      <c r="A18161" t="s">
        <v>2313</v>
      </c>
      <c r="B18161">
        <v>2013</v>
      </c>
      <c r="E18161">
        <v>1188.299</v>
      </c>
      <c r="F18161">
        <v>3213.645</v>
      </c>
      <c r="G18161">
        <v>5083.9160000000002</v>
      </c>
      <c r="H18161">
        <v>318418.77600000001</v>
      </c>
      <c r="K18161">
        <v>277279.98</v>
      </c>
      <c r="N18161">
        <v>41138.796000000002</v>
      </c>
      <c r="O18161">
        <v>17.78218201</v>
      </c>
      <c r="P18161">
        <v>19.55</v>
      </c>
      <c r="Q18161">
        <v>1840.36</v>
      </c>
      <c r="U18161">
        <v>12</v>
      </c>
      <c r="Y18161">
        <v>1.7028289350000001</v>
      </c>
      <c r="Z18161">
        <v>22.35366776</v>
      </c>
      <c r="AD18161">
        <v>11.30057803</v>
      </c>
      <c r="AE18161">
        <v>0.87457683500000005</v>
      </c>
      <c r="AF18161">
        <v>35979.038</v>
      </c>
      <c r="AG18161" t="s">
        <v>4774</v>
      </c>
      <c r="AH18161" t="s">
        <v>5260</v>
      </c>
      <c r="AI18161" t="s">
        <v>5278</v>
      </c>
      <c r="AJ18161">
        <v>12077.7646484375</v>
      </c>
      <c r="AK18161">
        <v>1781.27099609375</v>
      </c>
      <c r="AN18161">
        <v>10296.494140625</v>
      </c>
      <c r="AO18161">
        <v>10296.494140625</v>
      </c>
      <c r="AP18161">
        <v>6098.8701171875</v>
      </c>
      <c r="AR18161">
        <v>251738.390625</v>
      </c>
      <c r="AS18161">
        <v>210.22599792480469</v>
      </c>
    </row>
    <row r="18162" spans="1:45">
      <c r="A18162" t="s">
        <v>2313</v>
      </c>
      <c r="B18162">
        <v>2014</v>
      </c>
      <c r="E18162">
        <v>934.04600000000005</v>
      </c>
      <c r="F18162">
        <v>2972.7539999999999</v>
      </c>
      <c r="G18162">
        <v>5549.8130000000001</v>
      </c>
      <c r="H18162">
        <v>311924.652</v>
      </c>
      <c r="K18162">
        <v>266908.554</v>
      </c>
      <c r="N18162">
        <v>45016.097999999998</v>
      </c>
      <c r="O18162">
        <v>21.233275630000001</v>
      </c>
      <c r="P18162">
        <v>23</v>
      </c>
      <c r="Q18162">
        <v>1818.7429999999999</v>
      </c>
      <c r="U18162">
        <v>12</v>
      </c>
      <c r="Y18162">
        <v>1.628231599</v>
      </c>
      <c r="Z18162">
        <v>24.751214439999998</v>
      </c>
      <c r="AD18162">
        <v>13.93939394</v>
      </c>
      <c r="AE18162">
        <v>0.92924733299999995</v>
      </c>
      <c r="AF18162">
        <v>41831.089</v>
      </c>
      <c r="AG18162" t="s">
        <v>4774</v>
      </c>
      <c r="AH18162" t="s">
        <v>5260</v>
      </c>
      <c r="AI18162" t="s">
        <v>5278</v>
      </c>
      <c r="AJ18162">
        <v>11891.908203125</v>
      </c>
      <c r="AK18162">
        <v>1451.4580078125</v>
      </c>
      <c r="AN18162">
        <v>10440.4501953125</v>
      </c>
      <c r="AO18162">
        <v>10440.4501953125</v>
      </c>
      <c r="AP18162">
        <v>9611.6376953125</v>
      </c>
      <c r="AR18162">
        <v>245941.5625</v>
      </c>
      <c r="AS18162">
        <v>166.052001953125</v>
      </c>
    </row>
    <row r="18163" spans="1:45">
      <c r="A18163" t="s">
        <v>2313</v>
      </c>
      <c r="B18163">
        <v>2015</v>
      </c>
      <c r="E18163">
        <v>1067.0250000000001</v>
      </c>
      <c r="F18163">
        <v>3026.123</v>
      </c>
      <c r="G18163">
        <v>3207.4380000000001</v>
      </c>
      <c r="H18163">
        <v>308642.47399999999</v>
      </c>
      <c r="K18163">
        <v>263075.97399999999</v>
      </c>
      <c r="N18163">
        <v>45566.5</v>
      </c>
      <c r="O18163">
        <v>25.502977520000002</v>
      </c>
      <c r="P18163">
        <v>26.28</v>
      </c>
      <c r="Q18163">
        <v>1790.123</v>
      </c>
      <c r="U18163">
        <v>12</v>
      </c>
      <c r="Y18163">
        <v>1.6809629740000001</v>
      </c>
      <c r="Z18163">
        <v>25.454396150000001</v>
      </c>
      <c r="AD18163">
        <v>15.45882353</v>
      </c>
      <c r="AE18163">
        <v>1.032434627</v>
      </c>
      <c r="AF18163">
        <v>47044.432439999997</v>
      </c>
      <c r="AG18163" t="s">
        <v>4774</v>
      </c>
      <c r="AH18163" t="s">
        <v>5260</v>
      </c>
      <c r="AI18163" t="s">
        <v>5278</v>
      </c>
      <c r="AJ18163">
        <v>11514.8642578125</v>
      </c>
      <c r="AK18163">
        <v>1127.373046875</v>
      </c>
      <c r="AN18163">
        <v>10387.4912109375</v>
      </c>
      <c r="AO18163">
        <v>10387.4912109375</v>
      </c>
      <c r="AP18163">
        <v>6827.43212890625</v>
      </c>
      <c r="AR18163">
        <v>239281.9375</v>
      </c>
      <c r="AS18163">
        <v>118.33499908447266</v>
      </c>
    </row>
    <row r="18164" spans="1:45">
      <c r="A18164" t="s">
        <v>2313</v>
      </c>
      <c r="B18164">
        <v>2016</v>
      </c>
      <c r="E18164">
        <v>1087.6579999999999</v>
      </c>
      <c r="F18164">
        <v>3047.9090000000001</v>
      </c>
      <c r="G18164">
        <v>4245.6750000000002</v>
      </c>
      <c r="H18164">
        <v>319318.75900000002</v>
      </c>
      <c r="K18164">
        <v>273073.19400000002</v>
      </c>
      <c r="N18164">
        <v>46245.565000000002</v>
      </c>
      <c r="O18164">
        <v>29.534733849999999</v>
      </c>
      <c r="P18164">
        <v>30</v>
      </c>
      <c r="Q18164">
        <v>1798.5440000000001</v>
      </c>
      <c r="U18164">
        <v>12</v>
      </c>
      <c r="Y18164">
        <v>1.697510783</v>
      </c>
      <c r="Z18164">
        <v>25.712779340000001</v>
      </c>
      <c r="AD18164">
        <v>17.647058820000002</v>
      </c>
      <c r="AE18164">
        <v>1.1667350160000001</v>
      </c>
      <c r="AF18164">
        <v>53956.32</v>
      </c>
      <c r="AG18164" t="s">
        <v>4774</v>
      </c>
      <c r="AH18164" t="s">
        <v>5260</v>
      </c>
      <c r="AI18164" t="s">
        <v>5278</v>
      </c>
      <c r="AJ18164">
        <v>11434.984375</v>
      </c>
      <c r="AK18164">
        <v>1048.3260498046875</v>
      </c>
      <c r="AN18164">
        <v>10386.658203125</v>
      </c>
      <c r="AO18164">
        <v>10386.658203125</v>
      </c>
      <c r="AP18164">
        <v>13659.923828125</v>
      </c>
      <c r="AR18164">
        <v>258677.953125</v>
      </c>
      <c r="AS18164">
        <v>106.75499725341797</v>
      </c>
    </row>
    <row r="18165" spans="1:45">
      <c r="A18165" t="s">
        <v>2313</v>
      </c>
      <c r="B18165">
        <v>2017</v>
      </c>
      <c r="E18165">
        <v>2100.2950000000001</v>
      </c>
      <c r="F18165">
        <v>2440.8200000000002</v>
      </c>
      <c r="G18165">
        <v>4212.143</v>
      </c>
      <c r="H18165">
        <v>324996.321</v>
      </c>
      <c r="K18165">
        <v>276243.41100000002</v>
      </c>
      <c r="N18165">
        <v>48752.91</v>
      </c>
      <c r="O18165">
        <v>31.92413174</v>
      </c>
      <c r="P18165">
        <v>32.020000000000003</v>
      </c>
      <c r="Q18165">
        <v>1812.8710000000001</v>
      </c>
      <c r="U18165">
        <v>12</v>
      </c>
      <c r="Y18165">
        <v>1.350710987</v>
      </c>
      <c r="Z18165">
        <v>26.892652590000001</v>
      </c>
      <c r="AD18165">
        <v>23.71851852</v>
      </c>
      <c r="AE18165">
        <v>1.190659787</v>
      </c>
      <c r="AF18165">
        <v>58048.129419999997</v>
      </c>
      <c r="AG18165" t="s">
        <v>4774</v>
      </c>
      <c r="AH18165" t="s">
        <v>5260</v>
      </c>
      <c r="AI18165" t="s">
        <v>5278</v>
      </c>
      <c r="AJ18165">
        <v>11440.578125</v>
      </c>
      <c r="AK18165">
        <v>1166.9990234375</v>
      </c>
      <c r="AN18165">
        <v>10273.5791015625</v>
      </c>
      <c r="AO18165">
        <v>10273.5791015625</v>
      </c>
      <c r="AP18165">
        <v>6887.6279296875</v>
      </c>
      <c r="AR18165">
        <v>252700.4375</v>
      </c>
      <c r="AS18165">
        <v>106.06800079345703</v>
      </c>
    </row>
    <row r="18166" spans="1:45">
      <c r="A18166" t="s">
        <v>2314</v>
      </c>
      <c r="B18166">
        <v>2014</v>
      </c>
      <c r="C18166">
        <v>0</v>
      </c>
      <c r="D18166">
        <v>-64.075000000000003</v>
      </c>
      <c r="E18166">
        <v>1340.4359999999999</v>
      </c>
      <c r="F18166">
        <v>-3031.22</v>
      </c>
      <c r="G18166">
        <v>-437.44499999999999</v>
      </c>
      <c r="H18166">
        <v>28559.027999999998</v>
      </c>
      <c r="I18166">
        <v>704.90499999999997</v>
      </c>
      <c r="J18166">
        <v>0</v>
      </c>
      <c r="K18166">
        <v>12931.674999999999</v>
      </c>
      <c r="L18166">
        <v>1271.405</v>
      </c>
      <c r="M18166">
        <v>0</v>
      </c>
      <c r="N18166">
        <v>15627.352999999999</v>
      </c>
      <c r="O18166">
        <v>6.38</v>
      </c>
      <c r="P18166">
        <v>6.38</v>
      </c>
      <c r="Q18166">
        <v>9723.9330000000009</v>
      </c>
      <c r="R18166">
        <v>-1416.586</v>
      </c>
      <c r="S18166">
        <v>-1990.0709999999999</v>
      </c>
      <c r="T18166">
        <v>210.12299999999999</v>
      </c>
      <c r="U18166">
        <v>12</v>
      </c>
      <c r="X18166">
        <v>1552.626</v>
      </c>
      <c r="Y18166">
        <v>-0.31172777499999998</v>
      </c>
      <c r="Z18166">
        <v>1.607102085</v>
      </c>
      <c r="AA18166">
        <v>-0.14568035400000001</v>
      </c>
      <c r="AB18166">
        <v>19138.445</v>
      </c>
      <c r="AC18166">
        <v>656.80499999999995</v>
      </c>
      <c r="AD18166">
        <v>-11.39285714</v>
      </c>
      <c r="AE18166">
        <v>3.9698784909999998</v>
      </c>
      <c r="AF18166">
        <v>62038.692539999996</v>
      </c>
      <c r="AG18166" t="s">
        <v>4774</v>
      </c>
      <c r="AH18166" t="s">
        <v>5268</v>
      </c>
      <c r="AI18166" t="s">
        <v>5277</v>
      </c>
      <c r="AJ18166">
        <v>7116.662109375</v>
      </c>
      <c r="AK18166">
        <v>2246.43896484375</v>
      </c>
      <c r="AL18166">
        <v>6496.93212890625</v>
      </c>
      <c r="AM18166">
        <v>0</v>
      </c>
      <c r="AN18166">
        <v>4870.22314453125</v>
      </c>
      <c r="AO18166">
        <v>-1626.708984375</v>
      </c>
      <c r="AP18166">
        <v>23403.03125</v>
      </c>
      <c r="AQ18166">
        <v>1134.4520263671875</v>
      </c>
      <c r="AR18166">
        <v>4264.5859375</v>
      </c>
      <c r="AS18166">
        <v>0</v>
      </c>
    </row>
    <row r="18167" spans="1:45">
      <c r="A18167" t="s">
        <v>2314</v>
      </c>
      <c r="B18167">
        <v>2015</v>
      </c>
      <c r="C18167">
        <v>0</v>
      </c>
      <c r="D18167">
        <v>283.26600000000002</v>
      </c>
      <c r="E18167">
        <v>-235.85499999999999</v>
      </c>
      <c r="F18167">
        <v>-8797.3209999999999</v>
      </c>
      <c r="G18167">
        <v>-6796.4790000000003</v>
      </c>
      <c r="H18167">
        <v>33362.328000000001</v>
      </c>
      <c r="I18167">
        <v>743.23900000000003</v>
      </c>
      <c r="J18167">
        <v>0</v>
      </c>
      <c r="K18167">
        <v>12683.022000000001</v>
      </c>
      <c r="L18167">
        <v>1996.971</v>
      </c>
      <c r="M18167">
        <v>451.85</v>
      </c>
      <c r="N18167">
        <v>20679.306</v>
      </c>
      <c r="O18167">
        <v>5.97</v>
      </c>
      <c r="P18167">
        <v>5.97</v>
      </c>
      <c r="Q18167">
        <v>9906.491</v>
      </c>
      <c r="R18167">
        <v>-8047.4870000000001</v>
      </c>
      <c r="S18167">
        <v>-16809.562000000002</v>
      </c>
      <c r="T18167">
        <v>1268.9549999999999</v>
      </c>
      <c r="U18167">
        <v>12</v>
      </c>
      <c r="X18167">
        <v>10013.083000000001</v>
      </c>
      <c r="Y18167">
        <v>-0.90370495299999998</v>
      </c>
      <c r="Z18167">
        <v>2.0874501379999999</v>
      </c>
      <c r="AA18167">
        <v>-0.82667824300000003</v>
      </c>
      <c r="AB18167">
        <v>11537.761</v>
      </c>
      <c r="AC18167">
        <v>5129.9459999999999</v>
      </c>
      <c r="AD18167">
        <v>-6.7840909089999997</v>
      </c>
      <c r="AE18167">
        <v>2.8599485530000002</v>
      </c>
      <c r="AF18167">
        <v>59141.751270000001</v>
      </c>
      <c r="AG18167" t="s">
        <v>4774</v>
      </c>
      <c r="AH18167" t="s">
        <v>5268</v>
      </c>
      <c r="AI18167" t="s">
        <v>5277</v>
      </c>
      <c r="AJ18167">
        <v>13835.4306640625</v>
      </c>
      <c r="AK18167">
        <v>2819.9130859375</v>
      </c>
      <c r="AL18167">
        <v>20331.9609375</v>
      </c>
      <c r="AM18167">
        <v>0</v>
      </c>
      <c r="AN18167">
        <v>11015.517578125</v>
      </c>
      <c r="AO18167">
        <v>-9316.4423828125</v>
      </c>
      <c r="AP18167">
        <v>19025.142578125</v>
      </c>
      <c r="AQ18167">
        <v>7138.74609375</v>
      </c>
      <c r="AR18167">
        <v>7487.3818359375</v>
      </c>
      <c r="AS18167">
        <v>130</v>
      </c>
    </row>
    <row r="18168" spans="1:45">
      <c r="A18168" t="s">
        <v>2314</v>
      </c>
      <c r="B18168">
        <v>2016</v>
      </c>
      <c r="C18168">
        <v>0</v>
      </c>
      <c r="D18168">
        <v>13.295</v>
      </c>
      <c r="E18168">
        <v>164.429</v>
      </c>
      <c r="F18168">
        <v>-15173.871999999999</v>
      </c>
      <c r="G18168">
        <v>-10847.312</v>
      </c>
      <c r="H18168">
        <v>17054.861000000001</v>
      </c>
      <c r="I18168">
        <v>1021.7329999999999</v>
      </c>
      <c r="J18168">
        <v>0</v>
      </c>
      <c r="K18168">
        <v>10129.448</v>
      </c>
      <c r="L18168">
        <v>1054.9459999999999</v>
      </c>
      <c r="M18168">
        <v>331.5</v>
      </c>
      <c r="N18168">
        <v>6925.4129999999996</v>
      </c>
      <c r="O18168">
        <v>2.65</v>
      </c>
      <c r="P18168">
        <v>2.65</v>
      </c>
      <c r="Q18168">
        <v>12720.398999999999</v>
      </c>
      <c r="R18168">
        <v>-12456.602000000001</v>
      </c>
      <c r="S18168">
        <v>-13543.134</v>
      </c>
      <c r="T18168">
        <v>2566.136</v>
      </c>
      <c r="U18168">
        <v>12</v>
      </c>
      <c r="X18168">
        <v>2695.8220000000001</v>
      </c>
      <c r="Y18168">
        <v>-1.248632916</v>
      </c>
      <c r="Z18168">
        <v>0.54443363</v>
      </c>
      <c r="AA18168">
        <v>-1.0250332470000001</v>
      </c>
      <c r="AB18168">
        <v>-167.22800000000001</v>
      </c>
      <c r="AC18168">
        <v>1892.7270000000001</v>
      </c>
      <c r="AD18168">
        <v>-2.2083333330000001</v>
      </c>
      <c r="AE18168">
        <v>4.8674436239999999</v>
      </c>
      <c r="AF18168">
        <v>33709.057350000003</v>
      </c>
      <c r="AG18168" t="s">
        <v>4774</v>
      </c>
      <c r="AH18168" t="s">
        <v>5268</v>
      </c>
      <c r="AI18168" t="s">
        <v>5277</v>
      </c>
      <c r="AJ18168">
        <v>20523.640625</v>
      </c>
      <c r="AK18168">
        <v>2939.60888671875</v>
      </c>
      <c r="AL18168">
        <v>29086.3984375</v>
      </c>
      <c r="AM18168">
        <v>3520.3701171875</v>
      </c>
      <c r="AN18168">
        <v>17584.03125</v>
      </c>
      <c r="AO18168">
        <v>-15022.73828125</v>
      </c>
      <c r="AP18168">
        <v>5696.65576171875</v>
      </c>
      <c r="AQ18168">
        <v>4724.7060546875</v>
      </c>
      <c r="AR18168">
        <v>5863.8837890625</v>
      </c>
      <c r="AS18168">
        <v>0</v>
      </c>
    </row>
    <row r="18169" spans="1:45">
      <c r="A18169" t="s">
        <v>2314</v>
      </c>
      <c r="B18169">
        <v>2017</v>
      </c>
      <c r="C18169">
        <v>0</v>
      </c>
      <c r="D18169">
        <v>-64.454999999999998</v>
      </c>
      <c r="E18169">
        <v>35.880000000000003</v>
      </c>
      <c r="F18169">
        <v>-3275.2330000000002</v>
      </c>
      <c r="G18169">
        <v>156.44399999999999</v>
      </c>
      <c r="H18169">
        <v>16909.97</v>
      </c>
      <c r="I18169">
        <v>1138.3800000000001</v>
      </c>
      <c r="J18169">
        <v>0</v>
      </c>
      <c r="K18169">
        <v>12011.153</v>
      </c>
      <c r="L18169">
        <v>1068.6690000000001</v>
      </c>
      <c r="M18169">
        <v>100</v>
      </c>
      <c r="N18169">
        <v>4898.817</v>
      </c>
      <c r="O18169">
        <v>4.96</v>
      </c>
      <c r="P18169">
        <v>4.96</v>
      </c>
      <c r="Q18169">
        <v>13518.146000000001</v>
      </c>
      <c r="R18169">
        <v>-1157.575</v>
      </c>
      <c r="S18169">
        <v>-292.76</v>
      </c>
      <c r="T18169">
        <v>2017.3230000000001</v>
      </c>
      <c r="U18169">
        <v>12</v>
      </c>
      <c r="X18169">
        <v>449.20400000000001</v>
      </c>
      <c r="Y18169">
        <v>-0.24981625499999999</v>
      </c>
      <c r="Z18169">
        <v>0.36238822999999998</v>
      </c>
      <c r="AA18169">
        <v>-8.8293276000000004E-2</v>
      </c>
      <c r="AB18169">
        <v>1689.482</v>
      </c>
      <c r="AC18169">
        <v>449.20400000000001</v>
      </c>
      <c r="AD18169">
        <v>-19.84</v>
      </c>
      <c r="AE18169">
        <v>13.68697875</v>
      </c>
      <c r="AF18169">
        <v>67050.004159999997</v>
      </c>
      <c r="AG18169" t="s">
        <v>4774</v>
      </c>
      <c r="AH18169" t="s">
        <v>5268</v>
      </c>
      <c r="AI18169" t="s">
        <v>5277</v>
      </c>
      <c r="AJ18169">
        <v>25164.00390625</v>
      </c>
      <c r="AK18169">
        <v>3312.194091796875</v>
      </c>
      <c r="AL18169">
        <v>24608.736328125</v>
      </c>
      <c r="AM18169">
        <v>417.97100830078125</v>
      </c>
      <c r="AN18169">
        <v>21851.810546875</v>
      </c>
      <c r="AO18169">
        <v>-3174.89794921875</v>
      </c>
      <c r="AP18169">
        <v>6656.77099609375</v>
      </c>
      <c r="AQ18169">
        <v>3800.466064453125</v>
      </c>
      <c r="AR18169">
        <v>4967.2890625</v>
      </c>
      <c r="AS18169">
        <v>1000</v>
      </c>
    </row>
    <row r="18170" spans="1:45">
      <c r="A18170" t="s">
        <v>2314</v>
      </c>
      <c r="B18170">
        <v>2018</v>
      </c>
      <c r="C18170">
        <v>0</v>
      </c>
      <c r="D18170">
        <v>10.241</v>
      </c>
      <c r="E18170">
        <v>-37.728000000000002</v>
      </c>
      <c r="F18170">
        <v>253.083</v>
      </c>
      <c r="G18170">
        <v>5452.268</v>
      </c>
      <c r="H18170">
        <v>23526.351999999999</v>
      </c>
      <c r="I18170">
        <v>1213.7070000000001</v>
      </c>
      <c r="J18170">
        <v>0</v>
      </c>
      <c r="K18170">
        <v>21165.108</v>
      </c>
      <c r="L18170">
        <v>1253.2739999999999</v>
      </c>
      <c r="M18170">
        <v>1100</v>
      </c>
      <c r="N18170">
        <v>2361.2440000000001</v>
      </c>
      <c r="O18170">
        <v>8.32</v>
      </c>
      <c r="P18170">
        <v>8.32</v>
      </c>
      <c r="Q18170">
        <v>13734.192999999999</v>
      </c>
      <c r="R18170">
        <v>1761.354</v>
      </c>
      <c r="S18170">
        <v>3962.9009999999998</v>
      </c>
      <c r="T18170">
        <v>1556.24</v>
      </c>
      <c r="U18170">
        <v>12</v>
      </c>
      <c r="X18170">
        <v>1489.367</v>
      </c>
      <c r="Y18170">
        <v>1.8559797999999999E-2</v>
      </c>
      <c r="Z18170">
        <v>0.17192448099999999</v>
      </c>
      <c r="AA18170">
        <v>0.129168589</v>
      </c>
      <c r="AB18170">
        <v>2973.2220000000002</v>
      </c>
      <c r="AC18170">
        <v>1389.367</v>
      </c>
      <c r="AD18170">
        <v>416</v>
      </c>
      <c r="AE18170">
        <v>48.393340870000003</v>
      </c>
      <c r="AF18170">
        <v>114268.48579999999</v>
      </c>
      <c r="AG18170" t="s">
        <v>4774</v>
      </c>
      <c r="AH18170" t="s">
        <v>5268</v>
      </c>
      <c r="AI18170" t="s">
        <v>5277</v>
      </c>
      <c r="AJ18170">
        <v>31789.248046875</v>
      </c>
      <c r="AK18170">
        <v>4310.2490234375</v>
      </c>
      <c r="AL18170">
        <v>26679.92578125</v>
      </c>
      <c r="AM18170">
        <v>593.96002197265625</v>
      </c>
      <c r="AN18170">
        <v>27479</v>
      </c>
      <c r="AO18170">
        <v>205.11399841308594</v>
      </c>
      <c r="AP18170">
        <v>11711.3447265625</v>
      </c>
      <c r="AQ18170">
        <v>3658.008056640625</v>
      </c>
      <c r="AR18170">
        <v>8738.123046875</v>
      </c>
      <c r="AS18170">
        <v>0</v>
      </c>
    </row>
    <row r="18171" spans="1:45">
      <c r="A18171" t="s">
        <v>2314</v>
      </c>
      <c r="B18171">
        <v>2019</v>
      </c>
      <c r="C18171">
        <v>0</v>
      </c>
      <c r="D18171">
        <v>-42.216999999999999</v>
      </c>
      <c r="E18171">
        <v>48.706000000000003</v>
      </c>
      <c r="F18171">
        <v>3323.712</v>
      </c>
      <c r="G18171">
        <v>7521.9489999999996</v>
      </c>
      <c r="H18171">
        <v>43705.667000000001</v>
      </c>
      <c r="I18171">
        <v>2645.085</v>
      </c>
      <c r="J18171">
        <v>0</v>
      </c>
      <c r="K18171">
        <v>37985.167000000001</v>
      </c>
      <c r="L18171">
        <v>1525.838</v>
      </c>
      <c r="M18171">
        <v>2337.3620000000001</v>
      </c>
      <c r="N18171">
        <v>5720.5</v>
      </c>
      <c r="O18171">
        <v>16.14</v>
      </c>
      <c r="P18171">
        <v>16.14</v>
      </c>
      <c r="Q18171">
        <v>13863.084999999999</v>
      </c>
      <c r="R18171">
        <v>5313.8919999999998</v>
      </c>
      <c r="S18171">
        <v>234.53899999999999</v>
      </c>
      <c r="T18171">
        <v>1899.2570000000001</v>
      </c>
      <c r="U18171">
        <v>12</v>
      </c>
      <c r="X18171">
        <v>7287.41</v>
      </c>
      <c r="Y18171">
        <v>0.240910399</v>
      </c>
      <c r="Z18171">
        <v>0.412635427</v>
      </c>
      <c r="AA18171">
        <v>0.38516328700000002</v>
      </c>
      <c r="AB18171">
        <v>-262.642</v>
      </c>
      <c r="AC18171">
        <v>4165.0780000000004</v>
      </c>
      <c r="AD18171">
        <v>70.173913040000002</v>
      </c>
      <c r="AE18171">
        <v>39.114431140000001</v>
      </c>
      <c r="AF18171">
        <v>223750.19190000001</v>
      </c>
      <c r="AG18171" t="s">
        <v>4774</v>
      </c>
      <c r="AH18171" t="s">
        <v>5268</v>
      </c>
      <c r="AI18171" t="s">
        <v>5277</v>
      </c>
      <c r="AJ18171">
        <v>48450.8984375</v>
      </c>
      <c r="AK18171">
        <v>5565.9169921875</v>
      </c>
      <c r="AL18171">
        <v>39355.99609375</v>
      </c>
      <c r="AM18171">
        <v>114.35199737548828</v>
      </c>
      <c r="AN18171">
        <v>42884.98046875</v>
      </c>
      <c r="AO18171">
        <v>3414.635009765625</v>
      </c>
      <c r="AP18171">
        <v>13303.671875</v>
      </c>
      <c r="AQ18171">
        <v>6581.587890625</v>
      </c>
      <c r="AR18171">
        <v>13566.314453125</v>
      </c>
      <c r="AS18171">
        <v>11935.4384765625</v>
      </c>
    </row>
    <row r="18172" spans="1:45">
      <c r="A18172" t="s">
        <v>2314</v>
      </c>
      <c r="B18172">
        <v>2020</v>
      </c>
      <c r="C18172">
        <v>0</v>
      </c>
      <c r="D18172">
        <v>-79.477999999999994</v>
      </c>
      <c r="E18172">
        <v>-7754.6620000000003</v>
      </c>
      <c r="F18172">
        <v>13167.314</v>
      </c>
      <c r="G18172">
        <v>11183.242</v>
      </c>
      <c r="H18172">
        <v>65732.842999999993</v>
      </c>
      <c r="I18172">
        <v>1850.499</v>
      </c>
      <c r="J18172">
        <v>0</v>
      </c>
      <c r="K18172">
        <v>44981.760000000002</v>
      </c>
      <c r="L18172">
        <v>1561.6479999999999</v>
      </c>
      <c r="M18172">
        <v>2988.6469999999999</v>
      </c>
      <c r="N18172">
        <v>20751.082999999999</v>
      </c>
      <c r="O18172">
        <v>26.26</v>
      </c>
      <c r="P18172">
        <v>26.26</v>
      </c>
      <c r="Q18172">
        <v>14041.146000000001</v>
      </c>
      <c r="R18172">
        <v>8226.5920000000006</v>
      </c>
      <c r="S18172">
        <v>6453.509</v>
      </c>
      <c r="T18172">
        <v>2734.462</v>
      </c>
      <c r="U18172">
        <v>12</v>
      </c>
      <c r="X18172">
        <v>4729.7330000000002</v>
      </c>
      <c r="Y18172">
        <v>0.94376321100000005</v>
      </c>
      <c r="Z18172">
        <v>1.477869613</v>
      </c>
      <c r="AA18172">
        <v>0.58963847000000003</v>
      </c>
      <c r="AB18172">
        <v>6448.06</v>
      </c>
      <c r="AC18172">
        <v>4195.7330000000002</v>
      </c>
      <c r="AD18172">
        <v>29.17777778</v>
      </c>
      <c r="AE18172">
        <v>17.768820590000001</v>
      </c>
      <c r="AF18172">
        <v>368720.49400000001</v>
      </c>
      <c r="AG18172" t="s">
        <v>4774</v>
      </c>
      <c r="AH18172" t="s">
        <v>5268</v>
      </c>
      <c r="AI18172" t="s">
        <v>5277</v>
      </c>
      <c r="AJ18172">
        <v>58682.9765625</v>
      </c>
      <c r="AK18172">
        <v>6507.4677734375</v>
      </c>
      <c r="AL18172">
        <v>46734.69921875</v>
      </c>
      <c r="AM18172">
        <v>-51.320999145507813</v>
      </c>
      <c r="AN18172">
        <v>52175.5078125</v>
      </c>
      <c r="AO18172">
        <v>5492.1298828125</v>
      </c>
      <c r="AP18172">
        <v>25133.703125</v>
      </c>
      <c r="AQ18172">
        <v>8747.369140625</v>
      </c>
      <c r="AR18172">
        <v>18685.64453125</v>
      </c>
      <c r="AS18172">
        <v>12765.140625</v>
      </c>
    </row>
    <row r="18173" spans="1:45">
      <c r="A18173" t="s">
        <v>2315</v>
      </c>
      <c r="B18173">
        <v>2010</v>
      </c>
      <c r="C18173">
        <v>248000</v>
      </c>
      <c r="D18173">
        <v>0</v>
      </c>
      <c r="E18173">
        <v>502000</v>
      </c>
      <c r="F18173">
        <v>1247000</v>
      </c>
      <c r="G18173">
        <v>1008000</v>
      </c>
      <c r="H18173">
        <v>11847000</v>
      </c>
      <c r="I18173">
        <v>1190000</v>
      </c>
      <c r="J18173">
        <v>1056000</v>
      </c>
      <c r="K18173">
        <v>9693000</v>
      </c>
      <c r="L18173">
        <v>1149000</v>
      </c>
      <c r="M18173">
        <v>996000</v>
      </c>
      <c r="N18173">
        <v>2154000</v>
      </c>
      <c r="O18173">
        <v>36.521966749999997</v>
      </c>
      <c r="P18173">
        <v>51.08</v>
      </c>
      <c r="Q18173">
        <v>368213.88400000002</v>
      </c>
      <c r="R18173">
        <v>2382000</v>
      </c>
      <c r="S18173">
        <v>534000</v>
      </c>
      <c r="T18173">
        <v>392000</v>
      </c>
      <c r="U18173">
        <v>12</v>
      </c>
      <c r="X18173">
        <v>474000</v>
      </c>
      <c r="Y18173">
        <v>3.3020582639999998</v>
      </c>
      <c r="Z18173">
        <v>5.8607241439999997</v>
      </c>
      <c r="AA18173">
        <v>6.3075403249999997</v>
      </c>
      <c r="AB18173">
        <v>-269000</v>
      </c>
      <c r="AC18173">
        <v>474000</v>
      </c>
      <c r="AD18173">
        <v>18.374100720000001</v>
      </c>
      <c r="AE18173">
        <v>8.6997287060000001</v>
      </c>
      <c r="AF18173">
        <v>18808365.199999999</v>
      </c>
      <c r="AG18173" t="s">
        <v>5019</v>
      </c>
      <c r="AH18173" t="s">
        <v>5270</v>
      </c>
      <c r="AI18173" t="s">
        <v>5277</v>
      </c>
      <c r="AJ18173">
        <v>12397000</v>
      </c>
      <c r="AK18173">
        <v>7108000</v>
      </c>
      <c r="AL18173">
        <v>3299000</v>
      </c>
      <c r="AM18173">
        <v>0</v>
      </c>
      <c r="AN18173">
        <v>5289000</v>
      </c>
      <c r="AO18173">
        <v>1990000</v>
      </c>
      <c r="AP18173">
        <v>2915000</v>
      </c>
      <c r="AQ18173">
        <v>3128000</v>
      </c>
      <c r="AR18173">
        <v>3184000</v>
      </c>
      <c r="AS18173">
        <v>4908000</v>
      </c>
    </row>
    <row r="18174" spans="1:45">
      <c r="A18174" t="s">
        <v>2315</v>
      </c>
      <c r="B18174">
        <v>2011</v>
      </c>
      <c r="C18174">
        <v>233000</v>
      </c>
      <c r="D18174">
        <v>-11000</v>
      </c>
      <c r="E18174">
        <v>503000</v>
      </c>
      <c r="F18174">
        <v>1231000</v>
      </c>
      <c r="G18174">
        <v>1595000</v>
      </c>
      <c r="H18174">
        <v>11901000</v>
      </c>
      <c r="I18174">
        <v>1188000</v>
      </c>
      <c r="J18174">
        <v>1132000</v>
      </c>
      <c r="K18174">
        <v>10139000</v>
      </c>
      <c r="L18174">
        <v>1189000</v>
      </c>
      <c r="M18174">
        <v>995000</v>
      </c>
      <c r="N18174">
        <v>1762000</v>
      </c>
      <c r="O18174">
        <v>37.32403008</v>
      </c>
      <c r="P18174">
        <v>50.57</v>
      </c>
      <c r="Q18174">
        <v>359150.22700000001</v>
      </c>
      <c r="R18174">
        <v>2345000</v>
      </c>
      <c r="S18174">
        <v>1001000</v>
      </c>
      <c r="T18174">
        <v>369000</v>
      </c>
      <c r="U18174">
        <v>12</v>
      </c>
      <c r="X18174">
        <v>594000</v>
      </c>
      <c r="Y18174">
        <v>3.3914779089999998</v>
      </c>
      <c r="Z18174">
        <v>4.9004563210000001</v>
      </c>
      <c r="AA18174">
        <v>6.4606138890000002</v>
      </c>
      <c r="AB18174">
        <v>-286000</v>
      </c>
      <c r="AC18174">
        <v>594000</v>
      </c>
      <c r="AD18174">
        <v>14.96153846</v>
      </c>
      <c r="AE18174">
        <v>10.31944715</v>
      </c>
      <c r="AF18174">
        <v>18162226.98</v>
      </c>
      <c r="AG18174" t="s">
        <v>5019</v>
      </c>
      <c r="AH18174" t="s">
        <v>5270</v>
      </c>
      <c r="AI18174" t="s">
        <v>5277</v>
      </c>
      <c r="AJ18174">
        <v>13198000</v>
      </c>
      <c r="AK18174">
        <v>7750000</v>
      </c>
      <c r="AL18174">
        <v>3472000</v>
      </c>
      <c r="AM18174">
        <v>0</v>
      </c>
      <c r="AN18174">
        <v>5448000</v>
      </c>
      <c r="AO18174">
        <v>1976000</v>
      </c>
      <c r="AP18174">
        <v>3027000</v>
      </c>
      <c r="AQ18174">
        <v>3281000</v>
      </c>
      <c r="AR18174">
        <v>3313000</v>
      </c>
      <c r="AS18174">
        <v>5037000</v>
      </c>
    </row>
    <row r="18175" spans="1:45">
      <c r="A18175" t="s">
        <v>2315</v>
      </c>
      <c r="B18175">
        <v>2012</v>
      </c>
      <c r="C18175">
        <v>261000</v>
      </c>
      <c r="D18175">
        <v>24000</v>
      </c>
      <c r="E18175">
        <v>363000</v>
      </c>
      <c r="F18175">
        <v>961000</v>
      </c>
      <c r="G18175">
        <v>1758000</v>
      </c>
      <c r="H18175">
        <v>15184000</v>
      </c>
      <c r="I18175">
        <v>1454000</v>
      </c>
      <c r="J18175">
        <v>1365000</v>
      </c>
      <c r="K18175">
        <v>12704000</v>
      </c>
      <c r="L18175">
        <v>1402000</v>
      </c>
      <c r="M18175">
        <v>1820000</v>
      </c>
      <c r="N18175">
        <v>2480000</v>
      </c>
      <c r="O18175">
        <v>42.613796059999999</v>
      </c>
      <c r="P18175">
        <v>55.85</v>
      </c>
      <c r="Q18175">
        <v>358419.37599999999</v>
      </c>
      <c r="R18175">
        <v>2010000</v>
      </c>
      <c r="S18175">
        <v>-1443000</v>
      </c>
      <c r="T18175">
        <v>448000</v>
      </c>
      <c r="U18175">
        <v>12</v>
      </c>
      <c r="X18175">
        <v>3201000</v>
      </c>
      <c r="Y18175">
        <v>2.6862406870000002</v>
      </c>
      <c r="Z18175">
        <v>6.7490770920000003</v>
      </c>
      <c r="AA18175">
        <v>5.6184638720000004</v>
      </c>
      <c r="AB18175">
        <v>-1143000</v>
      </c>
      <c r="AC18175">
        <v>533000</v>
      </c>
      <c r="AD18175">
        <v>20.917603</v>
      </c>
      <c r="AE18175">
        <v>8.275205519</v>
      </c>
      <c r="AF18175">
        <v>20017722.149999999</v>
      </c>
      <c r="AG18175" t="s">
        <v>5019</v>
      </c>
      <c r="AH18175" t="s">
        <v>5270</v>
      </c>
      <c r="AI18175" t="s">
        <v>5277</v>
      </c>
      <c r="AJ18175">
        <v>14197000</v>
      </c>
      <c r="AK18175">
        <v>8763000</v>
      </c>
      <c r="AL18175">
        <v>3872000</v>
      </c>
      <c r="AM18175">
        <v>0</v>
      </c>
      <c r="AN18175">
        <v>5434000</v>
      </c>
      <c r="AO18175">
        <v>1562000</v>
      </c>
      <c r="AP18175">
        <v>3380000</v>
      </c>
      <c r="AQ18175">
        <v>3782000</v>
      </c>
      <c r="AR18175">
        <v>4523000</v>
      </c>
      <c r="AS18175">
        <v>6082000</v>
      </c>
    </row>
    <row r="18176" spans="1:45">
      <c r="A18176" t="s">
        <v>2315</v>
      </c>
      <c r="B18176">
        <v>2013</v>
      </c>
      <c r="C18176">
        <v>235000</v>
      </c>
      <c r="D18176">
        <v>4000</v>
      </c>
      <c r="E18176">
        <v>792000</v>
      </c>
      <c r="F18176">
        <v>1807000</v>
      </c>
      <c r="G18176">
        <v>1807000</v>
      </c>
      <c r="H18176">
        <v>15474000</v>
      </c>
      <c r="I18176">
        <v>1424000</v>
      </c>
      <c r="J18176">
        <v>1248000</v>
      </c>
      <c r="K18176">
        <v>11867000</v>
      </c>
      <c r="L18176">
        <v>1432000</v>
      </c>
      <c r="M18176">
        <v>1028000</v>
      </c>
      <c r="N18176">
        <v>3607000</v>
      </c>
      <c r="O18176">
        <v>47.981249130000002</v>
      </c>
      <c r="P18176">
        <v>61.07</v>
      </c>
      <c r="Q18176">
        <v>362197.28499999997</v>
      </c>
      <c r="R18176">
        <v>3369000</v>
      </c>
      <c r="S18176">
        <v>1170000</v>
      </c>
      <c r="T18176">
        <v>532000</v>
      </c>
      <c r="U18176">
        <v>12</v>
      </c>
      <c r="X18176">
        <v>637000</v>
      </c>
      <c r="Y18176">
        <v>4.9737480100000004</v>
      </c>
      <c r="Z18176">
        <v>9.7874836359999993</v>
      </c>
      <c r="AA18176">
        <v>9.2731361630000002</v>
      </c>
      <c r="AB18176">
        <v>-568000</v>
      </c>
      <c r="AC18176">
        <v>637000</v>
      </c>
      <c r="AD18176">
        <v>12.36234818</v>
      </c>
      <c r="AE18176">
        <v>6.2396017480000001</v>
      </c>
      <c r="AF18176">
        <v>22119388.199999999</v>
      </c>
      <c r="AG18176" t="s">
        <v>5019</v>
      </c>
      <c r="AH18176" t="s">
        <v>5270</v>
      </c>
      <c r="AI18176" t="s">
        <v>5277</v>
      </c>
      <c r="AJ18176">
        <v>14792000</v>
      </c>
      <c r="AK18176">
        <v>8689000</v>
      </c>
      <c r="AL18176">
        <v>3266000</v>
      </c>
      <c r="AM18176">
        <v>0</v>
      </c>
      <c r="AN18176">
        <v>6103000</v>
      </c>
      <c r="AO18176">
        <v>2837000</v>
      </c>
      <c r="AP18176">
        <v>3267000</v>
      </c>
      <c r="AQ18176">
        <v>3856000</v>
      </c>
      <c r="AR18176">
        <v>3835000</v>
      </c>
      <c r="AS18176">
        <v>6330000</v>
      </c>
    </row>
    <row r="18177" spans="1:45">
      <c r="A18177" t="s">
        <v>2315</v>
      </c>
      <c r="B18177">
        <v>2014</v>
      </c>
      <c r="C18177">
        <v>209000</v>
      </c>
      <c r="D18177">
        <v>10000</v>
      </c>
      <c r="E18177">
        <v>186000</v>
      </c>
      <c r="F18177">
        <v>632000</v>
      </c>
      <c r="G18177">
        <v>1793000</v>
      </c>
      <c r="H18177">
        <v>15153000</v>
      </c>
      <c r="I18177">
        <v>1276000</v>
      </c>
      <c r="J18177">
        <v>1279000</v>
      </c>
      <c r="K18177">
        <v>12302000</v>
      </c>
      <c r="L18177">
        <v>1528000</v>
      </c>
      <c r="M18177">
        <v>1435000</v>
      </c>
      <c r="N18177">
        <v>2851000</v>
      </c>
      <c r="O18177">
        <v>53.361024899999997</v>
      </c>
      <c r="P18177">
        <v>65.44</v>
      </c>
      <c r="Q18177">
        <v>355033.89500000002</v>
      </c>
      <c r="R18177">
        <v>1527000</v>
      </c>
      <c r="S18177">
        <v>1211000</v>
      </c>
      <c r="T18177">
        <v>503000</v>
      </c>
      <c r="U18177">
        <v>12</v>
      </c>
      <c r="X18177">
        <v>582000</v>
      </c>
      <c r="Y18177">
        <v>1.7585046470000001</v>
      </c>
      <c r="Z18177">
        <v>7.8555879859999997</v>
      </c>
      <c r="AA18177">
        <v>4.2487920819999996</v>
      </c>
      <c r="AB18177">
        <v>-1024000</v>
      </c>
      <c r="AC18177">
        <v>582000</v>
      </c>
      <c r="AD18177">
        <v>25.5625</v>
      </c>
      <c r="AE18177">
        <v>6.9661351600000003</v>
      </c>
      <c r="AF18177">
        <v>23233418.09</v>
      </c>
      <c r="AG18177" t="s">
        <v>5019</v>
      </c>
      <c r="AH18177" t="s">
        <v>5270</v>
      </c>
      <c r="AI18177" t="s">
        <v>5277</v>
      </c>
      <c r="AJ18177">
        <v>14580000</v>
      </c>
      <c r="AK18177">
        <v>9517000</v>
      </c>
      <c r="AL18177">
        <v>4039000</v>
      </c>
      <c r="AM18177">
        <v>0</v>
      </c>
      <c r="AN18177">
        <v>5063000</v>
      </c>
      <c r="AO18177">
        <v>1024000</v>
      </c>
      <c r="AP18177">
        <v>3340000</v>
      </c>
      <c r="AQ18177">
        <v>3769000</v>
      </c>
      <c r="AR18177">
        <v>4364000</v>
      </c>
      <c r="AS18177">
        <v>5935000</v>
      </c>
    </row>
    <row r="18178" spans="1:45">
      <c r="A18178" t="s">
        <v>2315</v>
      </c>
      <c r="B18178">
        <v>2015</v>
      </c>
      <c r="C18178">
        <v>227000</v>
      </c>
      <c r="D18178">
        <v>-91000</v>
      </c>
      <c r="E18178">
        <v>159000</v>
      </c>
      <c r="F18178">
        <v>614000</v>
      </c>
      <c r="G18178">
        <v>1691000</v>
      </c>
      <c r="H18178">
        <v>15265000</v>
      </c>
      <c r="I18178">
        <v>1344000</v>
      </c>
      <c r="J18178">
        <v>1250000</v>
      </c>
      <c r="K18178">
        <v>13127000</v>
      </c>
      <c r="L18178">
        <v>1907000</v>
      </c>
      <c r="M18178">
        <v>2470000</v>
      </c>
      <c r="N18178">
        <v>2138000</v>
      </c>
      <c r="O18178">
        <v>60.729761449999998</v>
      </c>
      <c r="P18178">
        <v>72.27</v>
      </c>
      <c r="Q18178">
        <v>354397.69500000001</v>
      </c>
      <c r="R18178">
        <v>1625000</v>
      </c>
      <c r="S18178">
        <v>521000</v>
      </c>
      <c r="T18178">
        <v>534000</v>
      </c>
      <c r="U18178">
        <v>12</v>
      </c>
      <c r="X18178">
        <v>1170000</v>
      </c>
      <c r="Y18178">
        <v>1.7324348940000001</v>
      </c>
      <c r="Z18178">
        <v>6.0045537260000001</v>
      </c>
      <c r="AA18178">
        <v>4.5850272030000001</v>
      </c>
      <c r="AB18178">
        <v>-2503000</v>
      </c>
      <c r="AC18178">
        <v>553000</v>
      </c>
      <c r="AD18178">
        <v>39.277173910000002</v>
      </c>
      <c r="AE18178">
        <v>9.5956823050000004</v>
      </c>
      <c r="AF18178">
        <v>25612321.420000002</v>
      </c>
      <c r="AG18178" t="s">
        <v>5019</v>
      </c>
      <c r="AH18178" t="s">
        <v>5270</v>
      </c>
      <c r="AI18178" t="s">
        <v>5277</v>
      </c>
      <c r="AJ18178">
        <v>13525000</v>
      </c>
      <c r="AK18178">
        <v>8844000</v>
      </c>
      <c r="AL18178">
        <v>3590000</v>
      </c>
      <c r="AM18178">
        <v>0</v>
      </c>
      <c r="AN18178">
        <v>4681000</v>
      </c>
      <c r="AO18178">
        <v>1091000</v>
      </c>
      <c r="AP18178">
        <v>3236000</v>
      </c>
      <c r="AQ18178">
        <v>3621000</v>
      </c>
      <c r="AR18178">
        <v>5739000</v>
      </c>
      <c r="AS18178">
        <v>5289000</v>
      </c>
    </row>
    <row r="18179" spans="1:45">
      <c r="A18179" t="s">
        <v>2315</v>
      </c>
      <c r="B18179">
        <v>2016</v>
      </c>
      <c r="C18179">
        <v>406000</v>
      </c>
      <c r="D18179">
        <v>-62000</v>
      </c>
      <c r="E18179">
        <v>233000</v>
      </c>
      <c r="F18179">
        <v>694000</v>
      </c>
      <c r="G18179">
        <v>1628000</v>
      </c>
      <c r="H18179">
        <v>15111000</v>
      </c>
      <c r="I18179">
        <v>1231000</v>
      </c>
      <c r="J18179">
        <v>1238000</v>
      </c>
      <c r="K18179">
        <v>13185000</v>
      </c>
      <c r="L18179">
        <v>2014000</v>
      </c>
      <c r="M18179">
        <v>1069000</v>
      </c>
      <c r="N18179">
        <v>1926000</v>
      </c>
      <c r="O18179">
        <v>63.615597430000001</v>
      </c>
      <c r="P18179">
        <v>73.709999999999994</v>
      </c>
      <c r="Q18179">
        <v>350905.16499999998</v>
      </c>
      <c r="R18179">
        <v>1912000</v>
      </c>
      <c r="S18179">
        <v>723000</v>
      </c>
      <c r="T18179">
        <v>517000</v>
      </c>
      <c r="U18179">
        <v>12</v>
      </c>
      <c r="X18179">
        <v>905000</v>
      </c>
      <c r="Y18179">
        <v>1.9792621859999999</v>
      </c>
      <c r="Z18179">
        <v>5.4430660770000001</v>
      </c>
      <c r="AA18179">
        <v>5.4529528819999999</v>
      </c>
      <c r="AB18179">
        <v>-1534000</v>
      </c>
      <c r="AC18179">
        <v>507000</v>
      </c>
      <c r="AD18179">
        <v>37.607142860000003</v>
      </c>
      <c r="AE18179">
        <v>13.54199985</v>
      </c>
      <c r="AF18179">
        <v>25865219.710000001</v>
      </c>
      <c r="AG18179" t="s">
        <v>5019</v>
      </c>
      <c r="AH18179" t="s">
        <v>5270</v>
      </c>
      <c r="AI18179" t="s">
        <v>5277</v>
      </c>
      <c r="AJ18179">
        <v>13014000</v>
      </c>
      <c r="AK18179">
        <v>8259000</v>
      </c>
      <c r="AL18179">
        <v>3360000</v>
      </c>
      <c r="AM18179">
        <v>0</v>
      </c>
      <c r="AN18179">
        <v>4755000</v>
      </c>
      <c r="AO18179">
        <v>1395000</v>
      </c>
      <c r="AP18179">
        <v>2940000</v>
      </c>
      <c r="AQ18179">
        <v>3569000</v>
      </c>
      <c r="AR18179">
        <v>4474000</v>
      </c>
      <c r="AS18179">
        <v>6698000</v>
      </c>
    </row>
    <row r="18180" spans="1:45">
      <c r="A18180" t="s">
        <v>2315</v>
      </c>
      <c r="B18180">
        <v>2017</v>
      </c>
      <c r="C18180">
        <v>256000</v>
      </c>
      <c r="D18180">
        <v>-16000</v>
      </c>
      <c r="E18180">
        <v>412000</v>
      </c>
      <c r="F18180">
        <v>1269000</v>
      </c>
      <c r="G18180">
        <v>1646000</v>
      </c>
      <c r="H18180">
        <v>16350000</v>
      </c>
      <c r="I18180">
        <v>1389000</v>
      </c>
      <c r="J18180">
        <v>1217000</v>
      </c>
      <c r="K18180">
        <v>14122000</v>
      </c>
      <c r="L18180">
        <v>2269000</v>
      </c>
      <c r="M18180">
        <v>779000</v>
      </c>
      <c r="N18180">
        <v>2228000</v>
      </c>
      <c r="O18180">
        <v>60.482316879999999</v>
      </c>
      <c r="P18180">
        <v>67.98</v>
      </c>
      <c r="Q18180">
        <v>345472.58799999999</v>
      </c>
      <c r="R18180">
        <v>2427000</v>
      </c>
      <c r="S18180">
        <v>546000</v>
      </c>
      <c r="T18180">
        <v>481000</v>
      </c>
      <c r="U18180">
        <v>12</v>
      </c>
      <c r="X18180">
        <v>1100000</v>
      </c>
      <c r="Y18180">
        <v>3.6422712270000002</v>
      </c>
      <c r="Z18180">
        <v>6.4028234849999999</v>
      </c>
      <c r="AA18180">
        <v>6.9659513540000004</v>
      </c>
      <c r="AB18180">
        <v>-1443000</v>
      </c>
      <c r="AC18180">
        <v>501000</v>
      </c>
      <c r="AD18180">
        <v>18.779005529999999</v>
      </c>
      <c r="AE18180">
        <v>10.61719102</v>
      </c>
      <c r="AF18180">
        <v>23485226.530000001</v>
      </c>
      <c r="AG18180" t="s">
        <v>5019</v>
      </c>
      <c r="AH18180" t="s">
        <v>5270</v>
      </c>
      <c r="AI18180" t="s">
        <v>5277</v>
      </c>
      <c r="AJ18180">
        <v>12923000</v>
      </c>
      <c r="AK18180">
        <v>7901000</v>
      </c>
      <c r="AL18180">
        <v>3076000</v>
      </c>
      <c r="AM18180">
        <v>0</v>
      </c>
      <c r="AN18180">
        <v>5022000</v>
      </c>
      <c r="AO18180">
        <v>1946000</v>
      </c>
      <c r="AP18180">
        <v>3036000</v>
      </c>
      <c r="AQ18180">
        <v>3716000</v>
      </c>
      <c r="AR18180">
        <v>4479000</v>
      </c>
      <c r="AS18180">
        <v>7836000</v>
      </c>
    </row>
    <row r="18181" spans="1:45">
      <c r="A18181" t="s">
        <v>2315</v>
      </c>
      <c r="B18181">
        <v>2018</v>
      </c>
      <c r="C18181">
        <v>287000</v>
      </c>
      <c r="D18181">
        <v>-90000</v>
      </c>
      <c r="E18181">
        <v>181000</v>
      </c>
      <c r="F18181">
        <v>1336000</v>
      </c>
      <c r="G18181">
        <v>1536000</v>
      </c>
      <c r="H18181">
        <v>17780000</v>
      </c>
      <c r="I18181">
        <v>1375000</v>
      </c>
      <c r="J18181">
        <v>1330000</v>
      </c>
      <c r="K18181">
        <v>14621000</v>
      </c>
      <c r="L18181">
        <v>2427000</v>
      </c>
      <c r="M18181">
        <v>686000</v>
      </c>
      <c r="N18181">
        <v>3159000</v>
      </c>
      <c r="O18181">
        <v>52.426666990000001</v>
      </c>
      <c r="P18181">
        <v>57.01</v>
      </c>
      <c r="Q18181">
        <v>347021.14399999997</v>
      </c>
      <c r="R18181">
        <v>2222000</v>
      </c>
      <c r="S18181">
        <v>533000</v>
      </c>
      <c r="T18181">
        <v>516000</v>
      </c>
      <c r="U18181">
        <v>12</v>
      </c>
      <c r="X18181">
        <v>1003000</v>
      </c>
      <c r="Y18181">
        <v>3.8561387119999999</v>
      </c>
      <c r="Z18181">
        <v>7.4952205220000003</v>
      </c>
      <c r="AA18181">
        <v>6.4134283070000002</v>
      </c>
      <c r="AB18181">
        <v>-1372000</v>
      </c>
      <c r="AC18181">
        <v>578000</v>
      </c>
      <c r="AD18181">
        <v>14.885117490000001</v>
      </c>
      <c r="AE18181">
        <v>7.6061804769999997</v>
      </c>
      <c r="AF18181">
        <v>19783675.420000002</v>
      </c>
      <c r="AG18181" t="s">
        <v>5019</v>
      </c>
      <c r="AH18181" t="s">
        <v>5270</v>
      </c>
      <c r="AI18181" t="s">
        <v>5277</v>
      </c>
      <c r="AJ18181">
        <v>13547000</v>
      </c>
      <c r="AK18181">
        <v>8821000</v>
      </c>
      <c r="AL18181">
        <v>3020000</v>
      </c>
      <c r="AM18181">
        <v>0</v>
      </c>
      <c r="AN18181">
        <v>4726000</v>
      </c>
      <c r="AO18181">
        <v>1706000</v>
      </c>
      <c r="AP18181">
        <v>3157000</v>
      </c>
      <c r="AQ18181">
        <v>3731000</v>
      </c>
      <c r="AR18181">
        <v>4529000</v>
      </c>
      <c r="AS18181">
        <v>8207000</v>
      </c>
    </row>
    <row r="18182" spans="1:45">
      <c r="A18182" t="s">
        <v>2315</v>
      </c>
      <c r="B18182">
        <v>2019</v>
      </c>
      <c r="C18182">
        <v>284000</v>
      </c>
      <c r="D18182">
        <v>188000</v>
      </c>
      <c r="E18182">
        <v>321000</v>
      </c>
      <c r="F18182">
        <v>960000</v>
      </c>
      <c r="G18182">
        <v>1176000</v>
      </c>
      <c r="H18182">
        <v>17564000</v>
      </c>
      <c r="I18182">
        <v>1576000</v>
      </c>
      <c r="J18182">
        <v>1226000</v>
      </c>
      <c r="K18182">
        <v>14250000</v>
      </c>
      <c r="L18182">
        <v>2387000</v>
      </c>
      <c r="M18182">
        <v>841000</v>
      </c>
      <c r="N18182">
        <v>3314000</v>
      </c>
      <c r="O18182">
        <v>66.098199019999996</v>
      </c>
      <c r="P18182">
        <v>69.16</v>
      </c>
      <c r="Q18182">
        <v>341094.17800000001</v>
      </c>
      <c r="R18182">
        <v>1885000</v>
      </c>
      <c r="S18182">
        <v>1978000</v>
      </c>
      <c r="T18182">
        <v>484000</v>
      </c>
      <c r="U18182">
        <v>12</v>
      </c>
      <c r="X18182">
        <v>-802000</v>
      </c>
      <c r="Y18182">
        <v>2.807207075</v>
      </c>
      <c r="Z18182">
        <v>8.0534942459999996</v>
      </c>
      <c r="AA18182">
        <v>5.5120680599999998</v>
      </c>
      <c r="AB18182">
        <v>-1347000</v>
      </c>
      <c r="AC18182">
        <v>586000</v>
      </c>
      <c r="AD18182">
        <v>24.7</v>
      </c>
      <c r="AE18182">
        <v>8.5875767570000008</v>
      </c>
      <c r="AF18182">
        <v>23590073.350000001</v>
      </c>
      <c r="AG18182" t="s">
        <v>5019</v>
      </c>
      <c r="AH18182" t="s">
        <v>5270</v>
      </c>
      <c r="AI18182" t="s">
        <v>5277</v>
      </c>
      <c r="AJ18182">
        <v>13578000</v>
      </c>
      <c r="AK18182">
        <v>9197000</v>
      </c>
      <c r="AL18182">
        <v>2980000</v>
      </c>
      <c r="AM18182">
        <v>0</v>
      </c>
      <c r="AN18182">
        <v>4381000</v>
      </c>
      <c r="AO18182">
        <v>1401000</v>
      </c>
      <c r="AP18182">
        <v>3431000</v>
      </c>
      <c r="AQ18182">
        <v>3612000</v>
      </c>
      <c r="AR18182">
        <v>4778000</v>
      </c>
      <c r="AS18182">
        <v>7628000</v>
      </c>
    </row>
    <row r="18183" spans="1:45">
      <c r="A18183" t="s">
        <v>2315</v>
      </c>
      <c r="B18183">
        <v>2020</v>
      </c>
      <c r="C18183">
        <v>281000</v>
      </c>
      <c r="D18183">
        <v>121000</v>
      </c>
      <c r="E18183">
        <v>323000</v>
      </c>
      <c r="F18183">
        <v>1251000</v>
      </c>
      <c r="G18183">
        <v>1986000</v>
      </c>
      <c r="H18183">
        <v>17996000</v>
      </c>
      <c r="I18183">
        <v>1537000</v>
      </c>
      <c r="J18183">
        <v>1284000</v>
      </c>
      <c r="K18183">
        <v>14360000</v>
      </c>
      <c r="L18183">
        <v>2471000</v>
      </c>
      <c r="M18183">
        <v>846000</v>
      </c>
      <c r="N18183">
        <v>3636000</v>
      </c>
      <c r="O18183">
        <v>61.615356089999999</v>
      </c>
      <c r="P18183">
        <v>62.23</v>
      </c>
      <c r="Q18183">
        <v>343712.97600000002</v>
      </c>
      <c r="R18183">
        <v>2240000</v>
      </c>
      <c r="S18183">
        <v>1408000</v>
      </c>
      <c r="T18183">
        <v>479000</v>
      </c>
      <c r="U18183">
        <v>12</v>
      </c>
      <c r="X18183">
        <v>578000</v>
      </c>
      <c r="Y18183">
        <v>3.6493149649999999</v>
      </c>
      <c r="Z18183">
        <v>9.0540660880000008</v>
      </c>
      <c r="AA18183">
        <v>6.5343449419999997</v>
      </c>
      <c r="AB18183">
        <v>-1756000</v>
      </c>
      <c r="AC18183">
        <v>505000</v>
      </c>
      <c r="AD18183">
        <v>20.5379538</v>
      </c>
      <c r="AE18183">
        <v>7.026694644</v>
      </c>
      <c r="AF18183">
        <v>21389258.5</v>
      </c>
      <c r="AG18183" t="s">
        <v>5019</v>
      </c>
      <c r="AH18183" t="s">
        <v>5270</v>
      </c>
      <c r="AI18183" t="s">
        <v>5277</v>
      </c>
      <c r="AJ18183">
        <v>13770000</v>
      </c>
      <c r="AK18183">
        <v>9043000</v>
      </c>
      <c r="AL18183">
        <v>2966000</v>
      </c>
      <c r="AM18183">
        <v>0</v>
      </c>
      <c r="AN18183">
        <v>4727000</v>
      </c>
      <c r="AO18183">
        <v>1761000</v>
      </c>
      <c r="AP18183">
        <v>3482000</v>
      </c>
      <c r="AQ18183">
        <v>3713000</v>
      </c>
      <c r="AR18183">
        <v>5238000</v>
      </c>
      <c r="AS18183">
        <v>7266000</v>
      </c>
    </row>
    <row r="18184" spans="1:45">
      <c r="A18184" t="s">
        <v>2316</v>
      </c>
      <c r="B18184">
        <v>2011</v>
      </c>
      <c r="C18184">
        <v>567</v>
      </c>
      <c r="D18184">
        <v>0</v>
      </c>
      <c r="E18184">
        <v>4285</v>
      </c>
      <c r="F18184">
        <v>33575</v>
      </c>
      <c r="G18184">
        <v>34362</v>
      </c>
      <c r="H18184">
        <v>358398</v>
      </c>
      <c r="I18184">
        <v>59492</v>
      </c>
      <c r="J18184">
        <v>50527</v>
      </c>
      <c r="K18184">
        <v>134768</v>
      </c>
      <c r="L18184">
        <v>28624</v>
      </c>
      <c r="M18184">
        <v>500</v>
      </c>
      <c r="N18184">
        <v>223630</v>
      </c>
      <c r="O18184">
        <v>20.432333010000001</v>
      </c>
      <c r="P18184">
        <v>22.61</v>
      </c>
      <c r="Q18184">
        <v>11923.856</v>
      </c>
      <c r="R18184">
        <v>46646</v>
      </c>
      <c r="S18184">
        <v>12998</v>
      </c>
      <c r="T18184">
        <v>7936</v>
      </c>
      <c r="U18184">
        <v>12</v>
      </c>
      <c r="X18184">
        <v>21364</v>
      </c>
      <c r="Y18184">
        <v>2.7669199029999998</v>
      </c>
      <c r="Z18184">
        <v>18.65839373</v>
      </c>
      <c r="AA18184">
        <v>3.844102629</v>
      </c>
      <c r="AB18184">
        <v>78499</v>
      </c>
      <c r="AC18184">
        <v>5670</v>
      </c>
      <c r="AD18184">
        <v>8.2518248179999993</v>
      </c>
      <c r="AE18184">
        <v>1.2117870559999999</v>
      </c>
      <c r="AF18184">
        <v>269598.38419999997</v>
      </c>
      <c r="AG18184" t="s">
        <v>4774</v>
      </c>
      <c r="AH18184" t="s">
        <v>5257</v>
      </c>
      <c r="AI18184" t="s">
        <v>5277</v>
      </c>
      <c r="AJ18184">
        <v>335460</v>
      </c>
      <c r="AK18184">
        <v>190247</v>
      </c>
      <c r="AL18184">
        <v>108377</v>
      </c>
      <c r="AM18184">
        <v>-1874</v>
      </c>
      <c r="AN18184">
        <v>145213</v>
      </c>
      <c r="AO18184">
        <v>38710</v>
      </c>
      <c r="AP18184">
        <v>174291</v>
      </c>
      <c r="AQ18184">
        <v>40095</v>
      </c>
      <c r="AR18184">
        <v>95792</v>
      </c>
      <c r="AS18184">
        <v>0</v>
      </c>
    </row>
    <row r="18185" spans="1:45">
      <c r="A18185" t="s">
        <v>2316</v>
      </c>
      <c r="B18185">
        <v>2012</v>
      </c>
      <c r="C18185">
        <v>514</v>
      </c>
      <c r="D18185">
        <v>0</v>
      </c>
      <c r="E18185">
        <v>4852</v>
      </c>
      <c r="F18185">
        <v>31623</v>
      </c>
      <c r="G18185">
        <v>30456</v>
      </c>
      <c r="H18185">
        <v>358948</v>
      </c>
      <c r="I18185">
        <v>59359</v>
      </c>
      <c r="J18185">
        <v>42077</v>
      </c>
      <c r="K18185">
        <v>108981</v>
      </c>
      <c r="L18185">
        <v>23124</v>
      </c>
      <c r="M18185">
        <v>625</v>
      </c>
      <c r="N18185">
        <v>249967</v>
      </c>
      <c r="O18185">
        <v>23.956707130000002</v>
      </c>
      <c r="P18185">
        <v>26.51</v>
      </c>
      <c r="Q18185">
        <v>11319.096</v>
      </c>
      <c r="R18185">
        <v>44828</v>
      </c>
      <c r="S18185">
        <v>27094</v>
      </c>
      <c r="T18185">
        <v>8384</v>
      </c>
      <c r="U18185">
        <v>12</v>
      </c>
      <c r="X18185">
        <v>3362</v>
      </c>
      <c r="Y18185">
        <v>2.735555653</v>
      </c>
      <c r="Z18185">
        <v>21.961382780000001</v>
      </c>
      <c r="AA18185">
        <v>3.877857535</v>
      </c>
      <c r="AB18185">
        <v>100301</v>
      </c>
      <c r="AC18185">
        <v>3447</v>
      </c>
      <c r="AD18185">
        <v>9.7106227109999992</v>
      </c>
      <c r="AE18185">
        <v>1.2071188900000001</v>
      </c>
      <c r="AF18185">
        <v>300069.23499999999</v>
      </c>
      <c r="AG18185" t="s">
        <v>4774</v>
      </c>
      <c r="AH18185" t="s">
        <v>5257</v>
      </c>
      <c r="AI18185" t="s">
        <v>5277</v>
      </c>
      <c r="AJ18185">
        <v>331751</v>
      </c>
      <c r="AK18185">
        <v>185949</v>
      </c>
      <c r="AL18185">
        <v>109051</v>
      </c>
      <c r="AM18185">
        <v>307</v>
      </c>
      <c r="AN18185">
        <v>145802</v>
      </c>
      <c r="AO18185">
        <v>36444</v>
      </c>
      <c r="AP18185">
        <v>175593</v>
      </c>
      <c r="AQ18185">
        <v>39168</v>
      </c>
      <c r="AR18185">
        <v>75292</v>
      </c>
      <c r="AS18185">
        <v>0</v>
      </c>
    </row>
    <row r="18186" spans="1:45">
      <c r="A18186" t="s">
        <v>2316</v>
      </c>
      <c r="B18186">
        <v>2013</v>
      </c>
      <c r="C18186">
        <v>277</v>
      </c>
      <c r="D18186">
        <v>0</v>
      </c>
      <c r="E18186">
        <v>9316</v>
      </c>
      <c r="F18186">
        <v>23419</v>
      </c>
      <c r="G18186">
        <v>39935</v>
      </c>
      <c r="H18186">
        <v>442168</v>
      </c>
      <c r="I18186">
        <v>70271</v>
      </c>
      <c r="J18186">
        <v>62805</v>
      </c>
      <c r="K18186">
        <v>171747</v>
      </c>
      <c r="L18186">
        <v>28388</v>
      </c>
      <c r="M18186">
        <v>625</v>
      </c>
      <c r="N18186">
        <v>270421</v>
      </c>
      <c r="O18186">
        <v>37.0871724</v>
      </c>
      <c r="P18186">
        <v>40.520000000000003</v>
      </c>
      <c r="Q18186">
        <v>11143.166999999999</v>
      </c>
      <c r="R18186">
        <v>43078</v>
      </c>
      <c r="S18186">
        <v>-28461</v>
      </c>
      <c r="T18186">
        <v>9775</v>
      </c>
      <c r="U18186">
        <v>12</v>
      </c>
      <c r="X18186">
        <v>68396</v>
      </c>
      <c r="Y18186">
        <v>2.0936194170000002</v>
      </c>
      <c r="Z18186">
        <v>24.184865940000002</v>
      </c>
      <c r="AA18186">
        <v>3.8511011239999999</v>
      </c>
      <c r="AB18186">
        <v>106486</v>
      </c>
      <c r="AC18186">
        <v>2802</v>
      </c>
      <c r="AD18186">
        <v>19.574879230000001</v>
      </c>
      <c r="AE18186">
        <v>1.6754279350000001</v>
      </c>
      <c r="AF18186">
        <v>451521.12680000003</v>
      </c>
      <c r="AG18186" t="s">
        <v>4774</v>
      </c>
      <c r="AH18186" t="s">
        <v>5257</v>
      </c>
      <c r="AI18186" t="s">
        <v>5277</v>
      </c>
      <c r="AJ18186">
        <v>344499</v>
      </c>
      <c r="AK18186">
        <v>186795</v>
      </c>
      <c r="AL18186">
        <v>124298</v>
      </c>
      <c r="AM18186">
        <v>103</v>
      </c>
      <c r="AN18186">
        <v>157704</v>
      </c>
      <c r="AO18186">
        <v>33303</v>
      </c>
      <c r="AP18186">
        <v>206288</v>
      </c>
      <c r="AQ18186">
        <v>44885</v>
      </c>
      <c r="AR18186">
        <v>99802</v>
      </c>
      <c r="AS18186">
        <v>0</v>
      </c>
    </row>
    <row r="18187" spans="1:45">
      <c r="A18187" t="s">
        <v>2316</v>
      </c>
      <c r="B18187">
        <v>2014</v>
      </c>
      <c r="C18187">
        <v>568</v>
      </c>
      <c r="D18187">
        <v>0</v>
      </c>
      <c r="E18187">
        <v>12447</v>
      </c>
      <c r="F18187">
        <v>28659</v>
      </c>
      <c r="G18187">
        <v>48867</v>
      </c>
      <c r="H18187">
        <v>413747</v>
      </c>
      <c r="I18187">
        <v>58508</v>
      </c>
      <c r="J18187">
        <v>55223</v>
      </c>
      <c r="K18187">
        <v>148288</v>
      </c>
      <c r="L18187">
        <v>27233</v>
      </c>
      <c r="M18187">
        <v>611</v>
      </c>
      <c r="N18187">
        <v>265459</v>
      </c>
      <c r="O18187">
        <v>39.6724976</v>
      </c>
      <c r="P18187">
        <v>42.69</v>
      </c>
      <c r="Q18187">
        <v>10886.873</v>
      </c>
      <c r="R18187">
        <v>53275</v>
      </c>
      <c r="S18187">
        <v>30370</v>
      </c>
      <c r="T18187">
        <v>11189</v>
      </c>
      <c r="U18187">
        <v>12</v>
      </c>
      <c r="X18187">
        <v>18497</v>
      </c>
      <c r="Y18187">
        <v>2.5951903820000002</v>
      </c>
      <c r="Z18187">
        <v>24.27611675</v>
      </c>
      <c r="AA18187">
        <v>4.8242704769999998</v>
      </c>
      <c r="AB18187">
        <v>96504</v>
      </c>
      <c r="AC18187">
        <v>6513</v>
      </c>
      <c r="AD18187">
        <v>24.53448276</v>
      </c>
      <c r="AE18187">
        <v>1.7469449930000001</v>
      </c>
      <c r="AF18187">
        <v>464760.60840000003</v>
      </c>
      <c r="AG18187" t="s">
        <v>4774</v>
      </c>
      <c r="AH18187" t="s">
        <v>5257</v>
      </c>
      <c r="AI18187" t="s">
        <v>5277</v>
      </c>
      <c r="AJ18187">
        <v>402127</v>
      </c>
      <c r="AK18187">
        <v>223754</v>
      </c>
      <c r="AL18187">
        <v>135482</v>
      </c>
      <c r="AM18187">
        <v>805</v>
      </c>
      <c r="AN18187">
        <v>178373</v>
      </c>
      <c r="AO18187">
        <v>42086</v>
      </c>
      <c r="AP18187">
        <v>183674</v>
      </c>
      <c r="AQ18187">
        <v>44965</v>
      </c>
      <c r="AR18187">
        <v>87170</v>
      </c>
      <c r="AS18187">
        <v>0</v>
      </c>
    </row>
    <row r="18188" spans="1:45">
      <c r="A18188" t="s">
        <v>2316</v>
      </c>
      <c r="B18188">
        <v>2015</v>
      </c>
      <c r="C18188">
        <v>748</v>
      </c>
      <c r="D18188">
        <v>0</v>
      </c>
      <c r="E18188">
        <v>14762</v>
      </c>
      <c r="F18188">
        <v>34389</v>
      </c>
      <c r="G18188">
        <v>37911</v>
      </c>
      <c r="H18188">
        <v>415498</v>
      </c>
      <c r="I18188">
        <v>64321</v>
      </c>
      <c r="J18188">
        <v>56758</v>
      </c>
      <c r="K18188">
        <v>147553</v>
      </c>
      <c r="L18188">
        <v>24418</v>
      </c>
      <c r="M18188">
        <v>5250</v>
      </c>
      <c r="N18188">
        <v>267945</v>
      </c>
      <c r="O18188">
        <v>38.294204659999998</v>
      </c>
      <c r="P18188">
        <v>40.61</v>
      </c>
      <c r="Q18188">
        <v>10779.807000000001</v>
      </c>
      <c r="R18188">
        <v>60940</v>
      </c>
      <c r="S18188">
        <v>32462</v>
      </c>
      <c r="T18188">
        <v>10821</v>
      </c>
      <c r="U18188">
        <v>12</v>
      </c>
      <c r="X18188">
        <v>5449</v>
      </c>
      <c r="Y18188">
        <v>3.1594539469999998</v>
      </c>
      <c r="Z18188">
        <v>24.73226098</v>
      </c>
      <c r="AA18188">
        <v>5.5987997189999996</v>
      </c>
      <c r="AB18188">
        <v>108492</v>
      </c>
      <c r="AC18188">
        <v>5449</v>
      </c>
      <c r="AD18188">
        <v>18.800925929999998</v>
      </c>
      <c r="AE18188">
        <v>1.691204691</v>
      </c>
      <c r="AF18188">
        <v>437767.96230000001</v>
      </c>
      <c r="AG18188" t="s">
        <v>4774</v>
      </c>
      <c r="AH18188" t="s">
        <v>5257</v>
      </c>
      <c r="AI18188" t="s">
        <v>5277</v>
      </c>
      <c r="AJ18188">
        <v>390107</v>
      </c>
      <c r="AK18188">
        <v>209982</v>
      </c>
      <c r="AL18188">
        <v>129491</v>
      </c>
      <c r="AM18188">
        <v>515</v>
      </c>
      <c r="AN18188">
        <v>180125</v>
      </c>
      <c r="AO18188">
        <v>50119</v>
      </c>
      <c r="AP18188">
        <v>205120</v>
      </c>
      <c r="AQ18188">
        <v>42293</v>
      </c>
      <c r="AR18188">
        <v>96628</v>
      </c>
      <c r="AS18188">
        <v>0</v>
      </c>
    </row>
    <row r="18189" spans="1:45">
      <c r="A18189" t="s">
        <v>2316</v>
      </c>
      <c r="B18189">
        <v>2016</v>
      </c>
      <c r="C18189">
        <v>1024</v>
      </c>
      <c r="D18189">
        <v>0</v>
      </c>
      <c r="E18189">
        <v>12083</v>
      </c>
      <c r="F18189">
        <v>32077</v>
      </c>
      <c r="G18189">
        <v>51000</v>
      </c>
      <c r="H18189">
        <v>470691</v>
      </c>
      <c r="I18189">
        <v>65963</v>
      </c>
      <c r="J18189">
        <v>54951</v>
      </c>
      <c r="K18189">
        <v>186412</v>
      </c>
      <c r="L18189">
        <v>23929</v>
      </c>
      <c r="M18189">
        <v>643</v>
      </c>
      <c r="N18189">
        <v>284279</v>
      </c>
      <c r="O18189">
        <v>58.636269570000003</v>
      </c>
      <c r="P18189">
        <v>61.2</v>
      </c>
      <c r="Q18189">
        <v>10914.753000000001</v>
      </c>
      <c r="R18189">
        <v>59899</v>
      </c>
      <c r="S18189">
        <v>-10993</v>
      </c>
      <c r="T18189">
        <v>14326</v>
      </c>
      <c r="U18189">
        <v>12</v>
      </c>
      <c r="X18189">
        <v>61993</v>
      </c>
      <c r="Y18189">
        <v>2.9563363730000001</v>
      </c>
      <c r="Z18189">
        <v>25.894218590000001</v>
      </c>
      <c r="AA18189">
        <v>5.5205160209999997</v>
      </c>
      <c r="AB18189">
        <v>118437</v>
      </c>
      <c r="AC18189">
        <v>5376</v>
      </c>
      <c r="AD18189">
        <v>21.25</v>
      </c>
      <c r="AE18189">
        <v>2.3634619360000002</v>
      </c>
      <c r="AF18189">
        <v>667982.88359999994</v>
      </c>
      <c r="AG18189" t="s">
        <v>4774</v>
      </c>
      <c r="AH18189" t="s">
        <v>5257</v>
      </c>
      <c r="AI18189" t="s">
        <v>5277</v>
      </c>
      <c r="AJ18189">
        <v>414126</v>
      </c>
      <c r="AK18189">
        <v>225737</v>
      </c>
      <c r="AL18189">
        <v>143133</v>
      </c>
      <c r="AM18189">
        <v>-317</v>
      </c>
      <c r="AN18189">
        <v>188389</v>
      </c>
      <c r="AO18189">
        <v>45573</v>
      </c>
      <c r="AP18189">
        <v>207350</v>
      </c>
      <c r="AQ18189">
        <v>47704</v>
      </c>
      <c r="AR18189">
        <v>88913</v>
      </c>
      <c r="AS18189">
        <v>65768</v>
      </c>
    </row>
    <row r="18190" spans="1:45">
      <c r="A18190" t="s">
        <v>2316</v>
      </c>
      <c r="B18190">
        <v>2017</v>
      </c>
      <c r="C18190">
        <v>3100</v>
      </c>
      <c r="D18190">
        <v>0</v>
      </c>
      <c r="E18190">
        <v>26070</v>
      </c>
      <c r="F18190">
        <v>31092</v>
      </c>
      <c r="G18190">
        <v>65164</v>
      </c>
      <c r="H18190">
        <v>761094</v>
      </c>
      <c r="I18190">
        <v>89624</v>
      </c>
      <c r="J18190">
        <v>84933</v>
      </c>
      <c r="K18190">
        <v>428590</v>
      </c>
      <c r="L18190">
        <v>35461</v>
      </c>
      <c r="M18190">
        <v>696</v>
      </c>
      <c r="N18190">
        <v>332504</v>
      </c>
      <c r="O18190">
        <v>97.315797489999994</v>
      </c>
      <c r="P18190">
        <v>100.4</v>
      </c>
      <c r="Q18190">
        <v>11007.321</v>
      </c>
      <c r="R18190">
        <v>80128</v>
      </c>
      <c r="S18190">
        <v>-156718</v>
      </c>
      <c r="T18190">
        <v>19375</v>
      </c>
      <c r="U18190">
        <v>12</v>
      </c>
      <c r="X18190">
        <v>221882</v>
      </c>
      <c r="Y18190">
        <v>2.831810731</v>
      </c>
      <c r="Z18190">
        <v>30.070077909999998</v>
      </c>
      <c r="AA18190">
        <v>7.2979329179999999</v>
      </c>
      <c r="AB18190">
        <v>133793</v>
      </c>
      <c r="AC18190">
        <v>17151</v>
      </c>
      <c r="AD18190">
        <v>36.509090909999998</v>
      </c>
      <c r="AE18190">
        <v>3.338867306</v>
      </c>
      <c r="AF18190">
        <v>1105135.0279999999</v>
      </c>
      <c r="AG18190" t="s">
        <v>4774</v>
      </c>
      <c r="AH18190" t="s">
        <v>5257</v>
      </c>
      <c r="AI18190" t="s">
        <v>5277</v>
      </c>
      <c r="AJ18190">
        <v>515033</v>
      </c>
      <c r="AK18190">
        <v>283999</v>
      </c>
      <c r="AL18190">
        <v>170078</v>
      </c>
      <c r="AM18190">
        <v>203</v>
      </c>
      <c r="AN18190">
        <v>231034</v>
      </c>
      <c r="AO18190">
        <v>60753</v>
      </c>
      <c r="AP18190">
        <v>266023</v>
      </c>
      <c r="AQ18190">
        <v>79723</v>
      </c>
      <c r="AR18190">
        <v>132230</v>
      </c>
      <c r="AS18190">
        <v>241384</v>
      </c>
    </row>
    <row r="18191" spans="1:45">
      <c r="A18191" t="s">
        <v>2316</v>
      </c>
      <c r="B18191">
        <v>2018</v>
      </c>
      <c r="C18191">
        <v>6653</v>
      </c>
      <c r="D18191">
        <v>-2417</v>
      </c>
      <c r="E18191">
        <v>18482</v>
      </c>
      <c r="F18191">
        <v>60413</v>
      </c>
      <c r="G18191">
        <v>62985</v>
      </c>
      <c r="H18191">
        <v>725749</v>
      </c>
      <c r="I18191">
        <v>92624</v>
      </c>
      <c r="J18191">
        <v>86373</v>
      </c>
      <c r="K18191">
        <v>351178</v>
      </c>
      <c r="L18191">
        <v>35720</v>
      </c>
      <c r="M18191">
        <v>1668</v>
      </c>
      <c r="N18191">
        <v>374571</v>
      </c>
      <c r="O18191">
        <v>79.666923920000002</v>
      </c>
      <c r="P18191">
        <v>81.459999999999994</v>
      </c>
      <c r="Q18191">
        <v>11107.296</v>
      </c>
      <c r="R18191">
        <v>112166</v>
      </c>
      <c r="S18191">
        <v>46621</v>
      </c>
      <c r="T18191">
        <v>23568</v>
      </c>
      <c r="U18191">
        <v>12</v>
      </c>
      <c r="X18191">
        <v>16364</v>
      </c>
      <c r="Y18191">
        <v>5.4559567099999997</v>
      </c>
      <c r="Z18191">
        <v>33.578649570000003</v>
      </c>
      <c r="AA18191">
        <v>10.129820410000001</v>
      </c>
      <c r="AB18191">
        <v>123772</v>
      </c>
      <c r="AC18191">
        <v>16364</v>
      </c>
      <c r="AD18191">
        <v>15.36981132</v>
      </c>
      <c r="AE18191">
        <v>2.4259462799999998</v>
      </c>
      <c r="AF18191">
        <v>904800.33219999995</v>
      </c>
      <c r="AG18191" t="s">
        <v>4774</v>
      </c>
      <c r="AH18191" t="s">
        <v>5257</v>
      </c>
      <c r="AI18191" t="s">
        <v>5277</v>
      </c>
      <c r="AJ18191">
        <v>633786</v>
      </c>
      <c r="AK18191">
        <v>355505</v>
      </c>
      <c r="AL18191">
        <v>187966</v>
      </c>
      <c r="AM18191">
        <v>1717</v>
      </c>
      <c r="AN18191">
        <v>278281</v>
      </c>
      <c r="AO18191">
        <v>88598</v>
      </c>
      <c r="AP18191">
        <v>252761</v>
      </c>
      <c r="AQ18191">
        <v>80157</v>
      </c>
      <c r="AR18191">
        <v>128989</v>
      </c>
      <c r="AS18191">
        <v>174153</v>
      </c>
    </row>
    <row r="18192" spans="1:45">
      <c r="A18192" t="s">
        <v>2316</v>
      </c>
      <c r="B18192">
        <v>2019</v>
      </c>
      <c r="C18192">
        <v>12542</v>
      </c>
      <c r="D18192">
        <v>-6359</v>
      </c>
      <c r="E18192">
        <v>16358</v>
      </c>
      <c r="F18192">
        <v>52068</v>
      </c>
      <c r="G18192">
        <v>97413</v>
      </c>
      <c r="H18192">
        <v>939387</v>
      </c>
      <c r="I18192">
        <v>95740</v>
      </c>
      <c r="J18192">
        <v>102715</v>
      </c>
      <c r="K18192">
        <v>512308</v>
      </c>
      <c r="L18192">
        <v>45852</v>
      </c>
      <c r="M18192">
        <v>2851</v>
      </c>
      <c r="N18192">
        <v>427079</v>
      </c>
      <c r="O18192">
        <v>104.11106669999999</v>
      </c>
      <c r="P18192">
        <v>105.34</v>
      </c>
      <c r="Q18192">
        <v>11272.476000000001</v>
      </c>
      <c r="R18192">
        <v>120213</v>
      </c>
      <c r="S18192">
        <v>-89944</v>
      </c>
      <c r="T18192">
        <v>32390</v>
      </c>
      <c r="U18192">
        <v>12</v>
      </c>
      <c r="X18192">
        <v>187357</v>
      </c>
      <c r="Y18192">
        <v>4.6509913640000002</v>
      </c>
      <c r="Z18192">
        <v>37.764107899999999</v>
      </c>
      <c r="AA18192">
        <v>10.738066079999999</v>
      </c>
      <c r="AB18192">
        <v>151407</v>
      </c>
      <c r="AC18192">
        <v>9559</v>
      </c>
      <c r="AD18192">
        <v>23.202643170000002</v>
      </c>
      <c r="AE18192">
        <v>2.7894211160000002</v>
      </c>
      <c r="AF18192">
        <v>1187442.622</v>
      </c>
      <c r="AG18192" t="s">
        <v>4774</v>
      </c>
      <c r="AH18192" t="s">
        <v>5257</v>
      </c>
      <c r="AI18192" t="s">
        <v>5277</v>
      </c>
      <c r="AJ18192">
        <v>704644</v>
      </c>
      <c r="AK18192">
        <v>410884</v>
      </c>
      <c r="AL18192">
        <v>203409</v>
      </c>
      <c r="AM18192">
        <v>2528</v>
      </c>
      <c r="AN18192">
        <v>293760</v>
      </c>
      <c r="AO18192">
        <v>87823</v>
      </c>
      <c r="AP18192">
        <v>297576</v>
      </c>
      <c r="AQ18192">
        <v>86032</v>
      </c>
      <c r="AR18192">
        <v>146169</v>
      </c>
      <c r="AS18192">
        <v>298174</v>
      </c>
    </row>
    <row r="18193" spans="1:45">
      <c r="A18193" t="s">
        <v>2316</v>
      </c>
      <c r="B18193">
        <v>2020</v>
      </c>
      <c r="C18193">
        <v>7242</v>
      </c>
      <c r="D18193">
        <v>-195</v>
      </c>
      <c r="E18193">
        <v>17948</v>
      </c>
      <c r="F18193">
        <v>55196</v>
      </c>
      <c r="G18193">
        <v>92884</v>
      </c>
      <c r="H18193">
        <v>927571</v>
      </c>
      <c r="I18193">
        <v>91540</v>
      </c>
      <c r="J18193">
        <v>106814</v>
      </c>
      <c r="K18193">
        <v>430666</v>
      </c>
      <c r="L18193">
        <v>32264</v>
      </c>
      <c r="M18193">
        <v>1474</v>
      </c>
      <c r="N18193">
        <v>496905</v>
      </c>
      <c r="O18193">
        <v>140.74215939999999</v>
      </c>
      <c r="P18193">
        <v>140.97999999999999</v>
      </c>
      <c r="Q18193">
        <v>11509.56</v>
      </c>
      <c r="R18193">
        <v>112458</v>
      </c>
      <c r="S18193">
        <v>78339</v>
      </c>
      <c r="T18193">
        <v>31334</v>
      </c>
      <c r="U18193">
        <v>12</v>
      </c>
      <c r="X18193">
        <v>14545</v>
      </c>
      <c r="Y18193">
        <v>4.8195901919999997</v>
      </c>
      <c r="Z18193">
        <v>43.038917210000001</v>
      </c>
      <c r="AA18193">
        <v>9.8195788430000004</v>
      </c>
      <c r="AB18193">
        <v>155132</v>
      </c>
      <c r="AC18193">
        <v>7450</v>
      </c>
      <c r="AD18193">
        <v>41.710059170000001</v>
      </c>
      <c r="AE18193">
        <v>3.517362012</v>
      </c>
      <c r="AF18193">
        <v>1622617.7690000001</v>
      </c>
      <c r="AG18193" t="s">
        <v>4774</v>
      </c>
      <c r="AH18193" t="s">
        <v>5257</v>
      </c>
      <c r="AI18193" t="s">
        <v>5277</v>
      </c>
      <c r="AJ18193">
        <v>635028</v>
      </c>
      <c r="AK18193">
        <v>357722</v>
      </c>
      <c r="AL18193">
        <v>193203</v>
      </c>
      <c r="AM18193">
        <v>2979</v>
      </c>
      <c r="AN18193">
        <v>277306</v>
      </c>
      <c r="AO18193">
        <v>81124</v>
      </c>
      <c r="AP18193">
        <v>289820</v>
      </c>
      <c r="AQ18193">
        <v>84642</v>
      </c>
      <c r="AR18193">
        <v>134688</v>
      </c>
      <c r="AS18193">
        <v>232000</v>
      </c>
    </row>
    <row r="18194" spans="1:45">
      <c r="A18194" t="s">
        <v>2317</v>
      </c>
      <c r="B18194">
        <v>2017</v>
      </c>
      <c r="C18194">
        <v>492</v>
      </c>
      <c r="D18194">
        <v>-1844</v>
      </c>
      <c r="E18194">
        <v>0</v>
      </c>
      <c r="F18194">
        <v>-42211</v>
      </c>
      <c r="G18194">
        <v>-34098</v>
      </c>
      <c r="H18194">
        <v>116133</v>
      </c>
      <c r="I18194">
        <v>0</v>
      </c>
      <c r="J18194">
        <v>0</v>
      </c>
      <c r="K18194">
        <v>26454</v>
      </c>
      <c r="L18194">
        <v>1202</v>
      </c>
      <c r="M18194">
        <v>6667</v>
      </c>
      <c r="N18194">
        <v>89679</v>
      </c>
      <c r="O18194">
        <v>18.489999999999998</v>
      </c>
      <c r="P18194">
        <v>18.489999999999998</v>
      </c>
      <c r="Q18194">
        <v>24521.131000000001</v>
      </c>
      <c r="R18194">
        <v>-39477</v>
      </c>
      <c r="S18194">
        <v>-34578</v>
      </c>
      <c r="T18194">
        <v>398</v>
      </c>
      <c r="U18194">
        <v>12</v>
      </c>
      <c r="X18194">
        <v>480</v>
      </c>
      <c r="Y18194">
        <v>-1.7338355430000001</v>
      </c>
      <c r="Z18194">
        <v>3.6572130380000001</v>
      </c>
      <c r="AA18194">
        <v>-1.62153528</v>
      </c>
      <c r="AB18194">
        <v>100755</v>
      </c>
      <c r="AC18194">
        <v>480</v>
      </c>
      <c r="AD18194">
        <v>-3.026186579</v>
      </c>
      <c r="AE18194">
        <v>5.0557623549999997</v>
      </c>
      <c r="AF18194">
        <v>453395.71220000001</v>
      </c>
      <c r="AG18194" t="s">
        <v>4774</v>
      </c>
      <c r="AH18194" t="s">
        <v>5257</v>
      </c>
      <c r="AI18194" t="s">
        <v>5277</v>
      </c>
      <c r="AJ18194">
        <v>0</v>
      </c>
      <c r="AK18194">
        <v>0</v>
      </c>
      <c r="AL18194">
        <v>39875</v>
      </c>
      <c r="AM18194">
        <v>0</v>
      </c>
      <c r="AN18194">
        <v>0</v>
      </c>
      <c r="AO18194">
        <v>-39875</v>
      </c>
      <c r="AP18194">
        <v>115213</v>
      </c>
      <c r="AQ18194">
        <v>786</v>
      </c>
      <c r="AR18194">
        <v>14458</v>
      </c>
      <c r="AS18194">
        <v>11987</v>
      </c>
    </row>
    <row r="18195" spans="1:45">
      <c r="A18195" t="s">
        <v>2317</v>
      </c>
      <c r="B18195">
        <v>2018</v>
      </c>
      <c r="C18195">
        <v>1627</v>
      </c>
      <c r="D18195">
        <v>-390</v>
      </c>
      <c r="E18195">
        <v>0</v>
      </c>
      <c r="F18195">
        <v>-66738</v>
      </c>
      <c r="G18195">
        <v>-54121</v>
      </c>
      <c r="H18195">
        <v>220966</v>
      </c>
      <c r="I18195">
        <v>0</v>
      </c>
      <c r="J18195">
        <v>4095</v>
      </c>
      <c r="K18195">
        <v>115988</v>
      </c>
      <c r="L18195">
        <v>5446</v>
      </c>
      <c r="M18195">
        <v>0</v>
      </c>
      <c r="N18195">
        <v>104978</v>
      </c>
      <c r="O18195">
        <v>4.8899999999999997</v>
      </c>
      <c r="P18195">
        <v>4.8899999999999997</v>
      </c>
      <c r="Q18195">
        <v>33795.656000000003</v>
      </c>
      <c r="R18195">
        <v>-63766</v>
      </c>
      <c r="S18195">
        <v>-55699</v>
      </c>
      <c r="T18195">
        <v>955</v>
      </c>
      <c r="U18195">
        <v>12</v>
      </c>
      <c r="X18195">
        <v>1578</v>
      </c>
      <c r="Y18195">
        <v>-2.4999757069999999</v>
      </c>
      <c r="Z18195">
        <v>3.1062572070000001</v>
      </c>
      <c r="AA18195">
        <v>-2.388645913</v>
      </c>
      <c r="AB18195">
        <v>160018</v>
      </c>
      <c r="AC18195">
        <v>1578</v>
      </c>
      <c r="AD18195">
        <v>-1.963855422</v>
      </c>
      <c r="AE18195">
        <v>1.574241821</v>
      </c>
      <c r="AF18195">
        <v>165260.75779999999</v>
      </c>
      <c r="AG18195" t="s">
        <v>4774</v>
      </c>
      <c r="AH18195" t="s">
        <v>5257</v>
      </c>
      <c r="AI18195" t="s">
        <v>5277</v>
      </c>
      <c r="AJ18195">
        <v>0</v>
      </c>
      <c r="AK18195">
        <v>0</v>
      </c>
      <c r="AL18195">
        <v>64721</v>
      </c>
      <c r="AM18195">
        <v>0</v>
      </c>
      <c r="AN18195">
        <v>0</v>
      </c>
      <c r="AO18195">
        <v>-64721</v>
      </c>
      <c r="AP18195">
        <v>177028</v>
      </c>
      <c r="AQ18195">
        <v>2166</v>
      </c>
      <c r="AR18195">
        <v>17010</v>
      </c>
      <c r="AS18195">
        <v>98978</v>
      </c>
    </row>
    <row r="18196" spans="1:45">
      <c r="A18196" t="s">
        <v>2317</v>
      </c>
      <c r="B18196">
        <v>2019</v>
      </c>
      <c r="C18196">
        <v>6123</v>
      </c>
      <c r="D18196">
        <v>0</v>
      </c>
      <c r="E18196">
        <v>0</v>
      </c>
      <c r="F18196">
        <v>-94347</v>
      </c>
      <c r="G18196">
        <v>-92720</v>
      </c>
      <c r="H18196">
        <v>154323</v>
      </c>
      <c r="I18196">
        <v>11563</v>
      </c>
      <c r="J18196">
        <v>4648</v>
      </c>
      <c r="K18196">
        <v>124631</v>
      </c>
      <c r="L18196">
        <v>2518</v>
      </c>
      <c r="M18196">
        <v>0</v>
      </c>
      <c r="N18196">
        <v>29692</v>
      </c>
      <c r="O18196">
        <v>3.69</v>
      </c>
      <c r="P18196">
        <v>3.69</v>
      </c>
      <c r="Q18196">
        <v>34543.758999999998</v>
      </c>
      <c r="R18196">
        <v>-87381</v>
      </c>
      <c r="S18196">
        <v>-94055</v>
      </c>
      <c r="T18196">
        <v>843</v>
      </c>
      <c r="U18196">
        <v>12</v>
      </c>
      <c r="X18196">
        <v>1335</v>
      </c>
      <c r="Y18196">
        <v>-2.774547353</v>
      </c>
      <c r="Z18196">
        <v>0.85954745099999996</v>
      </c>
      <c r="AA18196">
        <v>-2.5696919060000001</v>
      </c>
      <c r="AB18196">
        <v>80710</v>
      </c>
      <c r="AC18196">
        <v>1335</v>
      </c>
      <c r="AD18196">
        <v>-1.3369565219999999</v>
      </c>
      <c r="AE18196">
        <v>4.2929567129999997</v>
      </c>
      <c r="AF18196">
        <v>127466.47070000001</v>
      </c>
      <c r="AG18196" t="s">
        <v>4774</v>
      </c>
      <c r="AH18196" t="s">
        <v>5257</v>
      </c>
      <c r="AI18196" t="s">
        <v>5277</v>
      </c>
      <c r="AJ18196">
        <v>6074</v>
      </c>
      <c r="AK18196">
        <v>2008</v>
      </c>
      <c r="AL18196">
        <v>92290</v>
      </c>
      <c r="AM18196">
        <v>0</v>
      </c>
      <c r="AN18196">
        <v>4066</v>
      </c>
      <c r="AO18196">
        <v>-88224</v>
      </c>
      <c r="AP18196">
        <v>105484</v>
      </c>
      <c r="AQ18196">
        <v>2698</v>
      </c>
      <c r="AR18196">
        <v>24774</v>
      </c>
      <c r="AS18196">
        <v>99857</v>
      </c>
    </row>
    <row r="18197" spans="1:45">
      <c r="A18197" t="s">
        <v>2317</v>
      </c>
      <c r="B18197">
        <v>2020</v>
      </c>
      <c r="C18197">
        <v>8096</v>
      </c>
      <c r="D18197">
        <v>0</v>
      </c>
      <c r="E18197">
        <v>0</v>
      </c>
      <c r="F18197">
        <v>-104327</v>
      </c>
      <c r="G18197">
        <v>-90694</v>
      </c>
      <c r="H18197">
        <v>221606</v>
      </c>
      <c r="I18197">
        <v>9604</v>
      </c>
      <c r="J18197">
        <v>5229</v>
      </c>
      <c r="K18197">
        <v>121611</v>
      </c>
      <c r="L18197">
        <v>1724</v>
      </c>
      <c r="M18197">
        <v>0</v>
      </c>
      <c r="N18197">
        <v>99995</v>
      </c>
      <c r="O18197">
        <v>6.78</v>
      </c>
      <c r="P18197">
        <v>6.78</v>
      </c>
      <c r="Q18197">
        <v>56075.211000000003</v>
      </c>
      <c r="R18197">
        <v>-94260</v>
      </c>
      <c r="S18197">
        <v>-168903</v>
      </c>
      <c r="T18197">
        <v>1971</v>
      </c>
      <c r="U18197">
        <v>12</v>
      </c>
      <c r="X18197">
        <v>78209</v>
      </c>
      <c r="Y18197">
        <v>-2.1224431350000001</v>
      </c>
      <c r="Z18197">
        <v>1.7832300270000001</v>
      </c>
      <c r="AA18197">
        <v>-1.917638674</v>
      </c>
      <c r="AB18197">
        <v>149154</v>
      </c>
      <c r="AC18197">
        <v>1942</v>
      </c>
      <c r="AD18197">
        <v>-3.4070351759999999</v>
      </c>
      <c r="AE18197">
        <v>3.8020894099999998</v>
      </c>
      <c r="AF18197">
        <v>380189.93060000002</v>
      </c>
      <c r="AG18197" t="s">
        <v>4774</v>
      </c>
      <c r="AH18197" t="s">
        <v>5257</v>
      </c>
      <c r="AI18197" t="s">
        <v>5277</v>
      </c>
      <c r="AJ18197">
        <v>6362</v>
      </c>
      <c r="AK18197">
        <v>3173</v>
      </c>
      <c r="AL18197">
        <v>99420</v>
      </c>
      <c r="AM18197">
        <v>0</v>
      </c>
      <c r="AN18197">
        <v>3189</v>
      </c>
      <c r="AO18197">
        <v>-96231</v>
      </c>
      <c r="AP18197">
        <v>171379</v>
      </c>
      <c r="AQ18197">
        <v>3166</v>
      </c>
      <c r="AR18197">
        <v>22225</v>
      </c>
      <c r="AS18197">
        <v>99386</v>
      </c>
    </row>
    <row r="18198" spans="1:45">
      <c r="A18198" t="s">
        <v>2318</v>
      </c>
      <c r="B18198">
        <v>2011</v>
      </c>
      <c r="C18198">
        <v>18000</v>
      </c>
      <c r="D18198">
        <v>4300</v>
      </c>
      <c r="E18198">
        <v>16200</v>
      </c>
      <c r="F18198">
        <v>25100</v>
      </c>
      <c r="G18198">
        <v>62800</v>
      </c>
      <c r="H18198">
        <v>1320600</v>
      </c>
      <c r="I18198">
        <v>98900</v>
      </c>
      <c r="J18198">
        <v>205700</v>
      </c>
      <c r="K18198">
        <v>447800</v>
      </c>
      <c r="L18198">
        <v>62200</v>
      </c>
      <c r="M18198">
        <v>1300</v>
      </c>
      <c r="N18198">
        <v>872800</v>
      </c>
      <c r="O18198">
        <v>37.116839120000002</v>
      </c>
      <c r="P18198">
        <v>45.88</v>
      </c>
      <c r="Q18198">
        <v>19294.649000000001</v>
      </c>
      <c r="R18198">
        <v>88800</v>
      </c>
      <c r="S18198">
        <v>-52500</v>
      </c>
      <c r="T18198">
        <v>33800</v>
      </c>
      <c r="U18198">
        <v>12</v>
      </c>
      <c r="X18198">
        <v>115300</v>
      </c>
      <c r="Y18198">
        <v>1.3012005280000001</v>
      </c>
      <c r="Z18198">
        <v>45.235339600000003</v>
      </c>
      <c r="AA18198">
        <v>4.6034504729999997</v>
      </c>
      <c r="AB18198">
        <v>284700</v>
      </c>
      <c r="AC18198">
        <v>31800</v>
      </c>
      <c r="AD18198">
        <v>34.757575760000002</v>
      </c>
      <c r="AE18198">
        <v>1.0142512560000001</v>
      </c>
      <c r="AF18198">
        <v>885238.49609999999</v>
      </c>
      <c r="AG18198" t="s">
        <v>4774</v>
      </c>
      <c r="AH18198" t="s">
        <v>5257</v>
      </c>
      <c r="AI18198" t="s">
        <v>5277</v>
      </c>
      <c r="AJ18198">
        <v>1301300</v>
      </c>
      <c r="AL18198">
        <v>1246300</v>
      </c>
      <c r="AN18198">
        <v>55000</v>
      </c>
      <c r="AO18198">
        <v>55000</v>
      </c>
      <c r="AP18198">
        <v>434500</v>
      </c>
      <c r="AQ18198">
        <v>367800</v>
      </c>
      <c r="AR18198">
        <v>149800</v>
      </c>
      <c r="AS18198">
        <v>151400</v>
      </c>
    </row>
    <row r="18199" spans="1:45">
      <c r="A18199" t="s">
        <v>2318</v>
      </c>
      <c r="B18199">
        <v>2012</v>
      </c>
      <c r="C18199">
        <v>29100</v>
      </c>
      <c r="D18199">
        <v>2800</v>
      </c>
      <c r="E18199">
        <v>53800</v>
      </c>
      <c r="F18199">
        <v>85800</v>
      </c>
      <c r="G18199">
        <v>152400</v>
      </c>
      <c r="H18199">
        <v>1752500</v>
      </c>
      <c r="I18199">
        <v>123800</v>
      </c>
      <c r="J18199">
        <v>186000</v>
      </c>
      <c r="K18199">
        <v>681700</v>
      </c>
      <c r="L18199">
        <v>62500</v>
      </c>
      <c r="M18199">
        <v>0</v>
      </c>
      <c r="N18199">
        <v>1070800</v>
      </c>
      <c r="O18199">
        <v>50.8896169</v>
      </c>
      <c r="P18199">
        <v>61.69</v>
      </c>
      <c r="Q18199">
        <v>19313.235000000001</v>
      </c>
      <c r="R18199">
        <v>202200</v>
      </c>
      <c r="S18199">
        <v>23600</v>
      </c>
      <c r="T18199">
        <v>36300</v>
      </c>
      <c r="U18199">
        <v>12</v>
      </c>
      <c r="X18199">
        <v>128800</v>
      </c>
      <c r="Y18199">
        <v>4.4464128389999997</v>
      </c>
      <c r="Z18199">
        <v>55.443844599999998</v>
      </c>
      <c r="AA18199">
        <v>10.478609280000001</v>
      </c>
      <c r="AB18199">
        <v>580100</v>
      </c>
      <c r="AC18199">
        <v>43800</v>
      </c>
      <c r="AD18199">
        <v>13.862921350000001</v>
      </c>
      <c r="AE18199">
        <v>1.1126573280000001</v>
      </c>
      <c r="AF18199">
        <v>1191433.4669999999</v>
      </c>
      <c r="AG18199" t="s">
        <v>4774</v>
      </c>
      <c r="AH18199" t="s">
        <v>5257</v>
      </c>
      <c r="AI18199" t="s">
        <v>5277</v>
      </c>
      <c r="AJ18199">
        <v>1360100</v>
      </c>
      <c r="AL18199">
        <v>1194200</v>
      </c>
      <c r="AN18199">
        <v>165900</v>
      </c>
      <c r="AO18199">
        <v>165900</v>
      </c>
      <c r="AP18199">
        <v>741700</v>
      </c>
      <c r="AQ18199">
        <v>384300</v>
      </c>
      <c r="AR18199">
        <v>161600</v>
      </c>
      <c r="AS18199">
        <v>380300</v>
      </c>
    </row>
    <row r="18200" spans="1:45">
      <c r="A18200" t="s">
        <v>2318</v>
      </c>
      <c r="B18200">
        <v>2013</v>
      </c>
      <c r="C18200">
        <v>35700</v>
      </c>
      <c r="D18200">
        <v>5600</v>
      </c>
      <c r="E18200">
        <v>38400</v>
      </c>
      <c r="F18200">
        <v>104800</v>
      </c>
      <c r="G18200">
        <v>111700</v>
      </c>
      <c r="H18200">
        <v>1770900</v>
      </c>
      <c r="I18200">
        <v>119800</v>
      </c>
      <c r="J18200">
        <v>214400</v>
      </c>
      <c r="K18200">
        <v>686700</v>
      </c>
      <c r="L18200">
        <v>62900</v>
      </c>
      <c r="M18200">
        <v>200</v>
      </c>
      <c r="N18200">
        <v>1084200</v>
      </c>
      <c r="O18200">
        <v>59.056776210000002</v>
      </c>
      <c r="P18200">
        <v>70.239999999999995</v>
      </c>
      <c r="Q18200">
        <v>18762.017</v>
      </c>
      <c r="R18200">
        <v>212400</v>
      </c>
      <c r="S18200">
        <v>-3400</v>
      </c>
      <c r="T18200">
        <v>39100</v>
      </c>
      <c r="U18200">
        <v>12</v>
      </c>
      <c r="X18200">
        <v>115100</v>
      </c>
      <c r="Y18200">
        <v>5.5315716190000002</v>
      </c>
      <c r="Z18200">
        <v>57.786963950000001</v>
      </c>
      <c r="AA18200">
        <v>11.210933320000001</v>
      </c>
      <c r="AB18200">
        <v>540200</v>
      </c>
      <c r="AC18200">
        <v>70400</v>
      </c>
      <c r="AD18200">
        <v>12.91176471</v>
      </c>
      <c r="AE18200">
        <v>1.2154990539999999</v>
      </c>
      <c r="AF18200">
        <v>1317844.074</v>
      </c>
      <c r="AG18200" t="s">
        <v>4774</v>
      </c>
      <c r="AH18200" t="s">
        <v>5257</v>
      </c>
      <c r="AI18200" t="s">
        <v>5277</v>
      </c>
      <c r="AJ18200">
        <v>1297500</v>
      </c>
      <c r="AL18200">
        <v>1124200</v>
      </c>
      <c r="AN18200">
        <v>173300</v>
      </c>
      <c r="AO18200">
        <v>173300</v>
      </c>
      <c r="AP18200">
        <v>690800</v>
      </c>
      <c r="AQ18200">
        <v>429300</v>
      </c>
      <c r="AR18200">
        <v>150600</v>
      </c>
      <c r="AS18200">
        <v>388500</v>
      </c>
    </row>
    <row r="18201" spans="1:45">
      <c r="A18201" t="s">
        <v>2318</v>
      </c>
      <c r="B18201">
        <v>2014</v>
      </c>
      <c r="C18201">
        <v>37500</v>
      </c>
      <c r="D18201">
        <v>6700</v>
      </c>
      <c r="E18201">
        <v>35300</v>
      </c>
      <c r="F18201">
        <v>71800</v>
      </c>
      <c r="G18201">
        <v>124100</v>
      </c>
      <c r="H18201">
        <v>1743700</v>
      </c>
      <c r="I18201">
        <v>129300</v>
      </c>
      <c r="J18201">
        <v>214700</v>
      </c>
      <c r="K18201">
        <v>727800</v>
      </c>
      <c r="L18201">
        <v>81400</v>
      </c>
      <c r="M18201">
        <v>172600</v>
      </c>
      <c r="N18201">
        <v>1015900</v>
      </c>
      <c r="O18201">
        <v>61.242323020000001</v>
      </c>
      <c r="P18201">
        <v>71.430000000000007</v>
      </c>
      <c r="Q18201">
        <v>17791.518</v>
      </c>
      <c r="R18201">
        <v>180800</v>
      </c>
      <c r="S18201">
        <v>79400</v>
      </c>
      <c r="T18201">
        <v>42900</v>
      </c>
      <c r="U18201">
        <v>12</v>
      </c>
      <c r="X18201">
        <v>44700</v>
      </c>
      <c r="Y18201">
        <v>3.9838837219999998</v>
      </c>
      <c r="Z18201">
        <v>57.100242940000001</v>
      </c>
      <c r="AA18201">
        <v>10.031840900000001</v>
      </c>
      <c r="AB18201">
        <v>398800</v>
      </c>
      <c r="AC18201">
        <v>59400</v>
      </c>
      <c r="AD18201">
        <v>18.505181350000001</v>
      </c>
      <c r="AE18201">
        <v>1.2509579</v>
      </c>
      <c r="AF18201">
        <v>1270848.1310000001</v>
      </c>
      <c r="AG18201" t="s">
        <v>4774</v>
      </c>
      <c r="AH18201" t="s">
        <v>5257</v>
      </c>
      <c r="AI18201" t="s">
        <v>5277</v>
      </c>
      <c r="AJ18201">
        <v>1356100</v>
      </c>
      <c r="AL18201">
        <v>1218200</v>
      </c>
      <c r="AN18201">
        <v>137900</v>
      </c>
      <c r="AO18201">
        <v>137900</v>
      </c>
      <c r="AP18201">
        <v>825200</v>
      </c>
      <c r="AQ18201">
        <v>454900</v>
      </c>
      <c r="AR18201">
        <v>426400</v>
      </c>
      <c r="AS18201">
        <v>225000</v>
      </c>
    </row>
    <row r="18202" spans="1:45">
      <c r="A18202" t="s">
        <v>2318</v>
      </c>
      <c r="B18202">
        <v>2015</v>
      </c>
      <c r="C18202">
        <v>24100</v>
      </c>
      <c r="D18202">
        <v>-1800</v>
      </c>
      <c r="E18202">
        <v>-135200</v>
      </c>
      <c r="F18202">
        <v>-236600</v>
      </c>
      <c r="G18202">
        <v>158800</v>
      </c>
      <c r="H18202">
        <v>1250100</v>
      </c>
      <c r="I18202">
        <v>116700</v>
      </c>
      <c r="J18202">
        <v>219600</v>
      </c>
      <c r="K18202">
        <v>475700</v>
      </c>
      <c r="L18202">
        <v>76700</v>
      </c>
      <c r="M18202">
        <v>100</v>
      </c>
      <c r="N18202">
        <v>774400</v>
      </c>
      <c r="O18202">
        <v>73.226185380000004</v>
      </c>
      <c r="P18202">
        <v>83.66</v>
      </c>
      <c r="Q18202">
        <v>17739.188999999998</v>
      </c>
      <c r="R18202">
        <v>-309200</v>
      </c>
      <c r="S18202">
        <v>179200</v>
      </c>
      <c r="T18202">
        <v>36700</v>
      </c>
      <c r="U18202">
        <v>12</v>
      </c>
      <c r="X18202">
        <v>-20400</v>
      </c>
      <c r="Y18202">
        <v>-13.573579090000001</v>
      </c>
      <c r="Z18202">
        <v>43.654757840000002</v>
      </c>
      <c r="AA18202">
        <v>-17.738591100000001</v>
      </c>
      <c r="AB18202">
        <v>332300</v>
      </c>
      <c r="AC18202">
        <v>63100</v>
      </c>
      <c r="AD18202">
        <v>-6.079941861</v>
      </c>
      <c r="AE18202">
        <v>1.916400506</v>
      </c>
      <c r="AF18202">
        <v>1484060.5519999999</v>
      </c>
      <c r="AG18202" t="s">
        <v>4774</v>
      </c>
      <c r="AH18202" t="s">
        <v>5257</v>
      </c>
      <c r="AI18202" t="s">
        <v>5277</v>
      </c>
      <c r="AJ18202">
        <v>1391900</v>
      </c>
      <c r="AL18202">
        <v>1737800</v>
      </c>
      <c r="AN18202">
        <v>-345900</v>
      </c>
      <c r="AO18202">
        <v>-345900</v>
      </c>
      <c r="AP18202">
        <v>501600</v>
      </c>
      <c r="AQ18202">
        <v>495400</v>
      </c>
      <c r="AR18202">
        <v>169300</v>
      </c>
      <c r="AS18202">
        <v>197800</v>
      </c>
    </row>
    <row r="18203" spans="1:45">
      <c r="A18203" t="s">
        <v>2318</v>
      </c>
      <c r="B18203">
        <v>2016</v>
      </c>
      <c r="C18203">
        <v>20300</v>
      </c>
      <c r="D18203">
        <v>-10300</v>
      </c>
      <c r="E18203">
        <v>55500</v>
      </c>
      <c r="F18203">
        <v>91700</v>
      </c>
      <c r="G18203">
        <v>164300</v>
      </c>
      <c r="H18203">
        <v>1443500</v>
      </c>
      <c r="I18203">
        <v>137700</v>
      </c>
      <c r="J18203">
        <v>201600</v>
      </c>
      <c r="K18203">
        <v>638800</v>
      </c>
      <c r="L18203">
        <v>75800</v>
      </c>
      <c r="M18203">
        <v>200</v>
      </c>
      <c r="N18203">
        <v>804700</v>
      </c>
      <c r="O18203">
        <v>69.570947570000001</v>
      </c>
      <c r="P18203">
        <v>77.69</v>
      </c>
      <c r="Q18203">
        <v>17909.053</v>
      </c>
      <c r="R18203">
        <v>214900</v>
      </c>
      <c r="S18203">
        <v>-112100</v>
      </c>
      <c r="T18203">
        <v>37100</v>
      </c>
      <c r="U18203">
        <v>12</v>
      </c>
      <c r="X18203">
        <v>276400</v>
      </c>
      <c r="Y18203">
        <v>5.1110737500000001</v>
      </c>
      <c r="Z18203">
        <v>44.932582420000003</v>
      </c>
      <c r="AA18203">
        <v>11.977859860000001</v>
      </c>
      <c r="AB18203">
        <v>490900</v>
      </c>
      <c r="AC18203">
        <v>76100</v>
      </c>
      <c r="AD18203">
        <v>15.2632613</v>
      </c>
      <c r="AE18203">
        <v>1.72903483</v>
      </c>
      <c r="AF18203">
        <v>1391354.328</v>
      </c>
      <c r="AG18203" t="s">
        <v>4774</v>
      </c>
      <c r="AH18203" t="s">
        <v>5257</v>
      </c>
      <c r="AI18203" t="s">
        <v>5277</v>
      </c>
      <c r="AJ18203">
        <v>1330600</v>
      </c>
      <c r="AL18203">
        <v>1152800</v>
      </c>
      <c r="AN18203">
        <v>177800</v>
      </c>
      <c r="AO18203">
        <v>177800</v>
      </c>
      <c r="AP18203">
        <v>655900</v>
      </c>
      <c r="AQ18203">
        <v>530900</v>
      </c>
      <c r="AR18203">
        <v>165000</v>
      </c>
      <c r="AS18203">
        <v>368700</v>
      </c>
    </row>
    <row r="18204" spans="1:45">
      <c r="A18204" t="s">
        <v>2318</v>
      </c>
      <c r="B18204">
        <v>2017</v>
      </c>
      <c r="C18204">
        <v>22200</v>
      </c>
      <c r="D18204">
        <v>4500</v>
      </c>
      <c r="E18204">
        <v>87600</v>
      </c>
      <c r="F18204">
        <v>45400</v>
      </c>
      <c r="G18204">
        <v>141500</v>
      </c>
      <c r="H18204">
        <v>1385200</v>
      </c>
      <c r="I18204">
        <v>165000</v>
      </c>
      <c r="J18204">
        <v>207900</v>
      </c>
      <c r="K18204">
        <v>638900</v>
      </c>
      <c r="L18204">
        <v>90000</v>
      </c>
      <c r="M18204">
        <v>0</v>
      </c>
      <c r="N18204">
        <v>746300</v>
      </c>
      <c r="O18204">
        <v>97.849625029999999</v>
      </c>
      <c r="P18204">
        <v>106.85</v>
      </c>
      <c r="Q18204">
        <v>16903.791000000001</v>
      </c>
      <c r="R18204">
        <v>191600</v>
      </c>
      <c r="S18204">
        <v>116000</v>
      </c>
      <c r="T18204">
        <v>40900</v>
      </c>
      <c r="U18204">
        <v>12</v>
      </c>
      <c r="X18204">
        <v>25500</v>
      </c>
      <c r="Y18204">
        <v>2.639446135</v>
      </c>
      <c r="Z18204">
        <v>44.149859640000003</v>
      </c>
      <c r="AA18204">
        <v>11.13916034</v>
      </c>
      <c r="AB18204">
        <v>483500</v>
      </c>
      <c r="AC18204">
        <v>74900</v>
      </c>
      <c r="AD18204">
        <v>40.627376429999998</v>
      </c>
      <c r="AE18204">
        <v>2.4201662449999999</v>
      </c>
      <c r="AF18204">
        <v>1806170.068</v>
      </c>
      <c r="AG18204" t="s">
        <v>4774</v>
      </c>
      <c r="AH18204" t="s">
        <v>5257</v>
      </c>
      <c r="AI18204" t="s">
        <v>5277</v>
      </c>
      <c r="AJ18204">
        <v>1397500</v>
      </c>
      <c r="AL18204">
        <v>1246800</v>
      </c>
      <c r="AN18204">
        <v>150700</v>
      </c>
      <c r="AO18204">
        <v>150700</v>
      </c>
      <c r="AP18204">
        <v>656600</v>
      </c>
      <c r="AQ18204">
        <v>571400</v>
      </c>
      <c r="AR18204">
        <v>173100</v>
      </c>
      <c r="AS18204">
        <v>369600</v>
      </c>
    </row>
    <row r="18205" spans="1:45">
      <c r="A18205" t="s">
        <v>2318</v>
      </c>
      <c r="B18205">
        <v>2018</v>
      </c>
      <c r="C18205">
        <v>22700</v>
      </c>
      <c r="D18205">
        <v>-900</v>
      </c>
      <c r="E18205">
        <v>28300</v>
      </c>
      <c r="F18205">
        <v>91700</v>
      </c>
      <c r="G18205">
        <v>150200</v>
      </c>
      <c r="H18205">
        <v>1419300</v>
      </c>
      <c r="I18205">
        <v>179800</v>
      </c>
      <c r="J18205">
        <v>215100</v>
      </c>
      <c r="K18205">
        <v>678900</v>
      </c>
      <c r="L18205">
        <v>121400</v>
      </c>
      <c r="M18205">
        <v>0</v>
      </c>
      <c r="N18205">
        <v>740400</v>
      </c>
      <c r="O18205">
        <v>83.488863820000006</v>
      </c>
      <c r="P18205">
        <v>89.29</v>
      </c>
      <c r="Q18205">
        <v>16501.758000000002</v>
      </c>
      <c r="R18205">
        <v>188500</v>
      </c>
      <c r="S18205">
        <v>181300</v>
      </c>
      <c r="T18205">
        <v>44900</v>
      </c>
      <c r="U18205">
        <v>12</v>
      </c>
      <c r="X18205">
        <v>-31100</v>
      </c>
      <c r="Y18205">
        <v>5.4925328420000001</v>
      </c>
      <c r="Z18205">
        <v>44.867946799999999</v>
      </c>
      <c r="AA18205">
        <v>11.29053916</v>
      </c>
      <c r="AB18205">
        <v>451100</v>
      </c>
      <c r="AC18205">
        <v>73500</v>
      </c>
      <c r="AD18205">
        <v>16.443830569999999</v>
      </c>
      <c r="AE18205">
        <v>1.990062091</v>
      </c>
      <c r="AF18205">
        <v>1473441.9720000001</v>
      </c>
      <c r="AG18205" t="s">
        <v>4774</v>
      </c>
      <c r="AH18205" t="s">
        <v>5257</v>
      </c>
      <c r="AI18205" t="s">
        <v>5277</v>
      </c>
      <c r="AJ18205">
        <v>1585900</v>
      </c>
      <c r="AL18205">
        <v>1442300</v>
      </c>
      <c r="AN18205">
        <v>143600</v>
      </c>
      <c r="AO18205">
        <v>143600</v>
      </c>
      <c r="AP18205">
        <v>656600</v>
      </c>
      <c r="AQ18205">
        <v>611800</v>
      </c>
      <c r="AR18205">
        <v>205500</v>
      </c>
      <c r="AS18205">
        <v>370400</v>
      </c>
    </row>
    <row r="18206" spans="1:45">
      <c r="A18206" t="s">
        <v>2318</v>
      </c>
      <c r="B18206">
        <v>2019</v>
      </c>
      <c r="C18206">
        <v>24600</v>
      </c>
      <c r="D18206">
        <v>-20700</v>
      </c>
      <c r="E18206">
        <v>18400</v>
      </c>
      <c r="F18206">
        <v>62000</v>
      </c>
      <c r="G18206">
        <v>232300</v>
      </c>
      <c r="H18206">
        <v>1526200</v>
      </c>
      <c r="I18206">
        <v>167100</v>
      </c>
      <c r="J18206">
        <v>177600</v>
      </c>
      <c r="K18206">
        <v>792300</v>
      </c>
      <c r="L18206">
        <v>92000</v>
      </c>
      <c r="M18206">
        <v>0</v>
      </c>
      <c r="N18206">
        <v>733900</v>
      </c>
      <c r="O18206">
        <v>106.2349054</v>
      </c>
      <c r="P18206">
        <v>110.89</v>
      </c>
      <c r="Q18206">
        <v>15878.619000000001</v>
      </c>
      <c r="R18206">
        <v>176000</v>
      </c>
      <c r="S18206">
        <v>130500</v>
      </c>
      <c r="T18206">
        <v>50300</v>
      </c>
      <c r="U18206">
        <v>12</v>
      </c>
      <c r="X18206">
        <v>101800</v>
      </c>
      <c r="Y18206">
        <v>3.8541922460000002</v>
      </c>
      <c r="Z18206">
        <v>46.219384699999999</v>
      </c>
      <c r="AA18206">
        <v>10.940932829999999</v>
      </c>
      <c r="AB18206">
        <v>609400</v>
      </c>
      <c r="AC18206">
        <v>60000</v>
      </c>
      <c r="AD18206">
        <v>28.953002609999999</v>
      </c>
      <c r="AE18206">
        <v>2.399209785</v>
      </c>
      <c r="AF18206">
        <v>1760780.061</v>
      </c>
      <c r="AG18206" t="s">
        <v>4774</v>
      </c>
      <c r="AH18206" t="s">
        <v>5257</v>
      </c>
      <c r="AI18206" t="s">
        <v>5277</v>
      </c>
      <c r="AJ18206">
        <v>1514100</v>
      </c>
      <c r="AL18206">
        <v>1388400</v>
      </c>
      <c r="AN18206">
        <v>125700</v>
      </c>
      <c r="AO18206">
        <v>125700</v>
      </c>
      <c r="AP18206">
        <v>779800</v>
      </c>
      <c r="AQ18206">
        <v>622000</v>
      </c>
      <c r="AR18206">
        <v>170400</v>
      </c>
      <c r="AS18206">
        <v>517800</v>
      </c>
    </row>
    <row r="18207" spans="1:45">
      <c r="A18207" t="s">
        <v>2318</v>
      </c>
      <c r="B18207">
        <v>2020</v>
      </c>
      <c r="C18207">
        <v>40900</v>
      </c>
      <c r="D18207">
        <v>-1400</v>
      </c>
      <c r="E18207">
        <v>10000</v>
      </c>
      <c r="F18207">
        <v>28800</v>
      </c>
      <c r="G18207">
        <v>206900</v>
      </c>
      <c r="H18207">
        <v>1864700</v>
      </c>
      <c r="I18207">
        <v>112800</v>
      </c>
      <c r="J18207">
        <v>152000</v>
      </c>
      <c r="K18207">
        <v>1132300</v>
      </c>
      <c r="L18207">
        <v>86100</v>
      </c>
      <c r="M18207">
        <v>0</v>
      </c>
      <c r="N18207">
        <v>732400</v>
      </c>
      <c r="O18207">
        <v>98.193290989999994</v>
      </c>
      <c r="P18207">
        <v>98.9</v>
      </c>
      <c r="Q18207">
        <v>15812.169</v>
      </c>
      <c r="R18207">
        <v>135300</v>
      </c>
      <c r="S18207">
        <v>233800</v>
      </c>
      <c r="T18207">
        <v>54200</v>
      </c>
      <c r="U18207">
        <v>12</v>
      </c>
      <c r="X18207">
        <v>-26900</v>
      </c>
      <c r="Y18207">
        <v>1.8203785189999999</v>
      </c>
      <c r="Z18207">
        <v>46.318756139999998</v>
      </c>
      <c r="AA18207">
        <v>8.5519865819999996</v>
      </c>
      <c r="AB18207">
        <v>963100</v>
      </c>
      <c r="AC18207">
        <v>51600</v>
      </c>
      <c r="AD18207">
        <v>54.640883979999998</v>
      </c>
      <c r="AE18207">
        <v>2.1352041430000002</v>
      </c>
      <c r="AF18207">
        <v>1563823.514</v>
      </c>
      <c r="AG18207" t="s">
        <v>4774</v>
      </c>
      <c r="AH18207" t="s">
        <v>5257</v>
      </c>
      <c r="AI18207" t="s">
        <v>5277</v>
      </c>
      <c r="AJ18207">
        <v>1172700</v>
      </c>
      <c r="AL18207">
        <v>1091600</v>
      </c>
      <c r="AN18207">
        <v>81100</v>
      </c>
      <c r="AO18207">
        <v>81100</v>
      </c>
      <c r="AP18207">
        <v>1121400</v>
      </c>
      <c r="AQ18207">
        <v>627200</v>
      </c>
      <c r="AR18207">
        <v>158300</v>
      </c>
      <c r="AS18207">
        <v>863700</v>
      </c>
    </row>
    <row r="18208" spans="1:45">
      <c r="A18208" t="s">
        <v>2319</v>
      </c>
      <c r="B18208">
        <v>2015</v>
      </c>
      <c r="C18208">
        <v>1183</v>
      </c>
      <c r="D18208">
        <v>-2627</v>
      </c>
      <c r="E18208">
        <v>0</v>
      </c>
      <c r="F18208">
        <v>-24846</v>
      </c>
      <c r="G18208">
        <v>-20863</v>
      </c>
      <c r="H18208">
        <v>56791</v>
      </c>
      <c r="I18208">
        <v>0</v>
      </c>
      <c r="J18208">
        <v>0</v>
      </c>
      <c r="K18208">
        <v>7481</v>
      </c>
      <c r="L18208">
        <v>1460</v>
      </c>
      <c r="M18208">
        <v>1455</v>
      </c>
      <c r="N18208">
        <v>49310</v>
      </c>
      <c r="O18208">
        <v>50.68</v>
      </c>
      <c r="P18208">
        <v>3.62</v>
      </c>
      <c r="Q18208">
        <v>26322.493999999999</v>
      </c>
      <c r="R18208">
        <v>-20123</v>
      </c>
      <c r="S18208">
        <v>-21522</v>
      </c>
      <c r="T18208">
        <v>913</v>
      </c>
      <c r="U18208">
        <v>12</v>
      </c>
      <c r="X18208">
        <v>659</v>
      </c>
      <c r="Y18208">
        <v>-13.23508646</v>
      </c>
      <c r="Z18208">
        <v>26.226238290000001</v>
      </c>
      <c r="AA18208">
        <v>-10.71921616</v>
      </c>
      <c r="AB18208">
        <v>50674</v>
      </c>
      <c r="AC18208">
        <v>659</v>
      </c>
      <c r="AD18208">
        <v>-2.7846153849999999</v>
      </c>
      <c r="AE18208">
        <v>1.932415905</v>
      </c>
      <c r="AF18208">
        <v>95287.428279999993</v>
      </c>
      <c r="AG18208" t="s">
        <v>4774</v>
      </c>
      <c r="AH18208" t="s">
        <v>5257</v>
      </c>
      <c r="AI18208" t="s">
        <v>5277</v>
      </c>
      <c r="AJ18208">
        <v>29</v>
      </c>
      <c r="AK18208">
        <v>0</v>
      </c>
      <c r="AL18208">
        <v>21065</v>
      </c>
      <c r="AM18208">
        <v>0</v>
      </c>
      <c r="AN18208">
        <v>29</v>
      </c>
      <c r="AO18208">
        <v>-21036</v>
      </c>
      <c r="AP18208">
        <v>54945</v>
      </c>
      <c r="AQ18208">
        <v>805</v>
      </c>
      <c r="AR18208">
        <v>4271</v>
      </c>
      <c r="AS18208">
        <v>3154</v>
      </c>
    </row>
    <row r="18209" spans="1:45">
      <c r="A18209" t="s">
        <v>2319</v>
      </c>
      <c r="B18209">
        <v>2017</v>
      </c>
      <c r="C18209">
        <v>-36</v>
      </c>
      <c r="D18209">
        <v>3700</v>
      </c>
      <c r="E18209">
        <v>0</v>
      </c>
      <c r="F18209">
        <v>-18603</v>
      </c>
      <c r="G18209">
        <v>-23722</v>
      </c>
      <c r="H18209">
        <v>34345</v>
      </c>
      <c r="I18209">
        <v>0</v>
      </c>
      <c r="J18209">
        <v>0</v>
      </c>
      <c r="K18209">
        <v>3018</v>
      </c>
      <c r="L18209">
        <v>1153</v>
      </c>
      <c r="M18209">
        <v>0</v>
      </c>
      <c r="N18209">
        <v>31327</v>
      </c>
      <c r="O18209">
        <v>7.36</v>
      </c>
      <c r="P18209">
        <v>7.36</v>
      </c>
      <c r="Q18209">
        <v>9713.0419999999995</v>
      </c>
      <c r="R18209">
        <v>-22299</v>
      </c>
      <c r="S18209">
        <v>-23796</v>
      </c>
      <c r="T18209">
        <v>40</v>
      </c>
      <c r="U18209">
        <v>12</v>
      </c>
      <c r="X18209">
        <v>74</v>
      </c>
      <c r="Y18209">
        <v>-5.7924075210000003</v>
      </c>
      <c r="Z18209">
        <v>3.2252511620000002</v>
      </c>
      <c r="AA18209">
        <v>-6.9432293349999998</v>
      </c>
      <c r="AB18209">
        <v>31230</v>
      </c>
      <c r="AC18209">
        <v>74</v>
      </c>
      <c r="AD18209">
        <v>-1.646532439</v>
      </c>
      <c r="AE18209">
        <v>2.2819928219999999</v>
      </c>
      <c r="AF18209">
        <v>71487.989119999998</v>
      </c>
      <c r="AG18209" t="s">
        <v>4774</v>
      </c>
      <c r="AH18209" t="s">
        <v>5257</v>
      </c>
      <c r="AI18209" t="s">
        <v>5277</v>
      </c>
      <c r="AJ18209">
        <v>1504</v>
      </c>
      <c r="AK18209">
        <v>0</v>
      </c>
      <c r="AL18209">
        <v>23843</v>
      </c>
      <c r="AM18209">
        <v>0</v>
      </c>
      <c r="AN18209">
        <v>1504</v>
      </c>
      <c r="AO18209">
        <v>-22339</v>
      </c>
      <c r="AP18209">
        <v>34248</v>
      </c>
      <c r="AQ18209">
        <v>97</v>
      </c>
      <c r="AR18209">
        <v>3018</v>
      </c>
      <c r="AS18209">
        <v>0</v>
      </c>
    </row>
    <row r="18210" spans="1:45">
      <c r="A18210" t="s">
        <v>2319</v>
      </c>
      <c r="B18210">
        <v>2018</v>
      </c>
      <c r="C18210">
        <v>-82</v>
      </c>
      <c r="D18210">
        <v>2818</v>
      </c>
      <c r="E18210">
        <v>0</v>
      </c>
      <c r="F18210">
        <v>-15805</v>
      </c>
      <c r="G18210">
        <v>10558</v>
      </c>
      <c r="H18210">
        <v>61389</v>
      </c>
      <c r="I18210">
        <v>0</v>
      </c>
      <c r="J18210">
        <v>0</v>
      </c>
      <c r="K18210">
        <v>34136</v>
      </c>
      <c r="L18210">
        <v>1433</v>
      </c>
      <c r="M18210">
        <v>221</v>
      </c>
      <c r="N18210">
        <v>27253</v>
      </c>
      <c r="O18210">
        <v>8.1199999999999992</v>
      </c>
      <c r="P18210">
        <v>8.1199999999999992</v>
      </c>
      <c r="Q18210">
        <v>10795.895</v>
      </c>
      <c r="R18210">
        <v>-18525</v>
      </c>
      <c r="S18210">
        <v>9131</v>
      </c>
      <c r="T18210">
        <v>180</v>
      </c>
      <c r="U18210">
        <v>12</v>
      </c>
      <c r="X18210">
        <v>1427</v>
      </c>
      <c r="Y18210">
        <v>-1.555435162</v>
      </c>
      <c r="Z18210">
        <v>2.5243854259999998</v>
      </c>
      <c r="AA18210">
        <v>-1.8231215670000001</v>
      </c>
      <c r="AB18210">
        <v>36164</v>
      </c>
      <c r="AC18210">
        <v>1427</v>
      </c>
      <c r="AD18210">
        <v>-5.3071895429999998</v>
      </c>
      <c r="AE18210">
        <v>3.2166244960000001</v>
      </c>
      <c r="AF18210">
        <v>87662.667400000006</v>
      </c>
      <c r="AG18210" t="s">
        <v>4774</v>
      </c>
      <c r="AH18210" t="s">
        <v>5257</v>
      </c>
      <c r="AI18210" t="s">
        <v>5277</v>
      </c>
      <c r="AJ18210">
        <v>8394</v>
      </c>
      <c r="AK18210">
        <v>0</v>
      </c>
      <c r="AL18210">
        <v>27099</v>
      </c>
      <c r="AM18210">
        <v>0</v>
      </c>
      <c r="AN18210">
        <v>8394</v>
      </c>
      <c r="AO18210">
        <v>-18705</v>
      </c>
      <c r="AP18210">
        <v>59380</v>
      </c>
      <c r="AQ18210">
        <v>1836</v>
      </c>
      <c r="AR18210">
        <v>23216</v>
      </c>
      <c r="AS18210">
        <v>58</v>
      </c>
    </row>
    <row r="18211" spans="1:45">
      <c r="A18211" t="s">
        <v>2319</v>
      </c>
      <c r="B18211">
        <v>2019</v>
      </c>
      <c r="C18211">
        <v>-1397</v>
      </c>
      <c r="D18211">
        <v>7731</v>
      </c>
      <c r="E18211">
        <v>124</v>
      </c>
      <c r="F18211">
        <v>-20816</v>
      </c>
      <c r="G18211">
        <v>-36365</v>
      </c>
      <c r="H18211">
        <v>118132</v>
      </c>
      <c r="I18211">
        <v>0</v>
      </c>
      <c r="J18211">
        <v>0</v>
      </c>
      <c r="K18211">
        <v>21394</v>
      </c>
      <c r="L18211">
        <v>2860</v>
      </c>
      <c r="M18211">
        <v>54</v>
      </c>
      <c r="N18211">
        <v>96738</v>
      </c>
      <c r="O18211">
        <v>22.15</v>
      </c>
      <c r="P18211">
        <v>22.15</v>
      </c>
      <c r="Q18211">
        <v>17247.348000000002</v>
      </c>
      <c r="R18211">
        <v>-29442</v>
      </c>
      <c r="S18211">
        <v>-105787</v>
      </c>
      <c r="T18211">
        <v>378</v>
      </c>
      <c r="U18211">
        <v>12</v>
      </c>
      <c r="X18211">
        <v>69422</v>
      </c>
      <c r="Y18211">
        <v>-1.394660585</v>
      </c>
      <c r="Z18211">
        <v>5.6088623020000004</v>
      </c>
      <c r="AA18211">
        <v>-1.9725978550000001</v>
      </c>
      <c r="AB18211">
        <v>97494</v>
      </c>
      <c r="AC18211">
        <v>1081</v>
      </c>
      <c r="AD18211">
        <v>-16.050724639999999</v>
      </c>
      <c r="AE18211">
        <v>3.9491074679999998</v>
      </c>
      <c r="AF18211">
        <v>382028.75819999998</v>
      </c>
      <c r="AG18211" t="s">
        <v>4774</v>
      </c>
      <c r="AH18211" t="s">
        <v>5257</v>
      </c>
      <c r="AI18211" t="s">
        <v>5277</v>
      </c>
      <c r="AJ18211">
        <v>16127</v>
      </c>
      <c r="AK18211">
        <v>0</v>
      </c>
      <c r="AL18211">
        <v>45947</v>
      </c>
      <c r="AM18211">
        <v>0</v>
      </c>
      <c r="AN18211">
        <v>16127</v>
      </c>
      <c r="AO18211">
        <v>-29820</v>
      </c>
      <c r="AP18211">
        <v>115546</v>
      </c>
      <c r="AQ18211">
        <v>2413</v>
      </c>
      <c r="AR18211">
        <v>18052</v>
      </c>
      <c r="AS18211">
        <v>3342</v>
      </c>
    </row>
    <row r="18212" spans="1:45">
      <c r="A18212" t="s">
        <v>2319</v>
      </c>
      <c r="B18212">
        <v>2020</v>
      </c>
      <c r="C18212">
        <v>-1830</v>
      </c>
      <c r="D18212">
        <v>9463</v>
      </c>
      <c r="E18212">
        <v>-124</v>
      </c>
      <c r="F18212">
        <v>-29116</v>
      </c>
      <c r="G18212">
        <v>-44816</v>
      </c>
      <c r="H18212">
        <v>92529</v>
      </c>
      <c r="I18212">
        <v>0</v>
      </c>
      <c r="J18212">
        <v>0</v>
      </c>
      <c r="K18212">
        <v>8777</v>
      </c>
      <c r="L18212">
        <v>1677</v>
      </c>
      <c r="M18212">
        <v>588</v>
      </c>
      <c r="N18212">
        <v>83752</v>
      </c>
      <c r="O18212">
        <v>12.1</v>
      </c>
      <c r="P18212">
        <v>12.1</v>
      </c>
      <c r="Q18212">
        <v>17847.223999999998</v>
      </c>
      <c r="R18212">
        <v>-39828</v>
      </c>
      <c r="S18212">
        <v>-28063</v>
      </c>
      <c r="T18212">
        <v>705</v>
      </c>
      <c r="U18212">
        <v>12</v>
      </c>
      <c r="X18212">
        <v>-16753</v>
      </c>
      <c r="Y18212">
        <v>-1.648656525</v>
      </c>
      <c r="Z18212">
        <v>4.6931459120000003</v>
      </c>
      <c r="AA18212">
        <v>-2.2552099210000001</v>
      </c>
      <c r="AB18212">
        <v>80976</v>
      </c>
      <c r="AC18212">
        <v>220</v>
      </c>
      <c r="AD18212">
        <v>-7.3780487810000004</v>
      </c>
      <c r="AE18212">
        <v>2.5782279579999998</v>
      </c>
      <c r="AF18212">
        <v>215951.41039999999</v>
      </c>
      <c r="AG18212" t="s">
        <v>4774</v>
      </c>
      <c r="AH18212" t="s">
        <v>5257</v>
      </c>
      <c r="AI18212" t="s">
        <v>5277</v>
      </c>
      <c r="AJ18212">
        <v>12690</v>
      </c>
      <c r="AK18212">
        <v>0</v>
      </c>
      <c r="AL18212">
        <v>53223</v>
      </c>
      <c r="AM18212">
        <v>0</v>
      </c>
      <c r="AN18212">
        <v>12690</v>
      </c>
      <c r="AO18212">
        <v>-40533</v>
      </c>
      <c r="AP18212">
        <v>88696</v>
      </c>
      <c r="AQ18212">
        <v>2043</v>
      </c>
      <c r="AR18212">
        <v>7720</v>
      </c>
      <c r="AS18212">
        <v>1057</v>
      </c>
    </row>
    <row r="18213" spans="1:45">
      <c r="A18213" t="s">
        <v>2320</v>
      </c>
      <c r="B18213">
        <v>2011</v>
      </c>
      <c r="C18213">
        <v>11692</v>
      </c>
      <c r="D18213">
        <v>349</v>
      </c>
      <c r="E18213">
        <v>26346</v>
      </c>
      <c r="F18213">
        <v>51142</v>
      </c>
      <c r="G18213">
        <v>44843</v>
      </c>
      <c r="H18213">
        <v>996398</v>
      </c>
      <c r="I18213">
        <v>190081</v>
      </c>
      <c r="J18213">
        <v>339846</v>
      </c>
      <c r="K18213">
        <v>623327</v>
      </c>
      <c r="L18213">
        <v>106025</v>
      </c>
      <c r="M18213">
        <v>13172</v>
      </c>
      <c r="N18213">
        <v>373071</v>
      </c>
      <c r="O18213">
        <v>23.524601270000002</v>
      </c>
      <c r="P18213">
        <v>27.32</v>
      </c>
      <c r="Q18213">
        <v>26209.307000000001</v>
      </c>
      <c r="R18213">
        <v>113701</v>
      </c>
      <c r="S18213">
        <v>-61306</v>
      </c>
      <c r="T18213">
        <v>24870</v>
      </c>
      <c r="U18213">
        <v>12</v>
      </c>
      <c r="X18213">
        <v>106149</v>
      </c>
      <c r="Y18213">
        <v>1.945126315</v>
      </c>
      <c r="Z18213">
        <v>14.23429471</v>
      </c>
      <c r="AA18213">
        <v>4.3244849079999996</v>
      </c>
      <c r="AB18213">
        <v>381404</v>
      </c>
      <c r="AC18213">
        <v>28477</v>
      </c>
      <c r="AD18213">
        <v>14.155440410000001</v>
      </c>
      <c r="AE18213">
        <v>1.919308301</v>
      </c>
      <c r="AF18213">
        <v>716038.2672</v>
      </c>
      <c r="AG18213" t="s">
        <v>4774</v>
      </c>
      <c r="AH18213" t="s">
        <v>5257</v>
      </c>
      <c r="AI18213" t="s">
        <v>5277</v>
      </c>
      <c r="AJ18213">
        <v>1498153</v>
      </c>
      <c r="AK18213">
        <v>1079982</v>
      </c>
      <c r="AL18213">
        <v>329070</v>
      </c>
      <c r="AM18213">
        <v>270</v>
      </c>
      <c r="AN18213">
        <v>418171</v>
      </c>
      <c r="AO18213">
        <v>88831</v>
      </c>
      <c r="AP18213">
        <v>600102</v>
      </c>
      <c r="AQ18213">
        <v>111895</v>
      </c>
      <c r="AR18213">
        <v>218698</v>
      </c>
      <c r="AS18213">
        <v>205088</v>
      </c>
    </row>
    <row r="18214" spans="1:45">
      <c r="A18214" t="s">
        <v>2320</v>
      </c>
      <c r="B18214">
        <v>2012</v>
      </c>
      <c r="C18214">
        <v>12185</v>
      </c>
      <c r="D18214">
        <v>175</v>
      </c>
      <c r="E18214">
        <v>26900</v>
      </c>
      <c r="F18214">
        <v>55025</v>
      </c>
      <c r="G18214">
        <v>84580</v>
      </c>
      <c r="H18214">
        <v>1096993</v>
      </c>
      <c r="I18214">
        <v>180798</v>
      </c>
      <c r="J18214">
        <v>367385</v>
      </c>
      <c r="K18214">
        <v>676800</v>
      </c>
      <c r="L18214">
        <v>113143</v>
      </c>
      <c r="M18214">
        <v>16680</v>
      </c>
      <c r="N18214">
        <v>420193</v>
      </c>
      <c r="O18214">
        <v>32.296641860000001</v>
      </c>
      <c r="P18214">
        <v>36.799999999999997</v>
      </c>
      <c r="Q18214">
        <v>26545.557000000001</v>
      </c>
      <c r="R18214">
        <v>122959</v>
      </c>
      <c r="S18214">
        <v>-26875</v>
      </c>
      <c r="T18214">
        <v>30121</v>
      </c>
      <c r="U18214">
        <v>12</v>
      </c>
      <c r="X18214">
        <v>111455</v>
      </c>
      <c r="Y18214">
        <v>2.085761599</v>
      </c>
      <c r="Z18214">
        <v>15.82912726</v>
      </c>
      <c r="AA18214">
        <v>4.6608479870000004</v>
      </c>
      <c r="AB18214">
        <v>394093</v>
      </c>
      <c r="AC18214">
        <v>32221</v>
      </c>
      <c r="AD18214">
        <v>17.777777780000001</v>
      </c>
      <c r="AE18214">
        <v>2.3248281089999998</v>
      </c>
      <c r="AF18214">
        <v>976876.4976</v>
      </c>
      <c r="AG18214" t="s">
        <v>4774</v>
      </c>
      <c r="AH18214" t="s">
        <v>5257</v>
      </c>
      <c r="AI18214" t="s">
        <v>5277</v>
      </c>
      <c r="AJ18214">
        <v>1592828</v>
      </c>
      <c r="AK18214">
        <v>1150855</v>
      </c>
      <c r="AL18214">
        <v>349030</v>
      </c>
      <c r="AM18214">
        <v>105</v>
      </c>
      <c r="AN18214">
        <v>441973</v>
      </c>
      <c r="AO18214">
        <v>92838</v>
      </c>
      <c r="AP18214">
        <v>618045</v>
      </c>
      <c r="AQ18214">
        <v>128669</v>
      </c>
      <c r="AR18214">
        <v>223952</v>
      </c>
      <c r="AS18214">
        <v>249585</v>
      </c>
    </row>
    <row r="18215" spans="1:45">
      <c r="A18215" t="s">
        <v>2320</v>
      </c>
      <c r="B18215">
        <v>2013</v>
      </c>
      <c r="C18215">
        <v>12559</v>
      </c>
      <c r="D18215">
        <v>-425</v>
      </c>
      <c r="E18215">
        <v>30797</v>
      </c>
      <c r="F18215">
        <v>57100</v>
      </c>
      <c r="G18215">
        <v>62547</v>
      </c>
      <c r="H18215">
        <v>1140631</v>
      </c>
      <c r="I18215">
        <v>205873</v>
      </c>
      <c r="J18215">
        <v>390495</v>
      </c>
      <c r="K18215">
        <v>629339</v>
      </c>
      <c r="L18215">
        <v>119482</v>
      </c>
      <c r="M18215">
        <v>10559</v>
      </c>
      <c r="N18215">
        <v>511292</v>
      </c>
      <c r="O18215">
        <v>35.494120969999997</v>
      </c>
      <c r="P18215">
        <v>39.729999999999997</v>
      </c>
      <c r="Q18215">
        <v>27118.789000000001</v>
      </c>
      <c r="R18215">
        <v>134188</v>
      </c>
      <c r="S18215">
        <v>3574</v>
      </c>
      <c r="T18215">
        <v>33708</v>
      </c>
      <c r="U18215">
        <v>12</v>
      </c>
      <c r="X18215">
        <v>58973</v>
      </c>
      <c r="Y18215">
        <v>2.120102508</v>
      </c>
      <c r="Z18215">
        <v>18.853791739999998</v>
      </c>
      <c r="AA18215">
        <v>4.982352283</v>
      </c>
      <c r="AB18215">
        <v>437249</v>
      </c>
      <c r="AC18215">
        <v>40811</v>
      </c>
      <c r="AD18215">
        <v>18.919047620000001</v>
      </c>
      <c r="AE18215">
        <v>2.1072684239999999</v>
      </c>
      <c r="AF18215">
        <v>1077429.487</v>
      </c>
      <c r="AG18215" t="s">
        <v>4774</v>
      </c>
      <c r="AH18215" t="s">
        <v>5257</v>
      </c>
      <c r="AI18215" t="s">
        <v>5277</v>
      </c>
      <c r="AJ18215">
        <v>1681806</v>
      </c>
      <c r="AK18215">
        <v>1215182</v>
      </c>
      <c r="AL18215">
        <v>363945</v>
      </c>
      <c r="AM18215">
        <v>2199</v>
      </c>
      <c r="AN18215">
        <v>466624</v>
      </c>
      <c r="AO18215">
        <v>100480</v>
      </c>
      <c r="AP18215">
        <v>665205</v>
      </c>
      <c r="AQ18215">
        <v>148508</v>
      </c>
      <c r="AR18215">
        <v>227956</v>
      </c>
      <c r="AS18215">
        <v>264655</v>
      </c>
    </row>
    <row r="18216" spans="1:45">
      <c r="A18216" t="s">
        <v>2320</v>
      </c>
      <c r="B18216">
        <v>2014</v>
      </c>
      <c r="C18216">
        <v>13382</v>
      </c>
      <c r="D18216">
        <v>-623</v>
      </c>
      <c r="E18216">
        <v>30722</v>
      </c>
      <c r="F18216">
        <v>57872</v>
      </c>
      <c r="G18216">
        <v>109089</v>
      </c>
      <c r="H18216">
        <v>1201205</v>
      </c>
      <c r="I18216">
        <v>234648</v>
      </c>
      <c r="J18216">
        <v>359741</v>
      </c>
      <c r="K18216">
        <v>683540</v>
      </c>
      <c r="L18216">
        <v>116787</v>
      </c>
      <c r="M18216">
        <v>10000</v>
      </c>
      <c r="N18216">
        <v>517665</v>
      </c>
      <c r="O18216">
        <v>36.384858569999999</v>
      </c>
      <c r="P18216">
        <v>40.090000000000003</v>
      </c>
      <c r="Q18216">
        <v>27116.16</v>
      </c>
      <c r="R18216">
        <v>148647</v>
      </c>
      <c r="S18216">
        <v>11090</v>
      </c>
      <c r="T18216">
        <v>38140</v>
      </c>
      <c r="U18216">
        <v>12</v>
      </c>
      <c r="X18216">
        <v>97999</v>
      </c>
      <c r="Y18216">
        <v>2.127305475</v>
      </c>
      <c r="Z18216">
        <v>19.09064558</v>
      </c>
      <c r="AA18216">
        <v>5.46408586</v>
      </c>
      <c r="AB18216">
        <v>440532</v>
      </c>
      <c r="AC18216">
        <v>28244</v>
      </c>
      <c r="AD18216">
        <v>19.27403846</v>
      </c>
      <c r="AE18216">
        <v>2.0999813669999998</v>
      </c>
      <c r="AF18216">
        <v>1087086.8540000001</v>
      </c>
      <c r="AG18216" t="s">
        <v>4774</v>
      </c>
      <c r="AH18216" t="s">
        <v>5257</v>
      </c>
      <c r="AI18216" t="s">
        <v>5277</v>
      </c>
      <c r="AJ18216">
        <v>1794962</v>
      </c>
      <c r="AK18216">
        <v>1287023</v>
      </c>
      <c r="AL18216">
        <v>397199</v>
      </c>
      <c r="AM18216">
        <v>233</v>
      </c>
      <c r="AN18216">
        <v>507939</v>
      </c>
      <c r="AO18216">
        <v>110507</v>
      </c>
      <c r="AP18216">
        <v>662256</v>
      </c>
      <c r="AQ18216">
        <v>147825</v>
      </c>
      <c r="AR18216">
        <v>221724</v>
      </c>
      <c r="AS18216">
        <v>271232</v>
      </c>
    </row>
    <row r="18217" spans="1:45">
      <c r="A18217" t="s">
        <v>2320</v>
      </c>
      <c r="B18217">
        <v>2015</v>
      </c>
      <c r="C18217">
        <v>13144</v>
      </c>
      <c r="D18217">
        <v>-3386</v>
      </c>
      <c r="E18217">
        <v>27551</v>
      </c>
      <c r="F18217">
        <v>60438</v>
      </c>
      <c r="G18217">
        <v>109584</v>
      </c>
      <c r="H18217">
        <v>1441205</v>
      </c>
      <c r="I18217">
        <v>238102</v>
      </c>
      <c r="J18217">
        <v>385747</v>
      </c>
      <c r="K18217">
        <v>898128</v>
      </c>
      <c r="L18217">
        <v>121044</v>
      </c>
      <c r="M18217">
        <v>5000</v>
      </c>
      <c r="N18217">
        <v>543077</v>
      </c>
      <c r="O18217">
        <v>37.700885890000002</v>
      </c>
      <c r="P18217">
        <v>40.81</v>
      </c>
      <c r="Q18217">
        <v>27091.437999999998</v>
      </c>
      <c r="R18217">
        <v>144283</v>
      </c>
      <c r="S18217">
        <v>-120881</v>
      </c>
      <c r="T18217">
        <v>39764</v>
      </c>
      <c r="U18217">
        <v>12</v>
      </c>
      <c r="X18217">
        <v>230465</v>
      </c>
      <c r="Y18217">
        <v>2.2250386209999999</v>
      </c>
      <c r="Z18217">
        <v>20.046075070000001</v>
      </c>
      <c r="AA18217">
        <v>5.3118112340000003</v>
      </c>
      <c r="AB18217">
        <v>439346</v>
      </c>
      <c r="AC18217">
        <v>29213</v>
      </c>
      <c r="AD18217">
        <v>18.80645161</v>
      </c>
      <c r="AE18217">
        <v>2.0358099950000001</v>
      </c>
      <c r="AF18217">
        <v>1105601.585</v>
      </c>
      <c r="AG18217" t="s">
        <v>4774</v>
      </c>
      <c r="AH18217" t="s">
        <v>5257</v>
      </c>
      <c r="AI18217" t="s">
        <v>5277</v>
      </c>
      <c r="AJ18217">
        <v>1775125</v>
      </c>
      <c r="AK18217">
        <v>1257891</v>
      </c>
      <c r="AL18217">
        <v>413043</v>
      </c>
      <c r="AM18217">
        <v>-328</v>
      </c>
      <c r="AN18217">
        <v>517234</v>
      </c>
      <c r="AO18217">
        <v>104519</v>
      </c>
      <c r="AP18217">
        <v>676035</v>
      </c>
      <c r="AQ18217">
        <v>175586</v>
      </c>
      <c r="AR18217">
        <v>236689</v>
      </c>
      <c r="AS18217">
        <v>435821</v>
      </c>
    </row>
    <row r="18218" spans="1:45">
      <c r="A18218" t="s">
        <v>2320</v>
      </c>
      <c r="B18218">
        <v>2016</v>
      </c>
      <c r="C18218">
        <v>15747</v>
      </c>
      <c r="D18218">
        <v>-472</v>
      </c>
      <c r="E18218">
        <v>30850</v>
      </c>
      <c r="F18218">
        <v>58854</v>
      </c>
      <c r="G18218">
        <v>107707</v>
      </c>
      <c r="H18218">
        <v>1426286</v>
      </c>
      <c r="I18218">
        <v>230864</v>
      </c>
      <c r="J18218">
        <v>393814</v>
      </c>
      <c r="K18218">
        <v>860499</v>
      </c>
      <c r="L18218">
        <v>116663</v>
      </c>
      <c r="M18218">
        <v>119548</v>
      </c>
      <c r="N18218">
        <v>565787</v>
      </c>
      <c r="O18218">
        <v>45.949683729999997</v>
      </c>
      <c r="P18218">
        <v>48.93</v>
      </c>
      <c r="Q18218">
        <v>27107.702000000001</v>
      </c>
      <c r="R18218">
        <v>152996</v>
      </c>
      <c r="S18218">
        <v>71500</v>
      </c>
      <c r="T18218">
        <v>47073</v>
      </c>
      <c r="U18218">
        <v>12</v>
      </c>
      <c r="X18218">
        <v>36207</v>
      </c>
      <c r="Y18218">
        <v>2.1742389270000002</v>
      </c>
      <c r="Z18218">
        <v>20.87181717</v>
      </c>
      <c r="AA18218">
        <v>5.6521198039999998</v>
      </c>
      <c r="AB18218">
        <v>344667</v>
      </c>
      <c r="AC18218">
        <v>29576</v>
      </c>
      <c r="AD18218">
        <v>23.3</v>
      </c>
      <c r="AE18218">
        <v>2.3443095349999998</v>
      </c>
      <c r="AF18218">
        <v>1326379.8589999999</v>
      </c>
      <c r="AG18218" t="s">
        <v>4774</v>
      </c>
      <c r="AH18218" t="s">
        <v>5257</v>
      </c>
      <c r="AI18218" t="s">
        <v>5277</v>
      </c>
      <c r="AJ18218">
        <v>1808376</v>
      </c>
      <c r="AK18218">
        <v>1259284</v>
      </c>
      <c r="AL18218">
        <v>443158</v>
      </c>
      <c r="AM18218">
        <v>11</v>
      </c>
      <c r="AN18218">
        <v>549092</v>
      </c>
      <c r="AO18218">
        <v>105923</v>
      </c>
      <c r="AP18218">
        <v>698553</v>
      </c>
      <c r="AQ18218">
        <v>176521</v>
      </c>
      <c r="AR18218">
        <v>353886</v>
      </c>
      <c r="AS18218">
        <v>296598</v>
      </c>
    </row>
    <row r="18219" spans="1:45">
      <c r="A18219" t="s">
        <v>2320</v>
      </c>
      <c r="B18219">
        <v>2017</v>
      </c>
      <c r="C18219">
        <v>20581</v>
      </c>
      <c r="D18219">
        <v>784</v>
      </c>
      <c r="E18219">
        <v>44552</v>
      </c>
      <c r="F18219">
        <v>49826</v>
      </c>
      <c r="G18219">
        <v>79885</v>
      </c>
      <c r="H18219">
        <v>1455452</v>
      </c>
      <c r="I18219">
        <v>313451</v>
      </c>
      <c r="J18219">
        <v>367437</v>
      </c>
      <c r="K18219">
        <v>819796</v>
      </c>
      <c r="L18219">
        <v>127591</v>
      </c>
      <c r="M18219">
        <v>7500</v>
      </c>
      <c r="N18219">
        <v>635656</v>
      </c>
      <c r="O18219">
        <v>56.117431860000003</v>
      </c>
      <c r="P18219">
        <v>58.84</v>
      </c>
      <c r="Q18219">
        <v>27815.172999999999</v>
      </c>
      <c r="R18219">
        <v>162070</v>
      </c>
      <c r="S18219">
        <v>51507</v>
      </c>
      <c r="T18219">
        <v>47895</v>
      </c>
      <c r="U18219">
        <v>12</v>
      </c>
      <c r="X18219">
        <v>28378</v>
      </c>
      <c r="Y18219">
        <v>1.8142671269999999</v>
      </c>
      <c r="Z18219">
        <v>22.852850849999999</v>
      </c>
      <c r="AA18219">
        <v>5.9013019959999999</v>
      </c>
      <c r="AB18219">
        <v>501570</v>
      </c>
      <c r="AC18219">
        <v>27013</v>
      </c>
      <c r="AD18219">
        <v>33.622857140000001</v>
      </c>
      <c r="AE18219">
        <v>2.5747334710000001</v>
      </c>
      <c r="AF18219">
        <v>1636644.7790000001</v>
      </c>
      <c r="AG18219" t="s">
        <v>4774</v>
      </c>
      <c r="AH18219" t="s">
        <v>5257</v>
      </c>
      <c r="AI18219" t="s">
        <v>5277</v>
      </c>
      <c r="AJ18219">
        <v>1805909</v>
      </c>
      <c r="AK18219">
        <v>1258437</v>
      </c>
      <c r="AL18219">
        <v>430892</v>
      </c>
      <c r="AM18219">
        <v>2405</v>
      </c>
      <c r="AN18219">
        <v>547472</v>
      </c>
      <c r="AO18219">
        <v>114175</v>
      </c>
      <c r="AP18219">
        <v>747869</v>
      </c>
      <c r="AQ18219">
        <v>185452</v>
      </c>
      <c r="AR18219">
        <v>246299</v>
      </c>
      <c r="AS18219">
        <v>391651</v>
      </c>
    </row>
    <row r="18220" spans="1:45">
      <c r="A18220" t="s">
        <v>2320</v>
      </c>
      <c r="B18220">
        <v>2018</v>
      </c>
      <c r="C18220">
        <v>20097</v>
      </c>
      <c r="D18220">
        <v>12270</v>
      </c>
      <c r="E18220">
        <v>21068</v>
      </c>
      <c r="F18220">
        <v>54169</v>
      </c>
      <c r="G18220">
        <v>162368</v>
      </c>
      <c r="H18220">
        <v>1460313</v>
      </c>
      <c r="I18220">
        <v>301094</v>
      </c>
      <c r="J18220">
        <v>294912</v>
      </c>
      <c r="K18220">
        <v>827156</v>
      </c>
      <c r="L18220">
        <v>158627</v>
      </c>
      <c r="M18220">
        <v>9375</v>
      </c>
      <c r="N18220">
        <v>633157</v>
      </c>
      <c r="O18220">
        <v>54.177554610000001</v>
      </c>
      <c r="P18220">
        <v>56.09</v>
      </c>
      <c r="Q18220">
        <v>27958.678</v>
      </c>
      <c r="R18220">
        <v>129495</v>
      </c>
      <c r="S18220">
        <v>135402</v>
      </c>
      <c r="T18220">
        <v>46431</v>
      </c>
      <c r="U18220">
        <v>12</v>
      </c>
      <c r="X18220">
        <v>26966</v>
      </c>
      <c r="Y18220">
        <v>1.9409705420000001</v>
      </c>
      <c r="Z18220">
        <v>22.646170900000001</v>
      </c>
      <c r="AA18220">
        <v>4.6400336040000001</v>
      </c>
      <c r="AB18220">
        <v>474629</v>
      </c>
      <c r="AC18220">
        <v>26966</v>
      </c>
      <c r="AD18220">
        <v>29.213541670000001</v>
      </c>
      <c r="AE18220">
        <v>2.476798407</v>
      </c>
      <c r="AF18220">
        <v>1568202.2490000001</v>
      </c>
      <c r="AG18220" t="s">
        <v>4774</v>
      </c>
      <c r="AH18220" t="s">
        <v>5257</v>
      </c>
      <c r="AI18220" t="s">
        <v>5277</v>
      </c>
      <c r="AJ18220">
        <v>1875425</v>
      </c>
      <c r="AK18220">
        <v>1325388</v>
      </c>
      <c r="AL18220">
        <v>444904</v>
      </c>
      <c r="AM18220">
        <v>22069</v>
      </c>
      <c r="AN18220">
        <v>550037</v>
      </c>
      <c r="AO18220">
        <v>83064</v>
      </c>
      <c r="AP18220">
        <v>773105</v>
      </c>
      <c r="AQ18220">
        <v>184224</v>
      </c>
      <c r="AR18220">
        <v>298476</v>
      </c>
      <c r="AS18220">
        <v>284256</v>
      </c>
    </row>
    <row r="18221" spans="1:45">
      <c r="A18221" t="s">
        <v>2320</v>
      </c>
      <c r="B18221">
        <v>2019</v>
      </c>
      <c r="C18221">
        <v>17202</v>
      </c>
      <c r="D18221">
        <v>4378</v>
      </c>
      <c r="E18221">
        <v>-15859</v>
      </c>
      <c r="F18221">
        <v>209829</v>
      </c>
      <c r="G18221">
        <v>42488</v>
      </c>
      <c r="H18221">
        <v>1418943</v>
      </c>
      <c r="I18221">
        <v>156492</v>
      </c>
      <c r="J18221">
        <v>156353</v>
      </c>
      <c r="K18221">
        <v>595741</v>
      </c>
      <c r="L18221">
        <v>70884</v>
      </c>
      <c r="M18221">
        <v>4306</v>
      </c>
      <c r="N18221">
        <v>823202</v>
      </c>
      <c r="O18221">
        <v>64.503829109999998</v>
      </c>
      <c r="P18221">
        <v>65.92</v>
      </c>
      <c r="Q18221">
        <v>27861.419000000002</v>
      </c>
      <c r="R18221">
        <v>84021</v>
      </c>
      <c r="S18221">
        <v>675267</v>
      </c>
      <c r="T18221">
        <v>30610</v>
      </c>
      <c r="U18221">
        <v>12</v>
      </c>
      <c r="X18221">
        <v>-632779</v>
      </c>
      <c r="Y18221">
        <v>7.515201319</v>
      </c>
      <c r="Z18221">
        <v>29.546305589999999</v>
      </c>
      <c r="AA18221">
        <v>3.009282464</v>
      </c>
      <c r="AB18221">
        <v>732496</v>
      </c>
      <c r="AC18221">
        <v>22251</v>
      </c>
      <c r="AD18221">
        <v>8.8246318610000003</v>
      </c>
      <c r="AE18221">
        <v>2.2310741959999998</v>
      </c>
      <c r="AF18221">
        <v>1836624.7409999999</v>
      </c>
      <c r="AG18221" t="s">
        <v>4774</v>
      </c>
      <c r="AH18221" t="s">
        <v>5257</v>
      </c>
      <c r="AI18221" t="s">
        <v>5277</v>
      </c>
      <c r="AJ18221">
        <v>761608</v>
      </c>
      <c r="AK18221">
        <v>520803</v>
      </c>
      <c r="AL18221">
        <v>177187</v>
      </c>
      <c r="AM18221">
        <v>10207</v>
      </c>
      <c r="AN18221">
        <v>240805</v>
      </c>
      <c r="AO18221">
        <v>53411</v>
      </c>
      <c r="AP18221">
        <v>936488</v>
      </c>
      <c r="AQ18221">
        <v>140450</v>
      </c>
      <c r="AR18221">
        <v>203992</v>
      </c>
      <c r="AS18221">
        <v>193239</v>
      </c>
    </row>
    <row r="18222" spans="1:45">
      <c r="A18222" t="s">
        <v>2320</v>
      </c>
      <c r="B18222">
        <v>2020</v>
      </c>
      <c r="C18222">
        <v>19270</v>
      </c>
      <c r="D18222">
        <v>25417</v>
      </c>
      <c r="E18222">
        <v>-7730</v>
      </c>
      <c r="F18222">
        <v>-69742</v>
      </c>
      <c r="G18222">
        <v>16469</v>
      </c>
      <c r="H18222">
        <v>1306393</v>
      </c>
      <c r="I18222">
        <v>153806</v>
      </c>
      <c r="J18222">
        <v>185072</v>
      </c>
      <c r="K18222">
        <v>559955</v>
      </c>
      <c r="L18222">
        <v>60200</v>
      </c>
      <c r="M18222">
        <v>4305</v>
      </c>
      <c r="N18222">
        <v>746438</v>
      </c>
      <c r="O18222">
        <v>56.920540789999997</v>
      </c>
      <c r="P18222">
        <v>57.13</v>
      </c>
      <c r="Q18222">
        <v>27677.393</v>
      </c>
      <c r="R18222">
        <v>-35806</v>
      </c>
      <c r="S18222">
        <v>-299907</v>
      </c>
      <c r="T18222">
        <v>48505</v>
      </c>
      <c r="U18222">
        <v>12</v>
      </c>
      <c r="X18222">
        <v>316376</v>
      </c>
      <c r="Y18222">
        <v>-2.5164058030000001</v>
      </c>
      <c r="Z18222">
        <v>26.969230809999999</v>
      </c>
      <c r="AA18222">
        <v>-1.2919392359999999</v>
      </c>
      <c r="AB18222">
        <v>369562</v>
      </c>
      <c r="AC18222">
        <v>17431</v>
      </c>
      <c r="AD18222">
        <v>-22.670634920000001</v>
      </c>
      <c r="AE18222">
        <v>2.1183399860000001</v>
      </c>
      <c r="AF18222">
        <v>1581209.4620000001</v>
      </c>
      <c r="AG18222" t="s">
        <v>4774</v>
      </c>
      <c r="AH18222" t="s">
        <v>5257</v>
      </c>
      <c r="AI18222" t="s">
        <v>5277</v>
      </c>
      <c r="AJ18222">
        <v>784459</v>
      </c>
      <c r="AK18222">
        <v>538877</v>
      </c>
      <c r="AL18222">
        <v>199906</v>
      </c>
      <c r="AM18222">
        <v>129987</v>
      </c>
      <c r="AN18222">
        <v>245582</v>
      </c>
      <c r="AO18222">
        <v>-84311</v>
      </c>
      <c r="AP18222">
        <v>597974</v>
      </c>
      <c r="AQ18222">
        <v>210852</v>
      </c>
      <c r="AR18222">
        <v>228412</v>
      </c>
      <c r="AS18222">
        <v>194726</v>
      </c>
    </row>
    <row r="18223" spans="1:45">
      <c r="A18223" t="s">
        <v>2321</v>
      </c>
      <c r="B18223">
        <v>2010</v>
      </c>
      <c r="C18223">
        <v>141400</v>
      </c>
      <c r="D18223">
        <v>-30600</v>
      </c>
      <c r="E18223">
        <v>27200</v>
      </c>
      <c r="F18223">
        <v>69600</v>
      </c>
      <c r="G18223">
        <v>467600</v>
      </c>
      <c r="H18223">
        <v>4525000</v>
      </c>
      <c r="I18223">
        <v>271900</v>
      </c>
      <c r="J18223">
        <v>0</v>
      </c>
      <c r="K18223">
        <v>3280400</v>
      </c>
      <c r="L18223">
        <v>287700</v>
      </c>
      <c r="M18223">
        <v>530200</v>
      </c>
      <c r="N18223">
        <v>1244600</v>
      </c>
      <c r="O18223">
        <v>4.1450125949999999</v>
      </c>
      <c r="P18223">
        <v>13.8</v>
      </c>
      <c r="Q18223">
        <v>135342.34400000001</v>
      </c>
      <c r="R18223">
        <v>453800</v>
      </c>
      <c r="S18223">
        <v>-329000</v>
      </c>
      <c r="T18223">
        <v>185000</v>
      </c>
      <c r="U18223">
        <v>12</v>
      </c>
      <c r="X18223">
        <v>796600</v>
      </c>
      <c r="Y18223">
        <v>0.19604684</v>
      </c>
      <c r="Z18223">
        <v>3.4795846909999999</v>
      </c>
      <c r="AA18223">
        <v>1.278247932</v>
      </c>
      <c r="AB18223">
        <v>287900</v>
      </c>
      <c r="AC18223">
        <v>76900</v>
      </c>
      <c r="AD18223">
        <v>26.53846154</v>
      </c>
      <c r="AE18223">
        <v>1.500662339</v>
      </c>
      <c r="AF18223">
        <v>1867724.3470000001</v>
      </c>
      <c r="AG18223" t="s">
        <v>4774</v>
      </c>
      <c r="AH18223" t="s">
        <v>5262</v>
      </c>
      <c r="AI18223" t="s">
        <v>5277</v>
      </c>
      <c r="AJ18223">
        <v>1815000</v>
      </c>
      <c r="AK18223">
        <v>1001700</v>
      </c>
      <c r="AL18223">
        <v>544500</v>
      </c>
      <c r="AM18223">
        <v>0</v>
      </c>
      <c r="AN18223">
        <v>813300</v>
      </c>
      <c r="AO18223">
        <v>268800</v>
      </c>
      <c r="AP18223">
        <v>1254700</v>
      </c>
      <c r="AQ18223">
        <v>680500</v>
      </c>
      <c r="AR18223">
        <v>966800</v>
      </c>
      <c r="AS18223">
        <v>1875700</v>
      </c>
    </row>
    <row r="18224" spans="1:45">
      <c r="A18224" t="s">
        <v>2321</v>
      </c>
      <c r="B18224">
        <v>2011</v>
      </c>
      <c r="C18224">
        <v>143100</v>
      </c>
      <c r="D18224">
        <v>-48800</v>
      </c>
      <c r="E18224">
        <v>17800</v>
      </c>
      <c r="F18224">
        <v>72200</v>
      </c>
      <c r="G18224">
        <v>305800</v>
      </c>
      <c r="H18224">
        <v>4779100</v>
      </c>
      <c r="I18224">
        <v>297400</v>
      </c>
      <c r="J18224">
        <v>0</v>
      </c>
      <c r="K18224">
        <v>3435900</v>
      </c>
      <c r="L18224">
        <v>367800</v>
      </c>
      <c r="M18224">
        <v>612600</v>
      </c>
      <c r="N18224">
        <v>1343200</v>
      </c>
      <c r="O18224">
        <v>4.0549036259999998</v>
      </c>
      <c r="P18224">
        <v>13.5</v>
      </c>
      <c r="Q18224">
        <v>136267.897</v>
      </c>
      <c r="R18224">
        <v>471800</v>
      </c>
      <c r="S18224">
        <v>-114400</v>
      </c>
      <c r="T18224">
        <v>189900</v>
      </c>
      <c r="U18224">
        <v>12</v>
      </c>
      <c r="X18224">
        <v>420200</v>
      </c>
      <c r="Y18224">
        <v>0.20099217899999999</v>
      </c>
      <c r="Z18224">
        <v>3.729738969</v>
      </c>
      <c r="AA18224">
        <v>1.3134087290000001</v>
      </c>
      <c r="AB18224">
        <v>177000</v>
      </c>
      <c r="AC18224">
        <v>85500</v>
      </c>
      <c r="AD18224">
        <v>25.96153846</v>
      </c>
      <c r="AE18224">
        <v>1.3695775830000001</v>
      </c>
      <c r="AF18224">
        <v>1839616.61</v>
      </c>
      <c r="AG18224" t="s">
        <v>4774</v>
      </c>
      <c r="AH18224" t="s">
        <v>5262</v>
      </c>
      <c r="AI18224" t="s">
        <v>5277</v>
      </c>
      <c r="AJ18224">
        <v>1886300</v>
      </c>
      <c r="AK18224">
        <v>1035200</v>
      </c>
      <c r="AL18224">
        <v>569200</v>
      </c>
      <c r="AM18224">
        <v>0</v>
      </c>
      <c r="AN18224">
        <v>851100</v>
      </c>
      <c r="AO18224">
        <v>281900</v>
      </c>
      <c r="AP18224">
        <v>1373200</v>
      </c>
      <c r="AQ18224">
        <v>686700</v>
      </c>
      <c r="AR18224">
        <v>1196200</v>
      </c>
      <c r="AS18224">
        <v>1816900</v>
      </c>
    </row>
    <row r="18225" spans="1:45">
      <c r="A18225" t="s">
        <v>2321</v>
      </c>
      <c r="B18225">
        <v>2012</v>
      </c>
      <c r="C18225">
        <v>119400</v>
      </c>
      <c r="D18225">
        <v>4000</v>
      </c>
      <c r="E18225">
        <v>59600</v>
      </c>
      <c r="F18225">
        <v>92000</v>
      </c>
      <c r="G18225">
        <v>290200</v>
      </c>
      <c r="H18225">
        <v>4922300</v>
      </c>
      <c r="I18225">
        <v>342400</v>
      </c>
      <c r="J18225">
        <v>0</v>
      </c>
      <c r="K18225">
        <v>3478600</v>
      </c>
      <c r="L18225">
        <v>388400</v>
      </c>
      <c r="M18225">
        <v>714900</v>
      </c>
      <c r="N18225">
        <v>1443700</v>
      </c>
      <c r="O18225">
        <v>6.1424362869999998</v>
      </c>
      <c r="P18225">
        <v>20.239999999999998</v>
      </c>
      <c r="Q18225">
        <v>136635.33100000001</v>
      </c>
      <c r="R18225">
        <v>464300</v>
      </c>
      <c r="S18225">
        <v>66300</v>
      </c>
      <c r="T18225">
        <v>197300</v>
      </c>
      <c r="U18225">
        <v>12</v>
      </c>
      <c r="X18225">
        <v>223900</v>
      </c>
      <c r="Y18225">
        <v>0.25518738899999999</v>
      </c>
      <c r="Z18225">
        <v>3.9980226650000001</v>
      </c>
      <c r="AA18225">
        <v>1.287864184</v>
      </c>
      <c r="AB18225">
        <v>294500</v>
      </c>
      <c r="AC18225">
        <v>96300</v>
      </c>
      <c r="AD18225">
        <v>30.666666670000001</v>
      </c>
      <c r="AE18225">
        <v>1.9155635520000001</v>
      </c>
      <c r="AF18225">
        <v>2765499.0989999999</v>
      </c>
      <c r="AG18225" t="s">
        <v>4774</v>
      </c>
      <c r="AH18225" t="s">
        <v>5262</v>
      </c>
      <c r="AI18225" t="s">
        <v>5277</v>
      </c>
      <c r="AJ18225">
        <v>1963400</v>
      </c>
      <c r="AK18225">
        <v>1087100</v>
      </c>
      <c r="AL18225">
        <v>609300</v>
      </c>
      <c r="AM18225">
        <v>0</v>
      </c>
      <c r="AN18225">
        <v>876300</v>
      </c>
      <c r="AO18225">
        <v>267000</v>
      </c>
      <c r="AP18225">
        <v>1581400</v>
      </c>
      <c r="AQ18225">
        <v>700700</v>
      </c>
      <c r="AR18225">
        <v>1286900</v>
      </c>
      <c r="AS18225">
        <v>1774600</v>
      </c>
    </row>
    <row r="18226" spans="1:45">
      <c r="A18226" t="s">
        <v>2321</v>
      </c>
      <c r="B18226">
        <v>2013</v>
      </c>
      <c r="C18226">
        <v>104700</v>
      </c>
      <c r="D18226">
        <v>-2800</v>
      </c>
      <c r="E18226">
        <v>81500</v>
      </c>
      <c r="F18226">
        <v>67700</v>
      </c>
      <c r="G18226">
        <v>434000</v>
      </c>
      <c r="H18226">
        <v>5127200</v>
      </c>
      <c r="I18226">
        <v>354300</v>
      </c>
      <c r="J18226">
        <v>0</v>
      </c>
      <c r="K18226">
        <v>3645400</v>
      </c>
      <c r="L18226">
        <v>435500</v>
      </c>
      <c r="M18226">
        <v>772700</v>
      </c>
      <c r="N18226">
        <v>1481800</v>
      </c>
      <c r="O18226">
        <v>9.2698534810000002</v>
      </c>
      <c r="P18226">
        <v>29.55</v>
      </c>
      <c r="Q18226">
        <v>138830.992</v>
      </c>
      <c r="R18226">
        <v>462200</v>
      </c>
      <c r="S18226">
        <v>173000</v>
      </c>
      <c r="T18226">
        <v>205500</v>
      </c>
      <c r="U18226">
        <v>12</v>
      </c>
      <c r="X18226">
        <v>261000</v>
      </c>
      <c r="Y18226">
        <v>0.18626594299999999</v>
      </c>
      <c r="Z18226">
        <v>4.0386337680000004</v>
      </c>
      <c r="AA18226">
        <v>1.271670885</v>
      </c>
      <c r="AB18226">
        <v>356900</v>
      </c>
      <c r="AC18226">
        <v>96400</v>
      </c>
      <c r="AD18226">
        <v>61.5625</v>
      </c>
      <c r="AE18226">
        <v>2.768562433</v>
      </c>
      <c r="AF18226">
        <v>4102455.8139999998</v>
      </c>
      <c r="AG18226" t="s">
        <v>4774</v>
      </c>
      <c r="AH18226" t="s">
        <v>5262</v>
      </c>
      <c r="AI18226" t="s">
        <v>5277</v>
      </c>
      <c r="AJ18226">
        <v>2173300</v>
      </c>
      <c r="AK18226">
        <v>1232200</v>
      </c>
      <c r="AL18226">
        <v>684400</v>
      </c>
      <c r="AM18226">
        <v>0</v>
      </c>
      <c r="AN18226">
        <v>941100</v>
      </c>
      <c r="AO18226">
        <v>256700</v>
      </c>
      <c r="AP18226">
        <v>1791500</v>
      </c>
      <c r="AQ18226">
        <v>703800</v>
      </c>
      <c r="AR18226">
        <v>1434600</v>
      </c>
      <c r="AS18226">
        <v>1734700</v>
      </c>
    </row>
    <row r="18227" spans="1:45">
      <c r="A18227" t="s">
        <v>2321</v>
      </c>
      <c r="B18227">
        <v>2014</v>
      </c>
      <c r="C18227">
        <v>86200</v>
      </c>
      <c r="D18227">
        <v>-26500</v>
      </c>
      <c r="E18227">
        <v>95700</v>
      </c>
      <c r="F18227">
        <v>169300</v>
      </c>
      <c r="G18227">
        <v>431300</v>
      </c>
      <c r="H18227">
        <v>5351500</v>
      </c>
      <c r="I18227">
        <v>401200</v>
      </c>
      <c r="J18227">
        <v>0</v>
      </c>
      <c r="K18227">
        <v>3804400</v>
      </c>
      <c r="L18227">
        <v>471700</v>
      </c>
      <c r="M18227">
        <v>865500</v>
      </c>
      <c r="N18227">
        <v>1547100</v>
      </c>
      <c r="O18227">
        <v>11.22413761</v>
      </c>
      <c r="P18227">
        <v>34.65</v>
      </c>
      <c r="Q18227">
        <v>140848.32000000001</v>
      </c>
      <c r="R18227">
        <v>581800</v>
      </c>
      <c r="S18227">
        <v>16700</v>
      </c>
      <c r="T18227">
        <v>204100</v>
      </c>
      <c r="U18227">
        <v>12</v>
      </c>
      <c r="X18227">
        <v>414600</v>
      </c>
      <c r="Y18227">
        <v>0.45781920300000001</v>
      </c>
      <c r="Z18227">
        <v>4.1562151729999997</v>
      </c>
      <c r="AA18227">
        <v>1.5732971769999999</v>
      </c>
      <c r="AB18227">
        <v>484300</v>
      </c>
      <c r="AC18227">
        <v>99900</v>
      </c>
      <c r="AD18227">
        <v>29.117647059999999</v>
      </c>
      <c r="AE18227">
        <v>3.1545435249999998</v>
      </c>
      <c r="AF18227">
        <v>4880394.2879999997</v>
      </c>
      <c r="AG18227" t="s">
        <v>4774</v>
      </c>
      <c r="AH18227" t="s">
        <v>5262</v>
      </c>
      <c r="AI18227" t="s">
        <v>5277</v>
      </c>
      <c r="AJ18227">
        <v>2364500</v>
      </c>
      <c r="AK18227">
        <v>1318800</v>
      </c>
      <c r="AL18227">
        <v>668000</v>
      </c>
      <c r="AM18227">
        <v>0</v>
      </c>
      <c r="AN18227">
        <v>1045700</v>
      </c>
      <c r="AO18227">
        <v>377700</v>
      </c>
      <c r="AP18227">
        <v>2074900</v>
      </c>
      <c r="AQ18227">
        <v>727900</v>
      </c>
      <c r="AR18227">
        <v>1590600</v>
      </c>
      <c r="AS18227">
        <v>1736600</v>
      </c>
    </row>
    <row r="18228" spans="1:45">
      <c r="A18228" t="s">
        <v>2321</v>
      </c>
      <c r="B18228">
        <v>2015</v>
      </c>
      <c r="C18228">
        <v>91400</v>
      </c>
      <c r="D18228">
        <v>4600</v>
      </c>
      <c r="E18228">
        <v>125900</v>
      </c>
      <c r="F18228">
        <v>214600</v>
      </c>
      <c r="G18228">
        <v>475000</v>
      </c>
      <c r="H18228">
        <v>5791800</v>
      </c>
      <c r="I18228">
        <v>511900</v>
      </c>
      <c r="J18228">
        <v>0</v>
      </c>
      <c r="K18228">
        <v>4405700</v>
      </c>
      <c r="L18228">
        <v>608400</v>
      </c>
      <c r="M18228">
        <v>1202000</v>
      </c>
      <c r="N18228">
        <v>1386100</v>
      </c>
      <c r="O18228">
        <v>12.347208569999999</v>
      </c>
      <c r="P18228">
        <v>37.03</v>
      </c>
      <c r="Q18228">
        <v>137534.89199999999</v>
      </c>
      <c r="R18228">
        <v>647300</v>
      </c>
      <c r="S18228">
        <v>-73400</v>
      </c>
      <c r="T18228">
        <v>220000</v>
      </c>
      <c r="U18228">
        <v>12</v>
      </c>
      <c r="X18228">
        <v>548400</v>
      </c>
      <c r="Y18228">
        <v>0.576517167</v>
      </c>
      <c r="Z18228">
        <v>3.813405436</v>
      </c>
      <c r="AA18228">
        <v>1.738954157</v>
      </c>
      <c r="AB18228">
        <v>220000</v>
      </c>
      <c r="AC18228">
        <v>134400</v>
      </c>
      <c r="AD18228">
        <v>24.523178810000001</v>
      </c>
      <c r="AE18228">
        <v>3.6742782269999998</v>
      </c>
      <c r="AF18228">
        <v>5092917.051</v>
      </c>
      <c r="AG18228" t="s">
        <v>4774</v>
      </c>
      <c r="AH18228" t="s">
        <v>5262</v>
      </c>
      <c r="AI18228" t="s">
        <v>5277</v>
      </c>
      <c r="AJ18228">
        <v>2639600</v>
      </c>
      <c r="AK18228">
        <v>1497500</v>
      </c>
      <c r="AL18228">
        <v>714800</v>
      </c>
      <c r="AM18228">
        <v>0</v>
      </c>
      <c r="AN18228">
        <v>1142100</v>
      </c>
      <c r="AO18228">
        <v>427300</v>
      </c>
      <c r="AP18228">
        <v>2446100</v>
      </c>
      <c r="AQ18228">
        <v>766900</v>
      </c>
      <c r="AR18228">
        <v>2226100</v>
      </c>
      <c r="AS18228">
        <v>1719300</v>
      </c>
    </row>
    <row r="18229" spans="1:45">
      <c r="A18229" t="s">
        <v>2321</v>
      </c>
      <c r="B18229">
        <v>2016</v>
      </c>
      <c r="C18229">
        <v>138800</v>
      </c>
      <c r="D18229">
        <v>-4900</v>
      </c>
      <c r="E18229">
        <v>132900</v>
      </c>
      <c r="F18229">
        <v>222400</v>
      </c>
      <c r="G18229">
        <v>360800</v>
      </c>
      <c r="H18229">
        <v>6557600</v>
      </c>
      <c r="I18229">
        <v>682900</v>
      </c>
      <c r="J18229">
        <v>0</v>
      </c>
      <c r="K18229">
        <v>5160300</v>
      </c>
      <c r="L18229">
        <v>648500</v>
      </c>
      <c r="M18229">
        <v>1387700</v>
      </c>
      <c r="N18229">
        <v>1397300</v>
      </c>
      <c r="O18229">
        <v>14.63821604</v>
      </c>
      <c r="P18229">
        <v>42.62</v>
      </c>
      <c r="Q18229">
        <v>138162.23300000001</v>
      </c>
      <c r="R18229">
        <v>748400</v>
      </c>
      <c r="S18229">
        <v>-402800</v>
      </c>
      <c r="T18229">
        <v>249400</v>
      </c>
      <c r="U18229">
        <v>12</v>
      </c>
      <c r="X18229">
        <v>763600</v>
      </c>
      <c r="Y18229">
        <v>0.61165998200000005</v>
      </c>
      <c r="Z18229">
        <v>3.826763508</v>
      </c>
      <c r="AA18229">
        <v>2.0583018480000002</v>
      </c>
      <c r="AB18229">
        <v>506200</v>
      </c>
      <c r="AC18229">
        <v>155100</v>
      </c>
      <c r="AD18229">
        <v>26.637499999999999</v>
      </c>
      <c r="AE18229">
        <v>4.2141804699999996</v>
      </c>
      <c r="AF18229">
        <v>5888474.3710000003</v>
      </c>
      <c r="AG18229" t="s">
        <v>4774</v>
      </c>
      <c r="AH18229" t="s">
        <v>5262</v>
      </c>
      <c r="AI18229" t="s">
        <v>5277</v>
      </c>
      <c r="AJ18229">
        <v>3150100</v>
      </c>
      <c r="AK18229">
        <v>1827400</v>
      </c>
      <c r="AL18229">
        <v>823700</v>
      </c>
      <c r="AM18229">
        <v>0</v>
      </c>
      <c r="AN18229">
        <v>1322700</v>
      </c>
      <c r="AO18229">
        <v>499000</v>
      </c>
      <c r="AP18229">
        <v>2841200</v>
      </c>
      <c r="AQ18229">
        <v>842500</v>
      </c>
      <c r="AR18229">
        <v>2335000</v>
      </c>
      <c r="AS18229">
        <v>2365100</v>
      </c>
    </row>
    <row r="18230" spans="1:45">
      <c r="A18230" t="s">
        <v>2321</v>
      </c>
      <c r="B18230">
        <v>2017</v>
      </c>
      <c r="C18230">
        <v>164000</v>
      </c>
      <c r="D18230">
        <v>-4000</v>
      </c>
      <c r="E18230">
        <v>36000</v>
      </c>
      <c r="F18230">
        <v>362000</v>
      </c>
      <c r="G18230">
        <v>588800</v>
      </c>
      <c r="H18230">
        <v>6984300</v>
      </c>
      <c r="I18230">
        <v>725500</v>
      </c>
      <c r="J18230">
        <v>0</v>
      </c>
      <c r="K18230">
        <v>5499400</v>
      </c>
      <c r="L18230">
        <v>682700</v>
      </c>
      <c r="M18230">
        <v>1377800</v>
      </c>
      <c r="N18230">
        <v>1484900</v>
      </c>
      <c r="O18230">
        <v>17.850078310000001</v>
      </c>
      <c r="P18230">
        <v>50.51</v>
      </c>
      <c r="Q18230">
        <v>135264.90299999999</v>
      </c>
      <c r="R18230">
        <v>841000</v>
      </c>
      <c r="S18230">
        <v>215500</v>
      </c>
      <c r="T18230">
        <v>275000</v>
      </c>
      <c r="U18230">
        <v>12</v>
      </c>
      <c r="X18230">
        <v>373300</v>
      </c>
      <c r="Y18230">
        <v>1.0005526490000001</v>
      </c>
      <c r="Z18230">
        <v>4.1537790389999998</v>
      </c>
      <c r="AA18230">
        <v>2.3244883359999999</v>
      </c>
      <c r="AB18230">
        <v>748200</v>
      </c>
      <c r="AC18230">
        <v>151500</v>
      </c>
      <c r="AD18230">
        <v>19.278625949999999</v>
      </c>
      <c r="AE18230">
        <v>4.601138293</v>
      </c>
      <c r="AF18230">
        <v>6832230.2510000002</v>
      </c>
      <c r="AG18230" t="s">
        <v>4774</v>
      </c>
      <c r="AH18230" t="s">
        <v>5262</v>
      </c>
      <c r="AI18230" t="s">
        <v>5277</v>
      </c>
      <c r="AJ18230">
        <v>3458000</v>
      </c>
      <c r="AK18230">
        <v>1987200</v>
      </c>
      <c r="AL18230">
        <v>904800</v>
      </c>
      <c r="AM18230">
        <v>0</v>
      </c>
      <c r="AN18230">
        <v>1470800</v>
      </c>
      <c r="AO18230">
        <v>566000</v>
      </c>
      <c r="AP18230">
        <v>3137400</v>
      </c>
      <c r="AQ18230">
        <v>908200</v>
      </c>
      <c r="AR18230">
        <v>2389200</v>
      </c>
      <c r="AS18230">
        <v>2667700</v>
      </c>
    </row>
    <row r="18231" spans="1:45">
      <c r="A18231" t="s">
        <v>2321</v>
      </c>
      <c r="B18231">
        <v>2018</v>
      </c>
      <c r="C18231">
        <v>192000</v>
      </c>
      <c r="D18231">
        <v>3500</v>
      </c>
      <c r="E18231">
        <v>107700</v>
      </c>
      <c r="F18231">
        <v>328000</v>
      </c>
      <c r="G18231">
        <v>749800</v>
      </c>
      <c r="H18231">
        <v>7206200</v>
      </c>
      <c r="I18231">
        <v>765600</v>
      </c>
      <c r="J18231">
        <v>0</v>
      </c>
      <c r="K18231">
        <v>5742000</v>
      </c>
      <c r="L18231">
        <v>820300</v>
      </c>
      <c r="M18231">
        <v>1466300</v>
      </c>
      <c r="N18231">
        <v>1464200</v>
      </c>
      <c r="O18231">
        <v>17.296576569999999</v>
      </c>
      <c r="P18231">
        <v>47.72</v>
      </c>
      <c r="Q18231">
        <v>134599.24400000001</v>
      </c>
      <c r="R18231">
        <v>904700</v>
      </c>
      <c r="S18231">
        <v>368600</v>
      </c>
      <c r="T18231">
        <v>280500</v>
      </c>
      <c r="U18231">
        <v>12</v>
      </c>
      <c r="X18231">
        <v>381200</v>
      </c>
      <c r="Y18231">
        <v>0.92167570600000004</v>
      </c>
      <c r="Z18231">
        <v>4.116130074</v>
      </c>
      <c r="AA18231">
        <v>2.542195156</v>
      </c>
      <c r="AB18231">
        <v>689400</v>
      </c>
      <c r="AC18231">
        <v>197400</v>
      </c>
      <c r="AD18231">
        <v>19.719008259999999</v>
      </c>
      <c r="AE18231">
        <v>4.3867476600000002</v>
      </c>
      <c r="AF18231">
        <v>6423075.9239999996</v>
      </c>
      <c r="AG18231" t="s">
        <v>4774</v>
      </c>
      <c r="AH18231" t="s">
        <v>5262</v>
      </c>
      <c r="AI18231" t="s">
        <v>5277</v>
      </c>
      <c r="AJ18231">
        <v>3769600</v>
      </c>
      <c r="AK18231">
        <v>2142700</v>
      </c>
      <c r="AL18231">
        <v>1002700</v>
      </c>
      <c r="AM18231">
        <v>0</v>
      </c>
      <c r="AN18231">
        <v>1626900</v>
      </c>
      <c r="AO18231">
        <v>624200</v>
      </c>
      <c r="AP18231">
        <v>3314200</v>
      </c>
      <c r="AQ18231">
        <v>976200</v>
      </c>
      <c r="AR18231">
        <v>2624800</v>
      </c>
      <c r="AS18231">
        <v>2654300</v>
      </c>
    </row>
    <row r="18232" spans="1:45">
      <c r="A18232" t="s">
        <v>2321</v>
      </c>
      <c r="B18232">
        <v>2019</v>
      </c>
      <c r="C18232">
        <v>189500</v>
      </c>
      <c r="D18232">
        <v>5500</v>
      </c>
      <c r="E18232">
        <v>37700</v>
      </c>
      <c r="F18232">
        <v>188500</v>
      </c>
      <c r="G18232">
        <v>380800</v>
      </c>
      <c r="H18232">
        <v>6581200</v>
      </c>
      <c r="I18232">
        <v>457500</v>
      </c>
      <c r="J18232">
        <v>0</v>
      </c>
      <c r="K18232">
        <v>4931000</v>
      </c>
      <c r="L18232">
        <v>704600</v>
      </c>
      <c r="M18232">
        <v>1497900</v>
      </c>
      <c r="N18232">
        <v>1650200</v>
      </c>
      <c r="O18232">
        <v>21.49844366</v>
      </c>
      <c r="P18232">
        <v>21.79</v>
      </c>
      <c r="Q18232">
        <v>128773.47</v>
      </c>
      <c r="R18232">
        <v>515000</v>
      </c>
      <c r="S18232">
        <v>-34200</v>
      </c>
      <c r="T18232">
        <v>200900</v>
      </c>
      <c r="U18232">
        <v>12</v>
      </c>
      <c r="X18232">
        <v>415000</v>
      </c>
      <c r="Y18232">
        <v>1.421040254</v>
      </c>
      <c r="Z18232">
        <v>12.814751360000001</v>
      </c>
      <c r="AA18232">
        <v>3.8824176690000001</v>
      </c>
      <c r="AB18232">
        <v>726800</v>
      </c>
      <c r="AC18232">
        <v>161600</v>
      </c>
      <c r="AD18232">
        <v>15.345070420000001</v>
      </c>
      <c r="AE18232">
        <v>1.7003841420000001</v>
      </c>
      <c r="AF18232">
        <v>2805973.9109999998</v>
      </c>
      <c r="AG18232" t="s">
        <v>4774</v>
      </c>
      <c r="AH18232" t="s">
        <v>5262</v>
      </c>
      <c r="AI18232" t="s">
        <v>5277</v>
      </c>
      <c r="AJ18232">
        <v>2781900</v>
      </c>
      <c r="AK18232">
        <v>1617100</v>
      </c>
      <c r="AL18232">
        <v>850700</v>
      </c>
      <c r="AM18232">
        <v>0</v>
      </c>
      <c r="AN18232">
        <v>1164800</v>
      </c>
      <c r="AO18232">
        <v>314100</v>
      </c>
      <c r="AP18232">
        <v>3244500</v>
      </c>
      <c r="AQ18232">
        <v>609000</v>
      </c>
      <c r="AR18232">
        <v>2517700</v>
      </c>
      <c r="AS18232">
        <v>2219600</v>
      </c>
    </row>
    <row r="18233" spans="1:45">
      <c r="A18233" t="s">
        <v>2321</v>
      </c>
      <c r="B18233">
        <v>2020</v>
      </c>
      <c r="C18233">
        <v>128900</v>
      </c>
      <c r="D18233">
        <v>-2100</v>
      </c>
      <c r="E18233">
        <v>4900</v>
      </c>
      <c r="F18233">
        <v>500</v>
      </c>
      <c r="G18233">
        <v>384400</v>
      </c>
      <c r="H18233">
        <v>6798200</v>
      </c>
      <c r="I18233">
        <v>367200</v>
      </c>
      <c r="J18233">
        <v>0</v>
      </c>
      <c r="K18233">
        <v>5182400</v>
      </c>
      <c r="L18233">
        <v>688900</v>
      </c>
      <c r="M18233">
        <v>1292000</v>
      </c>
      <c r="N18233">
        <v>1615800</v>
      </c>
      <c r="O18233">
        <v>18.61</v>
      </c>
      <c r="P18233">
        <v>18.61</v>
      </c>
      <c r="Q18233">
        <v>129251.552</v>
      </c>
      <c r="R18233">
        <v>339400</v>
      </c>
      <c r="S18233">
        <v>57800</v>
      </c>
      <c r="T18233">
        <v>203000</v>
      </c>
      <c r="U18233">
        <v>12</v>
      </c>
      <c r="X18233">
        <v>326600</v>
      </c>
      <c r="Y18233">
        <v>3.8725449999999998E-3</v>
      </c>
      <c r="Z18233">
        <v>12.50120385</v>
      </c>
      <c r="AA18233">
        <v>2.6286836720000002</v>
      </c>
      <c r="AB18233">
        <v>924600</v>
      </c>
      <c r="AC18233">
        <v>76200</v>
      </c>
      <c r="AD18233">
        <v>-116.3125</v>
      </c>
      <c r="AE18233">
        <v>1.4886566299999999</v>
      </c>
      <c r="AF18233">
        <v>2405371.3829999999</v>
      </c>
      <c r="AG18233" t="s">
        <v>4774</v>
      </c>
      <c r="AH18233" t="s">
        <v>5262</v>
      </c>
      <c r="AI18233" t="s">
        <v>5277</v>
      </c>
      <c r="AJ18233">
        <v>2187700</v>
      </c>
      <c r="AK18233">
        <v>1284800</v>
      </c>
      <c r="AL18233">
        <v>736700</v>
      </c>
      <c r="AM18233">
        <v>29800</v>
      </c>
      <c r="AN18233">
        <v>902900</v>
      </c>
      <c r="AO18233">
        <v>136400</v>
      </c>
      <c r="AP18233">
        <v>3175200</v>
      </c>
      <c r="AQ18233">
        <v>589900</v>
      </c>
      <c r="AR18233">
        <v>2250600</v>
      </c>
      <c r="AS18233">
        <v>2198000</v>
      </c>
    </row>
    <row r="18234" spans="1:45">
      <c r="A18234" t="s">
        <v>2322</v>
      </c>
      <c r="B18234">
        <v>2010</v>
      </c>
      <c r="C18234">
        <v>60193</v>
      </c>
      <c r="D18234">
        <v>26665</v>
      </c>
      <c r="E18234">
        <v>7941</v>
      </c>
      <c r="F18234">
        <v>-251467</v>
      </c>
      <c r="G18234">
        <v>167397</v>
      </c>
      <c r="H18234">
        <v>1257659</v>
      </c>
      <c r="I18234">
        <v>208081</v>
      </c>
      <c r="J18234">
        <v>289439</v>
      </c>
      <c r="K18234">
        <v>1279340</v>
      </c>
      <c r="L18234">
        <v>195541</v>
      </c>
      <c r="M18234">
        <v>101493</v>
      </c>
      <c r="N18234">
        <v>-21681</v>
      </c>
      <c r="O18234">
        <v>7.16</v>
      </c>
      <c r="P18234">
        <v>7.16</v>
      </c>
      <c r="Q18234">
        <v>94474.513000000006</v>
      </c>
      <c r="R18234">
        <v>-36694</v>
      </c>
      <c r="S18234">
        <v>89252</v>
      </c>
      <c r="T18234">
        <v>142820</v>
      </c>
      <c r="U18234">
        <v>12</v>
      </c>
      <c r="X18234">
        <v>78145</v>
      </c>
      <c r="Y18234">
        <v>-2.657803854</v>
      </c>
      <c r="Z18234">
        <v>-0.25583619600000002</v>
      </c>
      <c r="AA18234">
        <v>-0.387826055</v>
      </c>
      <c r="AB18234">
        <v>39043</v>
      </c>
      <c r="AC18234">
        <v>69112</v>
      </c>
      <c r="AD18234">
        <v>-3.0468085110000001</v>
      </c>
      <c r="AE18234">
        <v>79.950768409999995</v>
      </c>
      <c r="AF18234">
        <v>676437.51309999998</v>
      </c>
      <c r="AG18234" t="s">
        <v>4774</v>
      </c>
      <c r="AH18234" t="s">
        <v>5257</v>
      </c>
      <c r="AI18234" t="s">
        <v>5278</v>
      </c>
      <c r="AJ18234">
        <v>2500072</v>
      </c>
      <c r="AK18234">
        <v>1261551</v>
      </c>
      <c r="AL18234">
        <v>1415441</v>
      </c>
      <c r="AM18234">
        <v>2594</v>
      </c>
      <c r="AN18234">
        <v>1238521</v>
      </c>
      <c r="AO18234">
        <v>-179514</v>
      </c>
      <c r="AP18234">
        <v>611923</v>
      </c>
      <c r="AQ18234">
        <v>375529</v>
      </c>
      <c r="AR18234">
        <v>572880</v>
      </c>
      <c r="AS18234">
        <v>476319</v>
      </c>
    </row>
    <row r="18235" spans="1:45">
      <c r="A18235" t="s">
        <v>2322</v>
      </c>
      <c r="B18235">
        <v>2011</v>
      </c>
      <c r="C18235">
        <v>57188</v>
      </c>
      <c r="D18235">
        <v>292418</v>
      </c>
      <c r="E18235">
        <v>-5770</v>
      </c>
      <c r="F18235">
        <v>-171687</v>
      </c>
      <c r="G18235">
        <v>119188</v>
      </c>
      <c r="H18235">
        <v>950004</v>
      </c>
      <c r="I18235">
        <v>119551</v>
      </c>
      <c r="J18235">
        <v>193343</v>
      </c>
      <c r="K18235">
        <v>1058990</v>
      </c>
      <c r="L18235">
        <v>144060</v>
      </c>
      <c r="M18235">
        <v>64746</v>
      </c>
      <c r="N18235">
        <v>-108986</v>
      </c>
      <c r="O18235">
        <v>8.6300000000000008</v>
      </c>
      <c r="P18235">
        <v>8.6300000000000008</v>
      </c>
      <c r="Q18235">
        <v>94593.953999999998</v>
      </c>
      <c r="R18235">
        <v>-10283</v>
      </c>
      <c r="S18235">
        <v>43029</v>
      </c>
      <c r="T18235">
        <v>85969</v>
      </c>
      <c r="U18235">
        <v>12</v>
      </c>
      <c r="X18235">
        <v>76159</v>
      </c>
      <c r="Y18235">
        <v>-1.815359999</v>
      </c>
      <c r="Z18235">
        <v>-1.1521455169999999</v>
      </c>
      <c r="AA18235">
        <v>-0.10872894800000001</v>
      </c>
      <c r="AB18235">
        <v>124772</v>
      </c>
      <c r="AC18235">
        <v>73653</v>
      </c>
      <c r="AD18235">
        <v>-6.3925925929999998</v>
      </c>
      <c r="AE18235">
        <v>-7.4903732869999997</v>
      </c>
      <c r="AF18235">
        <v>816345.82299999997</v>
      </c>
      <c r="AG18235" t="s">
        <v>4774</v>
      </c>
      <c r="AH18235" t="s">
        <v>5257</v>
      </c>
      <c r="AI18235" t="s">
        <v>5278</v>
      </c>
      <c r="AJ18235">
        <v>1518721</v>
      </c>
      <c r="AK18235">
        <v>709330</v>
      </c>
      <c r="AL18235">
        <v>904619</v>
      </c>
      <c r="AM18235">
        <v>1024</v>
      </c>
      <c r="AN18235">
        <v>809391</v>
      </c>
      <c r="AO18235">
        <v>-96252</v>
      </c>
      <c r="AP18235">
        <v>551745</v>
      </c>
      <c r="AQ18235">
        <v>238664</v>
      </c>
      <c r="AR18235">
        <v>426973</v>
      </c>
      <c r="AS18235">
        <v>381569</v>
      </c>
    </row>
    <row r="18236" spans="1:45">
      <c r="A18236" t="s">
        <v>2322</v>
      </c>
      <c r="B18236">
        <v>2012</v>
      </c>
      <c r="C18236">
        <v>51684</v>
      </c>
      <c r="D18236">
        <v>30143</v>
      </c>
      <c r="E18236">
        <v>3464</v>
      </c>
      <c r="F18236">
        <v>-74505</v>
      </c>
      <c r="G18236">
        <v>24596</v>
      </c>
      <c r="H18236">
        <v>902523</v>
      </c>
      <c r="I18236">
        <v>121591</v>
      </c>
      <c r="J18236">
        <v>220538</v>
      </c>
      <c r="K18236">
        <v>1029453</v>
      </c>
      <c r="L18236">
        <v>174705</v>
      </c>
      <c r="M18236">
        <v>22632</v>
      </c>
      <c r="N18236">
        <v>-126930</v>
      </c>
      <c r="O18236">
        <v>12.45</v>
      </c>
      <c r="P18236">
        <v>12.45</v>
      </c>
      <c r="Q18236">
        <v>113174.55</v>
      </c>
      <c r="R18236">
        <v>39960</v>
      </c>
      <c r="S18236">
        <v>-104223</v>
      </c>
      <c r="T18236">
        <v>74411</v>
      </c>
      <c r="U18236">
        <v>12</v>
      </c>
      <c r="X18236">
        <v>128819</v>
      </c>
      <c r="Y18236">
        <v>-0.69201485399999996</v>
      </c>
      <c r="Z18236">
        <v>-1.1215419010000001</v>
      </c>
      <c r="AA18236">
        <v>0.371155138</v>
      </c>
      <c r="AB18236">
        <v>36407</v>
      </c>
      <c r="AC18236">
        <v>82792</v>
      </c>
      <c r="AD18236">
        <v>-18.308823530000002</v>
      </c>
      <c r="AE18236">
        <v>-11.100789000000001</v>
      </c>
      <c r="AF18236">
        <v>1409023.148</v>
      </c>
      <c r="AG18236" t="s">
        <v>4774</v>
      </c>
      <c r="AH18236" t="s">
        <v>5257</v>
      </c>
      <c r="AI18236" t="s">
        <v>5278</v>
      </c>
      <c r="AJ18236">
        <v>1505094</v>
      </c>
      <c r="AK18236">
        <v>662119</v>
      </c>
      <c r="AL18236">
        <v>877426</v>
      </c>
      <c r="AM18236">
        <v>0</v>
      </c>
      <c r="AN18236">
        <v>842975</v>
      </c>
      <c r="AO18236">
        <v>-34451</v>
      </c>
      <c r="AP18236">
        <v>452256</v>
      </c>
      <c r="AQ18236">
        <v>219963</v>
      </c>
      <c r="AR18236">
        <v>415849</v>
      </c>
      <c r="AS18236">
        <v>383662</v>
      </c>
    </row>
    <row r="18237" spans="1:45">
      <c r="A18237" t="s">
        <v>2322</v>
      </c>
      <c r="B18237">
        <v>2013</v>
      </c>
      <c r="C18237">
        <v>47241</v>
      </c>
      <c r="D18237">
        <v>163643</v>
      </c>
      <c r="E18237">
        <v>-3035</v>
      </c>
      <c r="F18237">
        <v>72995</v>
      </c>
      <c r="G18237">
        <v>-5066</v>
      </c>
      <c r="H18237">
        <v>977511</v>
      </c>
      <c r="I18237">
        <v>89554</v>
      </c>
      <c r="J18237">
        <v>184634</v>
      </c>
      <c r="K18237">
        <v>1009993</v>
      </c>
      <c r="L18237">
        <v>142654</v>
      </c>
      <c r="M18237">
        <v>3407</v>
      </c>
      <c r="N18237">
        <v>-32482</v>
      </c>
      <c r="O18237">
        <v>32.07</v>
      </c>
      <c r="P18237">
        <v>32.07</v>
      </c>
      <c r="Q18237">
        <v>122743.80899999999</v>
      </c>
      <c r="R18237">
        <v>14419</v>
      </c>
      <c r="S18237">
        <v>-68416</v>
      </c>
      <c r="T18237">
        <v>59932</v>
      </c>
      <c r="U18237">
        <v>12</v>
      </c>
      <c r="X18237">
        <v>63350</v>
      </c>
      <c r="Y18237">
        <v>0.60627668700000004</v>
      </c>
      <c r="Z18237">
        <v>-0.264632492</v>
      </c>
      <c r="AA18237">
        <v>0.119760306</v>
      </c>
      <c r="AB18237">
        <v>206473</v>
      </c>
      <c r="AC18237">
        <v>57850</v>
      </c>
      <c r="AD18237">
        <v>54.355932199999998</v>
      </c>
      <c r="AE18237">
        <v>-121.1869329</v>
      </c>
      <c r="AF18237">
        <v>3936393.9550000001</v>
      </c>
      <c r="AG18237" t="s">
        <v>4774</v>
      </c>
      <c r="AH18237" t="s">
        <v>5257</v>
      </c>
      <c r="AI18237" t="s">
        <v>5278</v>
      </c>
      <c r="AJ18237">
        <v>1264935</v>
      </c>
      <c r="AK18237">
        <v>539354</v>
      </c>
      <c r="AL18237">
        <v>766103</v>
      </c>
      <c r="AM18237">
        <v>4991</v>
      </c>
      <c r="AN18237">
        <v>725581</v>
      </c>
      <c r="AO18237">
        <v>-45513</v>
      </c>
      <c r="AP18237">
        <v>651713</v>
      </c>
      <c r="AQ18237">
        <v>149071</v>
      </c>
      <c r="AR18237">
        <v>445240</v>
      </c>
      <c r="AS18237">
        <v>390794</v>
      </c>
    </row>
    <row r="18238" spans="1:45">
      <c r="A18238" t="s">
        <v>2322</v>
      </c>
      <c r="B18238">
        <v>2014</v>
      </c>
      <c r="C18238">
        <v>20178</v>
      </c>
      <c r="D18238">
        <v>-20947</v>
      </c>
      <c r="E18238">
        <v>-84379</v>
      </c>
      <c r="F18238">
        <v>159160</v>
      </c>
      <c r="G18238">
        <v>44564</v>
      </c>
      <c r="H18238">
        <v>926338</v>
      </c>
      <c r="I18238">
        <v>90091</v>
      </c>
      <c r="J18238">
        <v>158241</v>
      </c>
      <c r="K18238">
        <v>726727</v>
      </c>
      <c r="L18238">
        <v>88402</v>
      </c>
      <c r="M18238">
        <v>10459</v>
      </c>
      <c r="N18238">
        <v>199611</v>
      </c>
      <c r="O18238">
        <v>32.01</v>
      </c>
      <c r="P18238">
        <v>32.01</v>
      </c>
      <c r="Q18238">
        <v>127111.444</v>
      </c>
      <c r="R18238">
        <v>87910</v>
      </c>
      <c r="S18238">
        <v>-83713</v>
      </c>
      <c r="T18238">
        <v>54438</v>
      </c>
      <c r="U18238">
        <v>12</v>
      </c>
      <c r="X18238">
        <v>128277</v>
      </c>
      <c r="Y18238">
        <v>1.266959376</v>
      </c>
      <c r="Z18238">
        <v>1.5703621459999999</v>
      </c>
      <c r="AA18238">
        <v>0.69978888400000006</v>
      </c>
      <c r="AB18238">
        <v>221705</v>
      </c>
      <c r="AC18238">
        <v>93609</v>
      </c>
      <c r="AD18238">
        <v>123.1153846</v>
      </c>
      <c r="AE18238">
        <v>57.890767940000003</v>
      </c>
      <c r="AF18238">
        <v>4068837.3220000002</v>
      </c>
      <c r="AG18238" t="s">
        <v>4774</v>
      </c>
      <c r="AH18238" t="s">
        <v>5257</v>
      </c>
      <c r="AI18238" t="s">
        <v>5278</v>
      </c>
      <c r="AJ18238">
        <v>1138603</v>
      </c>
      <c r="AK18238">
        <v>458332</v>
      </c>
      <c r="AL18238">
        <v>645266</v>
      </c>
      <c r="AM18238">
        <v>1533</v>
      </c>
      <c r="AN18238">
        <v>680271</v>
      </c>
      <c r="AO18238">
        <v>33472</v>
      </c>
      <c r="AP18238">
        <v>474500</v>
      </c>
      <c r="AQ18238">
        <v>174072</v>
      </c>
      <c r="AR18238">
        <v>252795</v>
      </c>
      <c r="AS18238">
        <v>400284</v>
      </c>
    </row>
    <row r="18239" spans="1:45">
      <c r="A18239" t="s">
        <v>2322</v>
      </c>
      <c r="B18239">
        <v>2015</v>
      </c>
      <c r="C18239">
        <v>19152</v>
      </c>
      <c r="D18239">
        <v>-21010</v>
      </c>
      <c r="E18239">
        <v>4528</v>
      </c>
      <c r="F18239">
        <v>17087</v>
      </c>
      <c r="G18239">
        <v>120540</v>
      </c>
      <c r="H18239">
        <v>980361</v>
      </c>
      <c r="I18239">
        <v>96850</v>
      </c>
      <c r="J18239">
        <v>191879</v>
      </c>
      <c r="K18239">
        <v>735140</v>
      </c>
      <c r="L18239">
        <v>109327</v>
      </c>
      <c r="M18239">
        <v>4514</v>
      </c>
      <c r="N18239">
        <v>245221</v>
      </c>
      <c r="O18239">
        <v>17.77</v>
      </c>
      <c r="P18239">
        <v>17.77</v>
      </c>
      <c r="Q18239">
        <v>127694.546</v>
      </c>
      <c r="R18239">
        <v>116335</v>
      </c>
      <c r="S18239">
        <v>68893</v>
      </c>
      <c r="T18239">
        <v>49937</v>
      </c>
      <c r="U18239">
        <v>12</v>
      </c>
      <c r="X18239">
        <v>51647</v>
      </c>
      <c r="Y18239">
        <v>0.13395901499999999</v>
      </c>
      <c r="Z18239">
        <v>1.9203717600000001</v>
      </c>
      <c r="AA18239">
        <v>0.91204553399999999</v>
      </c>
      <c r="AB18239">
        <v>354538</v>
      </c>
      <c r="AC18239">
        <v>54268</v>
      </c>
      <c r="AD18239">
        <v>-50.771428569999998</v>
      </c>
      <c r="AE18239">
        <v>13.08331774</v>
      </c>
      <c r="AF18239">
        <v>2269132.0819999999</v>
      </c>
      <c r="AG18239" t="s">
        <v>4774</v>
      </c>
      <c r="AH18239" t="s">
        <v>5257</v>
      </c>
      <c r="AI18239" t="s">
        <v>5278</v>
      </c>
      <c r="AJ18239">
        <v>1242720</v>
      </c>
      <c r="AK18239">
        <v>488613</v>
      </c>
      <c r="AL18239">
        <v>687709</v>
      </c>
      <c r="AM18239">
        <v>0</v>
      </c>
      <c r="AN18239">
        <v>754107</v>
      </c>
      <c r="AO18239">
        <v>66398</v>
      </c>
      <c r="AP18239">
        <v>621714</v>
      </c>
      <c r="AQ18239">
        <v>173963</v>
      </c>
      <c r="AR18239">
        <v>267176</v>
      </c>
      <c r="AS18239">
        <v>397043</v>
      </c>
    </row>
    <row r="18240" spans="1:45">
      <c r="A18240" t="s">
        <v>2322</v>
      </c>
      <c r="B18240">
        <v>2016</v>
      </c>
      <c r="C18240">
        <v>19714</v>
      </c>
      <c r="D18240">
        <v>-8270</v>
      </c>
      <c r="E18240">
        <v>4071</v>
      </c>
      <c r="F18240">
        <v>153582</v>
      </c>
      <c r="G18240">
        <v>247330</v>
      </c>
      <c r="H18240">
        <v>1110319</v>
      </c>
      <c r="I18240">
        <v>77487</v>
      </c>
      <c r="J18240">
        <v>167461</v>
      </c>
      <c r="K18240">
        <v>680388</v>
      </c>
      <c r="L18240">
        <v>93144</v>
      </c>
      <c r="M18240">
        <v>3664</v>
      </c>
      <c r="N18240">
        <v>429931</v>
      </c>
      <c r="O18240">
        <v>18.670000000000002</v>
      </c>
      <c r="P18240">
        <v>18.670000000000002</v>
      </c>
      <c r="Q18240">
        <v>128131.236</v>
      </c>
      <c r="R18240">
        <v>232949</v>
      </c>
      <c r="S18240">
        <v>188131</v>
      </c>
      <c r="T18240">
        <v>49336</v>
      </c>
      <c r="U18240">
        <v>12</v>
      </c>
      <c r="X18240">
        <v>59199</v>
      </c>
      <c r="Y18240">
        <v>1.1998138410000001</v>
      </c>
      <c r="Z18240">
        <v>3.3553957130000001</v>
      </c>
      <c r="AA18240">
        <v>1.819844998</v>
      </c>
      <c r="AB18240">
        <v>533059</v>
      </c>
      <c r="AC18240">
        <v>47460</v>
      </c>
      <c r="AD18240">
        <v>15.68907563</v>
      </c>
      <c r="AE18240">
        <v>5.5641723350000003</v>
      </c>
      <c r="AF18240">
        <v>2392210.176</v>
      </c>
      <c r="AG18240" t="s">
        <v>4774</v>
      </c>
      <c r="AH18240" t="s">
        <v>5257</v>
      </c>
      <c r="AI18240" t="s">
        <v>5278</v>
      </c>
      <c r="AJ18240">
        <v>1381478</v>
      </c>
      <c r="AK18240">
        <v>554558</v>
      </c>
      <c r="AL18240">
        <v>643307</v>
      </c>
      <c r="AM18240">
        <v>0</v>
      </c>
      <c r="AN18240">
        <v>826920</v>
      </c>
      <c r="AO18240">
        <v>183613</v>
      </c>
      <c r="AP18240">
        <v>757508</v>
      </c>
      <c r="AQ18240">
        <v>167192</v>
      </c>
      <c r="AR18240">
        <v>224449</v>
      </c>
      <c r="AS18240">
        <v>389742</v>
      </c>
    </row>
    <row r="18241" spans="1:45">
      <c r="A18241" t="s">
        <v>2323</v>
      </c>
      <c r="B18241">
        <v>2012</v>
      </c>
      <c r="C18241">
        <v>-395</v>
      </c>
      <c r="D18241">
        <v>-1082</v>
      </c>
      <c r="E18241">
        <v>6068</v>
      </c>
      <c r="F18241">
        <v>11634</v>
      </c>
      <c r="G18241">
        <v>59019</v>
      </c>
      <c r="H18241">
        <v>595516</v>
      </c>
      <c r="I18241">
        <v>139467</v>
      </c>
      <c r="J18241">
        <v>117681</v>
      </c>
      <c r="K18241">
        <v>209288</v>
      </c>
      <c r="L18241">
        <v>137423</v>
      </c>
      <c r="M18241">
        <v>14</v>
      </c>
      <c r="N18241">
        <v>386228</v>
      </c>
      <c r="O18241">
        <v>5.0680566779999996</v>
      </c>
      <c r="P18241">
        <v>7.7</v>
      </c>
      <c r="Q18241">
        <v>37900.688999999998</v>
      </c>
      <c r="R18241">
        <v>49362</v>
      </c>
      <c r="S18241">
        <v>33319</v>
      </c>
      <c r="T18241">
        <v>30973</v>
      </c>
      <c r="U18241">
        <v>12</v>
      </c>
      <c r="X18241">
        <v>25700</v>
      </c>
      <c r="Y18241">
        <v>0.23968430399999999</v>
      </c>
      <c r="Z18241">
        <v>7.9551331090000001</v>
      </c>
      <c r="AA18241">
        <v>1.016958622</v>
      </c>
      <c r="AB18241">
        <v>190950</v>
      </c>
      <c r="AC18241">
        <v>25700</v>
      </c>
      <c r="AD18241">
        <v>24.838709680000001</v>
      </c>
      <c r="AE18241">
        <v>0.75560369900000002</v>
      </c>
      <c r="AF18241">
        <v>291835.30530000001</v>
      </c>
      <c r="AG18241" t="s">
        <v>4774</v>
      </c>
      <c r="AH18241" t="s">
        <v>5257</v>
      </c>
      <c r="AI18241" t="s">
        <v>5277</v>
      </c>
      <c r="AJ18241">
        <v>1142061</v>
      </c>
      <c r="AK18241">
        <v>932106</v>
      </c>
      <c r="AL18241">
        <v>188148</v>
      </c>
      <c r="AM18241">
        <v>3418</v>
      </c>
      <c r="AN18241">
        <v>209955</v>
      </c>
      <c r="AO18241">
        <v>18389</v>
      </c>
      <c r="AP18241">
        <v>378690</v>
      </c>
      <c r="AQ18241">
        <v>186099</v>
      </c>
      <c r="AR18241">
        <v>187740</v>
      </c>
      <c r="AS18241">
        <v>273</v>
      </c>
    </row>
    <row r="18242" spans="1:45">
      <c r="A18242" t="s">
        <v>2323</v>
      </c>
      <c r="B18242">
        <v>2013</v>
      </c>
      <c r="C18242">
        <v>-369</v>
      </c>
      <c r="D18242">
        <v>-707</v>
      </c>
      <c r="E18242">
        <v>2784</v>
      </c>
      <c r="F18242">
        <v>19879</v>
      </c>
      <c r="G18242">
        <v>63861</v>
      </c>
      <c r="H18242">
        <v>644519</v>
      </c>
      <c r="I18242">
        <v>160767</v>
      </c>
      <c r="J18242">
        <v>123998</v>
      </c>
      <c r="K18242">
        <v>240013</v>
      </c>
      <c r="L18242">
        <v>155709</v>
      </c>
      <c r="M18242">
        <v>23</v>
      </c>
      <c r="N18242">
        <v>404506</v>
      </c>
      <c r="O18242">
        <v>6.5106415660000003</v>
      </c>
      <c r="P18242">
        <v>9.7100000000000009</v>
      </c>
      <c r="Q18242">
        <v>38079.938000000002</v>
      </c>
      <c r="R18242">
        <v>53759</v>
      </c>
      <c r="S18242">
        <v>35892</v>
      </c>
      <c r="T18242">
        <v>30758</v>
      </c>
      <c r="U18242">
        <v>12</v>
      </c>
      <c r="X18242">
        <v>27969</v>
      </c>
      <c r="Y18242">
        <v>0.40809975599999998</v>
      </c>
      <c r="Z18242">
        <v>8.2923865009999993</v>
      </c>
      <c r="AA18242">
        <v>1.1036286909999999</v>
      </c>
      <c r="AB18242">
        <v>214448</v>
      </c>
      <c r="AC18242">
        <v>27969</v>
      </c>
      <c r="AD18242">
        <v>18.67307692</v>
      </c>
      <c r="AE18242">
        <v>0.91409323499999995</v>
      </c>
      <c r="AF18242">
        <v>369756.19799999997</v>
      </c>
      <c r="AG18242" t="s">
        <v>4774</v>
      </c>
      <c r="AH18242" t="s">
        <v>5257</v>
      </c>
      <c r="AI18242" t="s">
        <v>5277</v>
      </c>
      <c r="AJ18242">
        <v>1203134</v>
      </c>
      <c r="AK18242">
        <v>979386</v>
      </c>
      <c r="AL18242">
        <v>200331</v>
      </c>
      <c r="AM18242">
        <v>416</v>
      </c>
      <c r="AN18242">
        <v>223748</v>
      </c>
      <c r="AO18242">
        <v>23001</v>
      </c>
      <c r="AP18242">
        <v>428899</v>
      </c>
      <c r="AQ18242">
        <v>185744</v>
      </c>
      <c r="AR18242">
        <v>214451</v>
      </c>
      <c r="AS18242">
        <v>294</v>
      </c>
    </row>
    <row r="18243" spans="1:45">
      <c r="A18243" t="s">
        <v>2323</v>
      </c>
      <c r="B18243">
        <v>2014</v>
      </c>
      <c r="C18243">
        <v>-192</v>
      </c>
      <c r="D18243">
        <v>2398</v>
      </c>
      <c r="E18243">
        <v>9712</v>
      </c>
      <c r="F18243">
        <v>33461</v>
      </c>
      <c r="G18243">
        <v>69871</v>
      </c>
      <c r="H18243">
        <v>722146</v>
      </c>
      <c r="I18243">
        <v>175695</v>
      </c>
      <c r="J18243">
        <v>140475</v>
      </c>
      <c r="K18243">
        <v>280613</v>
      </c>
      <c r="L18243">
        <v>174436</v>
      </c>
      <c r="M18243">
        <v>25</v>
      </c>
      <c r="N18243">
        <v>441533</v>
      </c>
      <c r="O18243">
        <v>11.36397139</v>
      </c>
      <c r="P18243">
        <v>16.72</v>
      </c>
      <c r="Q18243">
        <v>38437.607000000004</v>
      </c>
      <c r="R18243">
        <v>72468</v>
      </c>
      <c r="S18243">
        <v>40979</v>
      </c>
      <c r="T18243">
        <v>31885</v>
      </c>
      <c r="U18243">
        <v>12</v>
      </c>
      <c r="X18243">
        <v>28892</v>
      </c>
      <c r="Y18243">
        <v>0.68156371100000002</v>
      </c>
      <c r="Z18243">
        <v>8.9672159120000003</v>
      </c>
      <c r="AA18243">
        <v>1.4760933329999999</v>
      </c>
      <c r="AB18243">
        <v>246192</v>
      </c>
      <c r="AC18243">
        <v>28892</v>
      </c>
      <c r="AD18243">
        <v>19.441860470000002</v>
      </c>
      <c r="AE18243">
        <v>1.45555777</v>
      </c>
      <c r="AF18243">
        <v>642676.78899999999</v>
      </c>
      <c r="AG18243" t="s">
        <v>4774</v>
      </c>
      <c r="AH18243" t="s">
        <v>5257</v>
      </c>
      <c r="AI18243" t="s">
        <v>5277</v>
      </c>
      <c r="AJ18243">
        <v>1285347</v>
      </c>
      <c r="AK18243">
        <v>1029323</v>
      </c>
      <c r="AL18243">
        <v>220727</v>
      </c>
      <c r="AM18243">
        <v>-5286</v>
      </c>
      <c r="AN18243">
        <v>256024</v>
      </c>
      <c r="AO18243">
        <v>40583</v>
      </c>
      <c r="AP18243">
        <v>499792</v>
      </c>
      <c r="AQ18243">
        <v>188833</v>
      </c>
      <c r="AR18243">
        <v>253600</v>
      </c>
      <c r="AS18243">
        <v>268</v>
      </c>
    </row>
    <row r="18244" spans="1:45">
      <c r="A18244" t="s">
        <v>2323</v>
      </c>
      <c r="B18244">
        <v>2015</v>
      </c>
      <c r="C18244">
        <v>-189</v>
      </c>
      <c r="D18244">
        <v>168</v>
      </c>
      <c r="E18244">
        <v>6536</v>
      </c>
      <c r="F18244">
        <v>20300</v>
      </c>
      <c r="G18244">
        <v>13843</v>
      </c>
      <c r="H18244">
        <v>266129</v>
      </c>
      <c r="I18244">
        <v>55710</v>
      </c>
      <c r="J18244">
        <v>37634</v>
      </c>
      <c r="K18244">
        <v>124624</v>
      </c>
      <c r="L18244">
        <v>41170</v>
      </c>
      <c r="M18244">
        <v>27</v>
      </c>
      <c r="N18244">
        <v>141505</v>
      </c>
      <c r="O18244">
        <v>10.770734879999999</v>
      </c>
      <c r="P18244">
        <v>12.16</v>
      </c>
      <c r="Q18244">
        <v>38557.368999999999</v>
      </c>
      <c r="R18244">
        <v>37436</v>
      </c>
      <c r="S18244">
        <v>-16748</v>
      </c>
      <c r="T18244">
        <v>20114</v>
      </c>
      <c r="U18244">
        <v>12</v>
      </c>
      <c r="X18244">
        <v>30591</v>
      </c>
      <c r="Y18244">
        <v>0.524920528</v>
      </c>
      <c r="Z18244">
        <v>3.669985885</v>
      </c>
      <c r="AA18244">
        <v>0.96802585699999999</v>
      </c>
      <c r="AB18244">
        <v>44392</v>
      </c>
      <c r="AC18244">
        <v>30591</v>
      </c>
      <c r="AD18244">
        <v>23.38461539</v>
      </c>
      <c r="AE18244">
        <v>3.313364242</v>
      </c>
      <c r="AF18244">
        <v>468857.60700000002</v>
      </c>
      <c r="AG18244" t="s">
        <v>4774</v>
      </c>
      <c r="AH18244" t="s">
        <v>5257</v>
      </c>
      <c r="AI18244" t="s">
        <v>5277</v>
      </c>
      <c r="AJ18244">
        <v>600868</v>
      </c>
      <c r="AK18244">
        <v>412003</v>
      </c>
      <c r="AL18244">
        <v>166253</v>
      </c>
      <c r="AM18244">
        <v>5290</v>
      </c>
      <c r="AN18244">
        <v>188865</v>
      </c>
      <c r="AO18244">
        <v>17322</v>
      </c>
      <c r="AP18244">
        <v>151553</v>
      </c>
      <c r="AQ18244">
        <v>97163</v>
      </c>
      <c r="AR18244">
        <v>107161</v>
      </c>
      <c r="AS18244">
        <v>241</v>
      </c>
    </row>
    <row r="18245" spans="1:45">
      <c r="A18245" t="s">
        <v>2323</v>
      </c>
      <c r="B18245">
        <v>2016</v>
      </c>
      <c r="C18245">
        <v>-253</v>
      </c>
      <c r="D18245">
        <v>-360</v>
      </c>
      <c r="E18245">
        <v>12234</v>
      </c>
      <c r="F18245">
        <v>21156</v>
      </c>
      <c r="G18245">
        <v>48982</v>
      </c>
      <c r="H18245">
        <v>273570</v>
      </c>
      <c r="I18245">
        <v>51710</v>
      </c>
      <c r="J18245">
        <v>40938</v>
      </c>
      <c r="K18245">
        <v>123702</v>
      </c>
      <c r="L18245">
        <v>41826</v>
      </c>
      <c r="M18245">
        <v>29</v>
      </c>
      <c r="N18245">
        <v>149868</v>
      </c>
      <c r="O18245">
        <v>10.286191730000001</v>
      </c>
      <c r="P18245">
        <v>11.38</v>
      </c>
      <c r="Q18245">
        <v>37452.453000000001</v>
      </c>
      <c r="R18245">
        <v>48493</v>
      </c>
      <c r="S18245">
        <v>33106</v>
      </c>
      <c r="T18245">
        <v>14996</v>
      </c>
      <c r="U18245">
        <v>12</v>
      </c>
      <c r="X18245">
        <v>15876</v>
      </c>
      <c r="Y18245">
        <v>0.56265616100000004</v>
      </c>
      <c r="Z18245">
        <v>4.00155365</v>
      </c>
      <c r="AA18245">
        <v>1.2896996220000001</v>
      </c>
      <c r="AB18245">
        <v>52767</v>
      </c>
      <c r="AC18245">
        <v>15876</v>
      </c>
      <c r="AD18245">
        <v>20.321428569999998</v>
      </c>
      <c r="AE18245">
        <v>2.8438953960000002</v>
      </c>
      <c r="AF18245">
        <v>426208.91509999998</v>
      </c>
      <c r="AG18245" t="s">
        <v>4774</v>
      </c>
      <c r="AH18245" t="s">
        <v>5257</v>
      </c>
      <c r="AI18245" t="s">
        <v>5277</v>
      </c>
      <c r="AJ18245">
        <v>635102</v>
      </c>
      <c r="AK18245">
        <v>431298</v>
      </c>
      <c r="AL18245">
        <v>162979</v>
      </c>
      <c r="AM18245">
        <v>7328</v>
      </c>
      <c r="AN18245">
        <v>203804</v>
      </c>
      <c r="AO18245">
        <v>33497</v>
      </c>
      <c r="AP18245">
        <v>159642</v>
      </c>
      <c r="AQ18245">
        <v>87086</v>
      </c>
      <c r="AR18245">
        <v>106875</v>
      </c>
      <c r="AS18245">
        <v>212</v>
      </c>
    </row>
    <row r="18246" spans="1:45">
      <c r="A18246" t="s">
        <v>2323</v>
      </c>
      <c r="B18246">
        <v>2017</v>
      </c>
      <c r="C18246">
        <v>-499</v>
      </c>
      <c r="D18246">
        <v>856</v>
      </c>
      <c r="E18246">
        <v>20512</v>
      </c>
      <c r="F18246">
        <v>37506</v>
      </c>
      <c r="G18246">
        <v>64844</v>
      </c>
      <c r="H18246">
        <v>313747</v>
      </c>
      <c r="I18246">
        <v>53909</v>
      </c>
      <c r="J18246">
        <v>38062</v>
      </c>
      <c r="K18246">
        <v>137543</v>
      </c>
      <c r="L18246">
        <v>44730</v>
      </c>
      <c r="M18246">
        <v>3779</v>
      </c>
      <c r="N18246">
        <v>176204</v>
      </c>
      <c r="O18246">
        <v>15.320447789999999</v>
      </c>
      <c r="P18246">
        <v>16.690000000000001</v>
      </c>
      <c r="Q18246">
        <v>37245.934000000001</v>
      </c>
      <c r="R18246">
        <v>72216</v>
      </c>
      <c r="S18246">
        <v>29193</v>
      </c>
      <c r="T18246">
        <v>15553</v>
      </c>
      <c r="U18246">
        <v>12</v>
      </c>
      <c r="X18246">
        <v>35651</v>
      </c>
      <c r="Y18246">
        <v>1.0038681810000001</v>
      </c>
      <c r="Z18246">
        <v>4.730825115</v>
      </c>
      <c r="AA18246">
        <v>1.932899924</v>
      </c>
      <c r="AB18246">
        <v>82470</v>
      </c>
      <c r="AC18246">
        <v>-467</v>
      </c>
      <c r="AD18246">
        <v>16.858585860000002</v>
      </c>
      <c r="AE18246">
        <v>3.5279258050000002</v>
      </c>
      <c r="AF18246">
        <v>621634.6385</v>
      </c>
      <c r="AG18246" t="s">
        <v>4774</v>
      </c>
      <c r="AH18246" t="s">
        <v>5257</v>
      </c>
      <c r="AI18246" t="s">
        <v>5277</v>
      </c>
      <c r="AJ18246">
        <v>669934</v>
      </c>
      <c r="AK18246">
        <v>446629</v>
      </c>
      <c r="AL18246">
        <v>168474</v>
      </c>
      <c r="AM18246">
        <v>-1832</v>
      </c>
      <c r="AN18246">
        <v>223305</v>
      </c>
      <c r="AO18246">
        <v>56663</v>
      </c>
      <c r="AP18246">
        <v>202809</v>
      </c>
      <c r="AQ18246">
        <v>80069</v>
      </c>
      <c r="AR18246">
        <v>120339</v>
      </c>
      <c r="AS18246">
        <v>184</v>
      </c>
    </row>
    <row r="18247" spans="1:45">
      <c r="A18247" t="s">
        <v>2323</v>
      </c>
      <c r="B18247">
        <v>2018</v>
      </c>
      <c r="C18247">
        <v>-836</v>
      </c>
      <c r="D18247">
        <v>426</v>
      </c>
      <c r="E18247">
        <v>17886</v>
      </c>
      <c r="F18247">
        <v>34439</v>
      </c>
      <c r="G18247">
        <v>46866</v>
      </c>
      <c r="H18247">
        <v>330168</v>
      </c>
      <c r="I18247">
        <v>60984</v>
      </c>
      <c r="J18247">
        <v>39509</v>
      </c>
      <c r="K18247">
        <v>137144</v>
      </c>
      <c r="L18247">
        <v>48214</v>
      </c>
      <c r="M18247">
        <v>23</v>
      </c>
      <c r="N18247">
        <v>193024</v>
      </c>
      <c r="O18247">
        <v>15.074426239999999</v>
      </c>
      <c r="P18247">
        <v>16.16</v>
      </c>
      <c r="Q18247">
        <v>37097.489000000001</v>
      </c>
      <c r="R18247">
        <v>66533</v>
      </c>
      <c r="S18247">
        <v>12525</v>
      </c>
      <c r="T18247">
        <v>15470</v>
      </c>
      <c r="U18247">
        <v>12</v>
      </c>
      <c r="X18247">
        <v>34341</v>
      </c>
      <c r="Y18247">
        <v>0.92160544799999999</v>
      </c>
      <c r="Z18247">
        <v>5.2031553940000004</v>
      </c>
      <c r="AA18247">
        <v>1.780457484</v>
      </c>
      <c r="AB18247">
        <v>85121</v>
      </c>
      <c r="AC18247">
        <v>16482</v>
      </c>
      <c r="AD18247">
        <v>17.565217390000001</v>
      </c>
      <c r="AE18247">
        <v>3.1058076830000001</v>
      </c>
      <c r="AF18247">
        <v>599495.42220000003</v>
      </c>
      <c r="AG18247" t="s">
        <v>4774</v>
      </c>
      <c r="AH18247" t="s">
        <v>5257</v>
      </c>
      <c r="AI18247" t="s">
        <v>5277</v>
      </c>
      <c r="AJ18247">
        <v>685600</v>
      </c>
      <c r="AK18247">
        <v>464154</v>
      </c>
      <c r="AL18247">
        <v>170383</v>
      </c>
      <c r="AM18247">
        <v>0</v>
      </c>
      <c r="AN18247">
        <v>221446</v>
      </c>
      <c r="AO18247">
        <v>51063</v>
      </c>
      <c r="AP18247">
        <v>206567</v>
      </c>
      <c r="AQ18247">
        <v>84487</v>
      </c>
      <c r="AR18247">
        <v>121446</v>
      </c>
      <c r="AS18247">
        <v>161</v>
      </c>
    </row>
    <row r="18248" spans="1:45">
      <c r="A18248" t="s">
        <v>2323</v>
      </c>
      <c r="B18248">
        <v>2019</v>
      </c>
      <c r="C18248">
        <v>-1757</v>
      </c>
      <c r="D18248">
        <v>438</v>
      </c>
      <c r="E18248">
        <v>12326</v>
      </c>
      <c r="F18248">
        <v>39344</v>
      </c>
      <c r="G18248">
        <v>64967</v>
      </c>
      <c r="H18248">
        <v>364666</v>
      </c>
      <c r="I18248">
        <v>63120</v>
      </c>
      <c r="J18248">
        <v>46812</v>
      </c>
      <c r="K18248">
        <v>148176</v>
      </c>
      <c r="L18248">
        <v>47916</v>
      </c>
      <c r="M18248">
        <v>25</v>
      </c>
      <c r="N18248">
        <v>216490</v>
      </c>
      <c r="O18248">
        <v>16.590290459999999</v>
      </c>
      <c r="P18248">
        <v>17.43</v>
      </c>
      <c r="Q18248">
        <v>36722.161999999997</v>
      </c>
      <c r="R18248">
        <v>66055</v>
      </c>
      <c r="S18248">
        <v>42627</v>
      </c>
      <c r="T18248">
        <v>16580</v>
      </c>
      <c r="U18248">
        <v>12</v>
      </c>
      <c r="X18248">
        <v>22340</v>
      </c>
      <c r="Y18248">
        <v>1.066425336</v>
      </c>
      <c r="Z18248">
        <v>5.8953500610000003</v>
      </c>
      <c r="AA18248">
        <v>1.7904312099999999</v>
      </c>
      <c r="AB18248">
        <v>96501</v>
      </c>
      <c r="AC18248">
        <v>19680</v>
      </c>
      <c r="AD18248">
        <v>16.443396230000001</v>
      </c>
      <c r="AE18248">
        <v>2.956567433</v>
      </c>
      <c r="AF18248">
        <v>640067.28370000003</v>
      </c>
      <c r="AG18248" t="s">
        <v>4774</v>
      </c>
      <c r="AH18248" t="s">
        <v>5257</v>
      </c>
      <c r="AI18248" t="s">
        <v>5277</v>
      </c>
      <c r="AJ18248">
        <v>768070</v>
      </c>
      <c r="AK18248">
        <v>513518</v>
      </c>
      <c r="AL18248">
        <v>204140</v>
      </c>
      <c r="AM18248">
        <v>937</v>
      </c>
      <c r="AN18248">
        <v>254552</v>
      </c>
      <c r="AO18248">
        <v>49475</v>
      </c>
      <c r="AP18248">
        <v>229585</v>
      </c>
      <c r="AQ18248">
        <v>90671</v>
      </c>
      <c r="AR18248">
        <v>133084</v>
      </c>
      <c r="AS18248">
        <v>136</v>
      </c>
    </row>
    <row r="18249" spans="1:45">
      <c r="A18249" t="s">
        <v>2323</v>
      </c>
      <c r="B18249">
        <v>2020</v>
      </c>
      <c r="C18249">
        <v>-1562</v>
      </c>
      <c r="D18249">
        <v>181</v>
      </c>
      <c r="E18249">
        <v>15076</v>
      </c>
      <c r="F18249">
        <v>41054</v>
      </c>
      <c r="G18249">
        <v>29798</v>
      </c>
      <c r="H18249">
        <v>386267</v>
      </c>
      <c r="I18249">
        <v>68365</v>
      </c>
      <c r="J18249">
        <v>49857</v>
      </c>
      <c r="K18249">
        <v>141471</v>
      </c>
      <c r="L18249">
        <v>40229</v>
      </c>
      <c r="M18249">
        <v>4913</v>
      </c>
      <c r="N18249">
        <v>244796</v>
      </c>
      <c r="O18249">
        <v>11.30069606</v>
      </c>
      <c r="P18249">
        <v>11.56</v>
      </c>
      <c r="Q18249">
        <v>36834.961000000003</v>
      </c>
      <c r="R18249">
        <v>71896</v>
      </c>
      <c r="S18249">
        <v>36713</v>
      </c>
      <c r="T18249">
        <v>17509</v>
      </c>
      <c r="U18249">
        <v>12</v>
      </c>
      <c r="X18249">
        <v>-6915</v>
      </c>
      <c r="Y18249">
        <v>1.113840583</v>
      </c>
      <c r="Z18249">
        <v>6.6457515730000001</v>
      </c>
      <c r="AA18249">
        <v>1.950618272</v>
      </c>
      <c r="AB18249">
        <v>123077</v>
      </c>
      <c r="AC18249">
        <v>20992</v>
      </c>
      <c r="AD18249">
        <v>10.414414409999999</v>
      </c>
      <c r="AE18249">
        <v>1.739457136</v>
      </c>
      <c r="AF18249">
        <v>425812.14919999999</v>
      </c>
      <c r="AG18249" t="s">
        <v>4774</v>
      </c>
      <c r="AH18249" t="s">
        <v>5257</v>
      </c>
      <c r="AI18249" t="s">
        <v>5277</v>
      </c>
      <c r="AJ18249">
        <v>727859</v>
      </c>
      <c r="AK18249">
        <v>477098</v>
      </c>
      <c r="AL18249">
        <v>187885</v>
      </c>
      <c r="AM18249">
        <v>8489</v>
      </c>
      <c r="AN18249">
        <v>250761</v>
      </c>
      <c r="AO18249">
        <v>54387</v>
      </c>
      <c r="AP18249">
        <v>232398</v>
      </c>
      <c r="AQ18249">
        <v>92041</v>
      </c>
      <c r="AR18249">
        <v>109321</v>
      </c>
      <c r="AS18249">
        <v>16719</v>
      </c>
    </row>
    <row r="18250" spans="1:45">
      <c r="A18250" t="s">
        <v>2324</v>
      </c>
      <c r="B18250">
        <v>2010</v>
      </c>
      <c r="C18250">
        <v>-2098</v>
      </c>
      <c r="D18250">
        <v>-62421</v>
      </c>
      <c r="E18250">
        <v>-7000</v>
      </c>
      <c r="F18250">
        <v>-69368</v>
      </c>
      <c r="G18250">
        <v>-133964</v>
      </c>
      <c r="H18250">
        <v>3109749</v>
      </c>
      <c r="I18250">
        <v>0</v>
      </c>
      <c r="J18250">
        <v>1696721</v>
      </c>
      <c r="K18250">
        <v>2477871</v>
      </c>
      <c r="L18250">
        <v>233217</v>
      </c>
      <c r="M18250">
        <v>0</v>
      </c>
      <c r="N18250">
        <v>631878</v>
      </c>
      <c r="O18250">
        <v>12.22194586</v>
      </c>
      <c r="P18250">
        <v>13.49</v>
      </c>
      <c r="Q18250">
        <v>88053.119000000006</v>
      </c>
      <c r="R18250">
        <v>-10607</v>
      </c>
      <c r="S18250">
        <v>-150053</v>
      </c>
      <c r="T18250">
        <v>5438</v>
      </c>
      <c r="U18250">
        <v>12</v>
      </c>
      <c r="X18250">
        <v>16089</v>
      </c>
      <c r="Y18250">
        <v>-0.78783932499999998</v>
      </c>
      <c r="Z18250">
        <v>7.1765305579999996</v>
      </c>
      <c r="AA18250">
        <v>-0.12046782</v>
      </c>
      <c r="AB18250">
        <v>2591430</v>
      </c>
      <c r="AC18250">
        <v>420</v>
      </c>
      <c r="AD18250">
        <v>-14.98888889</v>
      </c>
      <c r="AE18250">
        <v>1.87973839</v>
      </c>
      <c r="AF18250">
        <v>1187836.575</v>
      </c>
      <c r="AG18250" t="s">
        <v>4774</v>
      </c>
      <c r="AH18250" t="s">
        <v>5265</v>
      </c>
      <c r="AI18250" t="s">
        <v>5277</v>
      </c>
      <c r="AJ18250">
        <v>1581763</v>
      </c>
      <c r="AK18250">
        <v>1308288</v>
      </c>
      <c r="AL18250">
        <v>289520</v>
      </c>
      <c r="AM18250">
        <v>0</v>
      </c>
      <c r="AN18250">
        <v>273475</v>
      </c>
      <c r="AO18250">
        <v>-16045</v>
      </c>
      <c r="AP18250">
        <v>2824647</v>
      </c>
      <c r="AQ18250">
        <v>0</v>
      </c>
      <c r="AR18250">
        <v>233217</v>
      </c>
      <c r="AS18250">
        <v>1775529</v>
      </c>
    </row>
    <row r="18251" spans="1:45">
      <c r="A18251" t="s">
        <v>2324</v>
      </c>
      <c r="B18251">
        <v>2011</v>
      </c>
      <c r="C18251">
        <v>48333</v>
      </c>
      <c r="D18251">
        <v>-29761</v>
      </c>
      <c r="E18251">
        <v>-2400</v>
      </c>
      <c r="F18251">
        <v>-178768</v>
      </c>
      <c r="G18251">
        <v>-347545</v>
      </c>
      <c r="H18251">
        <v>2512542</v>
      </c>
      <c r="I18251">
        <v>0</v>
      </c>
      <c r="J18251">
        <v>1731629</v>
      </c>
      <c r="K18251">
        <v>2069885</v>
      </c>
      <c r="L18251">
        <v>104414</v>
      </c>
      <c r="M18251">
        <v>0</v>
      </c>
      <c r="N18251">
        <v>442657</v>
      </c>
      <c r="O18251">
        <v>6.2452304229999998</v>
      </c>
      <c r="P18251">
        <v>6.72</v>
      </c>
      <c r="Q18251">
        <v>87956.519</v>
      </c>
      <c r="R18251">
        <v>-98893</v>
      </c>
      <c r="S18251">
        <v>-334447</v>
      </c>
      <c r="T18251">
        <v>4181</v>
      </c>
      <c r="U18251">
        <v>12</v>
      </c>
      <c r="X18251">
        <v>-13098</v>
      </c>
      <c r="Y18251">
        <v>-2.0302390560000001</v>
      </c>
      <c r="Z18251">
        <v>5.0271586629999998</v>
      </c>
      <c r="AA18251">
        <v>-1.1231116919999999</v>
      </c>
      <c r="AB18251">
        <v>2172925</v>
      </c>
      <c r="AC18251">
        <v>-80358</v>
      </c>
      <c r="AD18251">
        <v>-2.896551724</v>
      </c>
      <c r="AE18251">
        <v>1.3367391900000001</v>
      </c>
      <c r="AF18251">
        <v>591067.8077</v>
      </c>
      <c r="AG18251" t="s">
        <v>4774</v>
      </c>
      <c r="AH18251" t="s">
        <v>5265</v>
      </c>
      <c r="AI18251" t="s">
        <v>5277</v>
      </c>
      <c r="AJ18251">
        <v>1305562</v>
      </c>
      <c r="AK18251">
        <v>1129985</v>
      </c>
      <c r="AL18251">
        <v>247886</v>
      </c>
      <c r="AM18251">
        <v>30765</v>
      </c>
      <c r="AN18251">
        <v>175577</v>
      </c>
      <c r="AO18251">
        <v>-103074</v>
      </c>
      <c r="AP18251">
        <v>2277339</v>
      </c>
      <c r="AQ18251">
        <v>0</v>
      </c>
      <c r="AR18251">
        <v>104414</v>
      </c>
      <c r="AS18251">
        <v>1583571</v>
      </c>
    </row>
    <row r="18252" spans="1:45">
      <c r="A18252" t="s">
        <v>2324</v>
      </c>
      <c r="B18252">
        <v>2012</v>
      </c>
      <c r="C18252">
        <v>69286</v>
      </c>
      <c r="D18252">
        <v>10489</v>
      </c>
      <c r="E18252">
        <v>-20100</v>
      </c>
      <c r="F18252">
        <v>-58953</v>
      </c>
      <c r="G18252">
        <v>34617</v>
      </c>
      <c r="H18252">
        <v>2561698</v>
      </c>
      <c r="I18252">
        <v>0</v>
      </c>
      <c r="J18252">
        <v>1706571</v>
      </c>
      <c r="K18252">
        <v>2184892</v>
      </c>
      <c r="L18252">
        <v>118544</v>
      </c>
      <c r="M18252">
        <v>0</v>
      </c>
      <c r="N18252">
        <v>376806</v>
      </c>
      <c r="O18252">
        <v>14.88042197</v>
      </c>
      <c r="P18252">
        <v>15.8</v>
      </c>
      <c r="Q18252">
        <v>87837.718999999997</v>
      </c>
      <c r="R18252">
        <v>-15618</v>
      </c>
      <c r="S18252">
        <v>33857</v>
      </c>
      <c r="T18252">
        <v>4638</v>
      </c>
      <c r="U18252">
        <v>12</v>
      </c>
      <c r="X18252">
        <v>760</v>
      </c>
      <c r="Y18252">
        <v>-0.67019129499999996</v>
      </c>
      <c r="Z18252">
        <v>4.2840030990000004</v>
      </c>
      <c r="AA18252">
        <v>-0.177549025</v>
      </c>
      <c r="AB18252">
        <v>2219975</v>
      </c>
      <c r="AC18252">
        <v>1749</v>
      </c>
      <c r="AD18252">
        <v>-20.78947368</v>
      </c>
      <c r="AE18252">
        <v>3.6881392549999998</v>
      </c>
      <c r="AF18252">
        <v>1387835.96</v>
      </c>
      <c r="AG18252" t="s">
        <v>4774</v>
      </c>
      <c r="AH18252" t="s">
        <v>5265</v>
      </c>
      <c r="AI18252" t="s">
        <v>5277</v>
      </c>
      <c r="AJ18252">
        <v>1548432</v>
      </c>
      <c r="AK18252">
        <v>1317529</v>
      </c>
      <c r="AL18252">
        <v>251159</v>
      </c>
      <c r="AM18252">
        <v>0</v>
      </c>
      <c r="AN18252">
        <v>230903</v>
      </c>
      <c r="AO18252">
        <v>-20256</v>
      </c>
      <c r="AP18252">
        <v>2338519</v>
      </c>
      <c r="AQ18252">
        <v>0</v>
      </c>
      <c r="AR18252">
        <v>118544</v>
      </c>
      <c r="AS18252">
        <v>1722815</v>
      </c>
    </row>
    <row r="18253" spans="1:45">
      <c r="A18253" t="s">
        <v>2324</v>
      </c>
      <c r="B18253">
        <v>2013</v>
      </c>
      <c r="C18253">
        <v>61898</v>
      </c>
      <c r="D18253">
        <v>8177</v>
      </c>
      <c r="E18253">
        <v>-1600</v>
      </c>
      <c r="F18253">
        <v>39963</v>
      </c>
      <c r="G18253">
        <v>-443486</v>
      </c>
      <c r="H18253">
        <v>3193635</v>
      </c>
      <c r="I18253">
        <v>0</v>
      </c>
      <c r="J18253">
        <v>2298577</v>
      </c>
      <c r="K18253">
        <v>2657549</v>
      </c>
      <c r="L18253">
        <v>148282</v>
      </c>
      <c r="M18253">
        <v>0</v>
      </c>
      <c r="N18253">
        <v>536086</v>
      </c>
      <c r="O18253">
        <v>17.30941739</v>
      </c>
      <c r="P18253">
        <v>18.28</v>
      </c>
      <c r="Q18253">
        <v>94246.372000000003</v>
      </c>
      <c r="R18253">
        <v>99288</v>
      </c>
      <c r="S18253">
        <v>-460236</v>
      </c>
      <c r="T18253">
        <v>7204</v>
      </c>
      <c r="U18253">
        <v>12</v>
      </c>
      <c r="X18253">
        <v>16750</v>
      </c>
      <c r="Y18253">
        <v>0.431162461</v>
      </c>
      <c r="Z18253">
        <v>5.6863497890000003</v>
      </c>
      <c r="AA18253">
        <v>1.0712223400000001</v>
      </c>
      <c r="AB18253">
        <v>2798045</v>
      </c>
      <c r="AC18253">
        <v>2391</v>
      </c>
      <c r="AD18253">
        <v>39.739130439999997</v>
      </c>
      <c r="AE18253">
        <v>3.2147160619999999</v>
      </c>
      <c r="AF18253">
        <v>1722823.6799999999</v>
      </c>
      <c r="AG18253" t="s">
        <v>4774</v>
      </c>
      <c r="AH18253" t="s">
        <v>5265</v>
      </c>
      <c r="AI18253" t="s">
        <v>5277</v>
      </c>
      <c r="AJ18253">
        <v>2084978</v>
      </c>
      <c r="AK18253">
        <v>1737086</v>
      </c>
      <c r="AL18253">
        <v>255808</v>
      </c>
      <c r="AM18253">
        <v>0</v>
      </c>
      <c r="AN18253">
        <v>347892</v>
      </c>
      <c r="AO18253">
        <v>92084</v>
      </c>
      <c r="AP18253">
        <v>2946327</v>
      </c>
      <c r="AQ18253">
        <v>0</v>
      </c>
      <c r="AR18253">
        <v>148282</v>
      </c>
      <c r="AS18253">
        <v>2150498</v>
      </c>
    </row>
    <row r="18254" spans="1:45">
      <c r="A18254" t="s">
        <v>2324</v>
      </c>
      <c r="B18254">
        <v>2014</v>
      </c>
      <c r="C18254">
        <v>30307</v>
      </c>
      <c r="D18254">
        <v>9287</v>
      </c>
      <c r="E18254">
        <v>-823400</v>
      </c>
      <c r="F18254">
        <v>918349</v>
      </c>
      <c r="G18254">
        <v>-630691</v>
      </c>
      <c r="H18254">
        <v>4757550</v>
      </c>
      <c r="I18254">
        <v>0</v>
      </c>
      <c r="J18254">
        <v>3218387</v>
      </c>
      <c r="K18254">
        <v>3161640</v>
      </c>
      <c r="L18254">
        <v>172716</v>
      </c>
      <c r="M18254">
        <v>0</v>
      </c>
      <c r="N18254">
        <v>1595910</v>
      </c>
      <c r="O18254">
        <v>15.764901829999999</v>
      </c>
      <c r="P18254">
        <v>16.55</v>
      </c>
      <c r="Q18254">
        <v>91953.910999999993</v>
      </c>
      <c r="R18254">
        <v>125513</v>
      </c>
      <c r="S18254">
        <v>-675473</v>
      </c>
      <c r="T18254">
        <v>9544</v>
      </c>
      <c r="U18254">
        <v>12</v>
      </c>
      <c r="X18254">
        <v>44782</v>
      </c>
      <c r="Y18254">
        <v>9.8731223729999993</v>
      </c>
      <c r="Z18254">
        <v>17.383411939999998</v>
      </c>
      <c r="AA18254">
        <v>1.3493837399999999</v>
      </c>
      <c r="AB18254">
        <v>3554760</v>
      </c>
      <c r="AC18254">
        <v>5795</v>
      </c>
      <c r="AD18254">
        <v>1.789189189</v>
      </c>
      <c r="AE18254">
        <v>0.95205705600000001</v>
      </c>
      <c r="AF18254">
        <v>1521837.227</v>
      </c>
      <c r="AG18254" t="s">
        <v>4774</v>
      </c>
      <c r="AH18254" t="s">
        <v>5265</v>
      </c>
      <c r="AI18254" t="s">
        <v>5277</v>
      </c>
      <c r="AJ18254">
        <v>2389643</v>
      </c>
      <c r="AK18254">
        <v>1985651</v>
      </c>
      <c r="AL18254">
        <v>288023</v>
      </c>
      <c r="AM18254">
        <v>0</v>
      </c>
      <c r="AN18254">
        <v>403992</v>
      </c>
      <c r="AO18254">
        <v>115969</v>
      </c>
      <c r="AP18254">
        <v>3727476</v>
      </c>
      <c r="AQ18254">
        <v>0</v>
      </c>
      <c r="AR18254">
        <v>172716</v>
      </c>
      <c r="AS18254">
        <v>2576525</v>
      </c>
    </row>
    <row r="18255" spans="1:45">
      <c r="A18255" t="s">
        <v>2324</v>
      </c>
      <c r="B18255">
        <v>2015</v>
      </c>
      <c r="C18255">
        <v>21398</v>
      </c>
      <c r="D18255">
        <v>9820</v>
      </c>
      <c r="E18255">
        <v>42400</v>
      </c>
      <c r="F18255">
        <v>84643</v>
      </c>
      <c r="G18255">
        <v>181185</v>
      </c>
      <c r="H18255">
        <v>5015371</v>
      </c>
      <c r="I18255">
        <v>0</v>
      </c>
      <c r="J18255">
        <v>3313747</v>
      </c>
      <c r="K18255">
        <v>3324537</v>
      </c>
      <c r="L18255">
        <v>183770</v>
      </c>
      <c r="M18255">
        <v>0</v>
      </c>
      <c r="N18255">
        <v>1690834</v>
      </c>
      <c r="O18255">
        <v>11.829988670000001</v>
      </c>
      <c r="P18255">
        <v>12.33</v>
      </c>
      <c r="Q18255">
        <v>102411.11900000001</v>
      </c>
      <c r="R18255">
        <v>149770</v>
      </c>
      <c r="S18255">
        <v>169882</v>
      </c>
      <c r="T18255">
        <v>11149</v>
      </c>
      <c r="U18255">
        <v>12</v>
      </c>
      <c r="X18255">
        <v>11303</v>
      </c>
      <c r="Y18255">
        <v>0.92016288300000004</v>
      </c>
      <c r="Z18255">
        <v>18.364338589999999</v>
      </c>
      <c r="AA18255">
        <v>1.628165294</v>
      </c>
      <c r="AB18255">
        <v>3851045</v>
      </c>
      <c r="AC18255">
        <v>4677</v>
      </c>
      <c r="AD18255">
        <v>14.50588235</v>
      </c>
      <c r="AE18255">
        <v>0.67140996900000005</v>
      </c>
      <c r="AF18255">
        <v>1262729.0970000001</v>
      </c>
      <c r="AG18255" t="s">
        <v>4774</v>
      </c>
      <c r="AH18255" t="s">
        <v>5265</v>
      </c>
      <c r="AI18255" t="s">
        <v>5277</v>
      </c>
      <c r="AJ18255">
        <v>3020987</v>
      </c>
      <c r="AK18255">
        <v>2539368</v>
      </c>
      <c r="AL18255">
        <v>342998</v>
      </c>
      <c r="AM18255">
        <v>0</v>
      </c>
      <c r="AN18255">
        <v>481619</v>
      </c>
      <c r="AO18255">
        <v>138621</v>
      </c>
      <c r="AP18255">
        <v>4034815</v>
      </c>
      <c r="AQ18255">
        <v>0</v>
      </c>
      <c r="AR18255">
        <v>183770</v>
      </c>
      <c r="AS18255">
        <v>2625536</v>
      </c>
    </row>
    <row r="18256" spans="1:45">
      <c r="A18256" t="s">
        <v>2324</v>
      </c>
      <c r="B18256">
        <v>2016</v>
      </c>
      <c r="C18256">
        <v>5371</v>
      </c>
      <c r="D18256">
        <v>4466</v>
      </c>
      <c r="E18256">
        <v>43700</v>
      </c>
      <c r="F18256">
        <v>105615</v>
      </c>
      <c r="G18256">
        <v>188655</v>
      </c>
      <c r="H18256">
        <v>5131624</v>
      </c>
      <c r="I18256">
        <v>231665</v>
      </c>
      <c r="J18256">
        <v>3403228</v>
      </c>
      <c r="K18256">
        <v>3408479</v>
      </c>
      <c r="L18256">
        <v>215331</v>
      </c>
      <c r="M18256">
        <v>0</v>
      </c>
      <c r="N18256">
        <v>1723145</v>
      </c>
      <c r="O18256">
        <v>15.282658169999999</v>
      </c>
      <c r="P18256">
        <v>15.81</v>
      </c>
      <c r="Q18256">
        <v>85072.695000000007</v>
      </c>
      <c r="R18256">
        <v>163614</v>
      </c>
      <c r="S18256">
        <v>178269</v>
      </c>
      <c r="T18256">
        <v>11213</v>
      </c>
      <c r="U18256">
        <v>12</v>
      </c>
      <c r="X18256">
        <v>10386</v>
      </c>
      <c r="Y18256">
        <v>1.137189188</v>
      </c>
      <c r="Z18256">
        <v>20.32655574</v>
      </c>
      <c r="AA18256">
        <v>1.7616822590000001</v>
      </c>
      <c r="AB18256">
        <v>3458649</v>
      </c>
      <c r="AC18256">
        <v>4784</v>
      </c>
      <c r="AD18256">
        <v>14.11607143</v>
      </c>
      <c r="AE18256">
        <v>0.77780024299999995</v>
      </c>
      <c r="AF18256">
        <v>1344999.308</v>
      </c>
      <c r="AG18256" t="s">
        <v>4774</v>
      </c>
      <c r="AH18256" t="s">
        <v>5265</v>
      </c>
      <c r="AI18256" t="s">
        <v>5277</v>
      </c>
      <c r="AJ18256">
        <v>3582943</v>
      </c>
      <c r="AK18256">
        <v>3041101</v>
      </c>
      <c r="AL18256">
        <v>389441</v>
      </c>
      <c r="AM18256">
        <v>0</v>
      </c>
      <c r="AN18256">
        <v>541842</v>
      </c>
      <c r="AO18256">
        <v>152401</v>
      </c>
      <c r="AP18256">
        <v>4226979</v>
      </c>
      <c r="AQ18256">
        <v>0</v>
      </c>
      <c r="AR18256">
        <v>768330</v>
      </c>
      <c r="AS18256">
        <v>2640149</v>
      </c>
    </row>
    <row r="18257" spans="1:45">
      <c r="A18257" t="s">
        <v>2324</v>
      </c>
      <c r="B18257">
        <v>2017</v>
      </c>
      <c r="C18257">
        <v>5067</v>
      </c>
      <c r="D18257">
        <v>13068</v>
      </c>
      <c r="E18257">
        <v>109400</v>
      </c>
      <c r="F18257">
        <v>180595</v>
      </c>
      <c r="G18257">
        <v>513219</v>
      </c>
      <c r="H18257">
        <v>5041515</v>
      </c>
      <c r="I18257">
        <v>245937</v>
      </c>
      <c r="J18257">
        <v>3263386</v>
      </c>
      <c r="K18257">
        <v>3115204</v>
      </c>
      <c r="L18257">
        <v>213463</v>
      </c>
      <c r="M18257">
        <v>0</v>
      </c>
      <c r="N18257">
        <v>1926311</v>
      </c>
      <c r="O18257">
        <v>31.03080117</v>
      </c>
      <c r="P18257">
        <v>31.95</v>
      </c>
      <c r="Q18257">
        <v>87048.264999999999</v>
      </c>
      <c r="R18257">
        <v>292767</v>
      </c>
      <c r="S18257">
        <v>486440</v>
      </c>
      <c r="T18257">
        <v>9364</v>
      </c>
      <c r="U18257">
        <v>12</v>
      </c>
      <c r="X18257">
        <v>26779</v>
      </c>
      <c r="Y18257">
        <v>2.1102881760000001</v>
      </c>
      <c r="Z18257">
        <v>22.269412290000002</v>
      </c>
      <c r="AA18257">
        <v>3.4210401080000001</v>
      </c>
      <c r="AB18257">
        <v>3450227</v>
      </c>
      <c r="AC18257">
        <v>8085</v>
      </c>
      <c r="AD18257">
        <v>17.270270270000001</v>
      </c>
      <c r="AE18257">
        <v>1.4347033309999999</v>
      </c>
      <c r="AF18257">
        <v>2781192.0669999998</v>
      </c>
      <c r="AG18257" t="s">
        <v>4774</v>
      </c>
      <c r="AH18257" t="s">
        <v>5265</v>
      </c>
      <c r="AI18257" t="s">
        <v>5277</v>
      </c>
      <c r="AJ18257">
        <v>4356265</v>
      </c>
      <c r="AK18257">
        <v>3646468</v>
      </c>
      <c r="AL18257">
        <v>426394</v>
      </c>
      <c r="AM18257">
        <v>0</v>
      </c>
      <c r="AN18257">
        <v>709797</v>
      </c>
      <c r="AO18257">
        <v>283403</v>
      </c>
      <c r="AP18257">
        <v>4240586</v>
      </c>
      <c r="AQ18257">
        <v>0</v>
      </c>
      <c r="AR18257">
        <v>790359</v>
      </c>
      <c r="AS18257">
        <v>2324845</v>
      </c>
    </row>
    <row r="18258" spans="1:45">
      <c r="A18258" t="s">
        <v>2324</v>
      </c>
      <c r="B18258">
        <v>2018</v>
      </c>
      <c r="C18258">
        <v>-3514</v>
      </c>
      <c r="D18258">
        <v>16664</v>
      </c>
      <c r="E18258">
        <v>197600</v>
      </c>
      <c r="F18258">
        <v>170365</v>
      </c>
      <c r="G18258">
        <v>221512</v>
      </c>
      <c r="H18258">
        <v>5073571</v>
      </c>
      <c r="I18258">
        <v>295715</v>
      </c>
      <c r="J18258">
        <v>3582839</v>
      </c>
      <c r="K18258">
        <v>2986071</v>
      </c>
      <c r="L18258">
        <v>258045</v>
      </c>
      <c r="M18258">
        <v>0</v>
      </c>
      <c r="N18258">
        <v>2087500</v>
      </c>
      <c r="O18258">
        <v>18.624319629999999</v>
      </c>
      <c r="P18258">
        <v>19.100000000000001</v>
      </c>
      <c r="Q18258">
        <v>86925.191999999995</v>
      </c>
      <c r="R18258">
        <v>354483</v>
      </c>
      <c r="S18258">
        <v>191471</v>
      </c>
      <c r="T18258">
        <v>8762</v>
      </c>
      <c r="U18258">
        <v>12</v>
      </c>
      <c r="X18258">
        <v>30041</v>
      </c>
      <c r="Y18258">
        <v>1.944411321</v>
      </c>
      <c r="Z18258">
        <v>23.61747862</v>
      </c>
      <c r="AA18258">
        <v>4.0457885029999998</v>
      </c>
      <c r="AB18258">
        <v>3536600</v>
      </c>
      <c r="AC18258">
        <v>7370</v>
      </c>
      <c r="AD18258">
        <v>11.169590639999999</v>
      </c>
      <c r="AE18258">
        <v>0.80872307799999998</v>
      </c>
      <c r="AF18258">
        <v>1660271.1669999999</v>
      </c>
      <c r="AG18258" t="s">
        <v>4774</v>
      </c>
      <c r="AH18258" t="s">
        <v>5265</v>
      </c>
      <c r="AI18258" t="s">
        <v>5277</v>
      </c>
      <c r="AJ18258">
        <v>4533795</v>
      </c>
      <c r="AK18258">
        <v>3743920</v>
      </c>
      <c r="AL18258">
        <v>444154</v>
      </c>
      <c r="AM18258">
        <v>0</v>
      </c>
      <c r="AN18258">
        <v>789875</v>
      </c>
      <c r="AO18258">
        <v>345721</v>
      </c>
      <c r="AP18258">
        <v>4462408</v>
      </c>
      <c r="AQ18258">
        <v>0</v>
      </c>
      <c r="AR18258">
        <v>925808</v>
      </c>
      <c r="AS18258">
        <v>2060263</v>
      </c>
    </row>
    <row r="18259" spans="1:45">
      <c r="A18259" t="s">
        <v>2324</v>
      </c>
      <c r="B18259">
        <v>2019</v>
      </c>
      <c r="C18259">
        <v>-12914</v>
      </c>
      <c r="D18259">
        <v>-6800</v>
      </c>
      <c r="E18259">
        <v>79400</v>
      </c>
      <c r="F18259">
        <v>268775</v>
      </c>
      <c r="G18259">
        <v>251042</v>
      </c>
      <c r="H18259">
        <v>5015482</v>
      </c>
      <c r="I18259">
        <v>249055</v>
      </c>
      <c r="J18259">
        <v>3704602</v>
      </c>
      <c r="K18259">
        <v>2632360</v>
      </c>
      <c r="L18259">
        <v>262772</v>
      </c>
      <c r="M18259">
        <v>0</v>
      </c>
      <c r="N18259">
        <v>2383122</v>
      </c>
      <c r="O18259">
        <v>33.687120059999998</v>
      </c>
      <c r="P18259">
        <v>34.270000000000003</v>
      </c>
      <c r="Q18259">
        <v>89606.551000000007</v>
      </c>
      <c r="R18259">
        <v>362964</v>
      </c>
      <c r="S18259">
        <v>205097</v>
      </c>
      <c r="T18259">
        <v>31584</v>
      </c>
      <c r="U18259">
        <v>12</v>
      </c>
      <c r="X18259">
        <v>45945</v>
      </c>
      <c r="Y18259">
        <v>3.0613130530000001</v>
      </c>
      <c r="Z18259">
        <v>26.958907839999998</v>
      </c>
      <c r="AA18259">
        <v>4.1341137789999998</v>
      </c>
      <c r="AB18259">
        <v>3523858</v>
      </c>
      <c r="AC18259">
        <v>40459</v>
      </c>
      <c r="AD18259">
        <v>12.0245614</v>
      </c>
      <c r="AE18259">
        <v>1.2711939299999999</v>
      </c>
      <c r="AF18259">
        <v>3070816.503</v>
      </c>
      <c r="AG18259" t="s">
        <v>4774</v>
      </c>
      <c r="AH18259" t="s">
        <v>5265</v>
      </c>
      <c r="AI18259" t="s">
        <v>5277</v>
      </c>
      <c r="AJ18259">
        <v>4537658</v>
      </c>
      <c r="AK18259">
        <v>3708928</v>
      </c>
      <c r="AL18259">
        <v>497350</v>
      </c>
      <c r="AM18259">
        <v>0</v>
      </c>
      <c r="AN18259">
        <v>828730</v>
      </c>
      <c r="AO18259">
        <v>331380</v>
      </c>
      <c r="AP18259">
        <v>4407471</v>
      </c>
      <c r="AQ18259">
        <v>65043</v>
      </c>
      <c r="AR18259">
        <v>883613</v>
      </c>
      <c r="AS18259">
        <v>1748747</v>
      </c>
    </row>
    <row r="18260" spans="1:45">
      <c r="A18260" t="s">
        <v>2324</v>
      </c>
      <c r="B18260">
        <v>2020</v>
      </c>
      <c r="C18260">
        <v>-13943</v>
      </c>
      <c r="D18260">
        <v>0</v>
      </c>
      <c r="E18260">
        <v>67800</v>
      </c>
      <c r="F18260">
        <v>296243</v>
      </c>
      <c r="G18260">
        <v>310678</v>
      </c>
      <c r="H18260">
        <v>5356442</v>
      </c>
      <c r="I18260">
        <v>272659</v>
      </c>
      <c r="J18260">
        <v>3897482</v>
      </c>
      <c r="K18260">
        <v>2690673</v>
      </c>
      <c r="L18260">
        <v>273368</v>
      </c>
      <c r="M18260">
        <v>0</v>
      </c>
      <c r="N18260">
        <v>2665769</v>
      </c>
      <c r="O18260">
        <v>33.398227169999998</v>
      </c>
      <c r="P18260">
        <v>33.520000000000003</v>
      </c>
      <c r="Q18260">
        <v>91637.770999999993</v>
      </c>
      <c r="R18260">
        <v>347366</v>
      </c>
      <c r="S18260">
        <v>271464</v>
      </c>
      <c r="T18260">
        <v>30894</v>
      </c>
      <c r="U18260">
        <v>12</v>
      </c>
      <c r="X18260">
        <v>39214</v>
      </c>
      <c r="Y18260">
        <v>3.2847930010000002</v>
      </c>
      <c r="Z18260">
        <v>29.441586950000001</v>
      </c>
      <c r="AA18260">
        <v>3.8516535599999999</v>
      </c>
      <c r="AB18260">
        <v>3907833</v>
      </c>
      <c r="AC18260">
        <v>28841</v>
      </c>
      <c r="AD18260">
        <v>10.709265179999999</v>
      </c>
      <c r="AE18260">
        <v>1.138525585</v>
      </c>
      <c r="AF18260">
        <v>3071698.0839999998</v>
      </c>
      <c r="AG18260" t="s">
        <v>4774</v>
      </c>
      <c r="AH18260" t="s">
        <v>5265</v>
      </c>
      <c r="AI18260" t="s">
        <v>5277</v>
      </c>
      <c r="AJ18260">
        <v>4167702</v>
      </c>
      <c r="AK18260">
        <v>3380451</v>
      </c>
      <c r="AL18260">
        <v>470779</v>
      </c>
      <c r="AM18260">
        <v>0</v>
      </c>
      <c r="AN18260">
        <v>787251</v>
      </c>
      <c r="AO18260">
        <v>316472</v>
      </c>
      <c r="AP18260">
        <v>4851331</v>
      </c>
      <c r="AQ18260">
        <v>65547</v>
      </c>
      <c r="AR18260">
        <v>943498</v>
      </c>
      <c r="AS18260">
        <v>1747175</v>
      </c>
    </row>
    <row r="18261" spans="1:45">
      <c r="A18261" t="s">
        <v>2325</v>
      </c>
      <c r="B18261">
        <v>2020</v>
      </c>
      <c r="C18261">
        <v>1513.8689999999999</v>
      </c>
      <c r="D18261">
        <v>-1905.0530000000001</v>
      </c>
      <c r="E18261">
        <v>0</v>
      </c>
      <c r="F18261">
        <v>-7885.66</v>
      </c>
      <c r="G18261">
        <v>-4805.116</v>
      </c>
      <c r="H18261">
        <v>27362.548999999999</v>
      </c>
      <c r="I18261">
        <v>1373.7539999999999</v>
      </c>
      <c r="J18261">
        <v>0</v>
      </c>
      <c r="K18261">
        <v>2881.0039999999999</v>
      </c>
      <c r="L18261">
        <v>1442.6320000000001</v>
      </c>
      <c r="M18261">
        <v>222.43600000000001</v>
      </c>
      <c r="N18261">
        <v>24481.544999999998</v>
      </c>
      <c r="O18261">
        <v>5.58</v>
      </c>
      <c r="P18261">
        <v>5.58</v>
      </c>
      <c r="Q18261">
        <v>7661.3</v>
      </c>
      <c r="R18261">
        <v>-894.01900000000001</v>
      </c>
      <c r="S18261">
        <v>-6121.4520000000002</v>
      </c>
      <c r="T18261">
        <v>3572.7190000000001</v>
      </c>
      <c r="U18261">
        <v>12</v>
      </c>
      <c r="X18261">
        <v>1316.336</v>
      </c>
      <c r="Y18261">
        <v>-1.029284847</v>
      </c>
      <c r="Z18261">
        <v>3.195481837</v>
      </c>
      <c r="AA18261">
        <v>-0.116692859</v>
      </c>
      <c r="AB18261">
        <v>23570.157999999999</v>
      </c>
      <c r="AC18261">
        <v>1316.336</v>
      </c>
      <c r="AD18261">
        <v>-3.0162162160000001</v>
      </c>
      <c r="AE18261">
        <v>1.7462155269999999</v>
      </c>
      <c r="AF18261">
        <v>42750.053999999996</v>
      </c>
      <c r="AG18261" t="s">
        <v>4790</v>
      </c>
      <c r="AH18261" t="s">
        <v>5258</v>
      </c>
      <c r="AI18261" t="s">
        <v>5277</v>
      </c>
      <c r="AJ18261">
        <v>2900.029052734375</v>
      </c>
      <c r="AK18261">
        <v>0</v>
      </c>
      <c r="AL18261">
        <v>7366.76708984375</v>
      </c>
      <c r="AM18261">
        <v>0</v>
      </c>
      <c r="AN18261">
        <v>2900.029052734375</v>
      </c>
      <c r="AO18261">
        <v>-4466.73779296875</v>
      </c>
      <c r="AP18261">
        <v>26263.533203125</v>
      </c>
      <c r="AQ18261">
        <v>17.166000366210938</v>
      </c>
      <c r="AR18261">
        <v>2693.375</v>
      </c>
      <c r="AS18261">
        <v>187.62899780273438</v>
      </c>
    </row>
    <row r="18262" spans="1:45">
      <c r="A18262" t="s">
        <v>2326</v>
      </c>
      <c r="B18262">
        <v>2010</v>
      </c>
      <c r="C18262">
        <v>19000</v>
      </c>
      <c r="D18262">
        <v>-4000</v>
      </c>
      <c r="E18262">
        <v>191000</v>
      </c>
      <c r="F18262">
        <v>327000</v>
      </c>
      <c r="G18262">
        <v>549000</v>
      </c>
      <c r="H18262">
        <v>5417000</v>
      </c>
      <c r="I18262">
        <v>1455000</v>
      </c>
      <c r="J18262">
        <v>0</v>
      </c>
      <c r="K18262">
        <v>3213000</v>
      </c>
      <c r="L18262">
        <v>921000</v>
      </c>
      <c r="M18262">
        <v>9000</v>
      </c>
      <c r="N18262">
        <v>2204000</v>
      </c>
      <c r="O18262">
        <v>26.31822043</v>
      </c>
      <c r="P18262">
        <v>30.47</v>
      </c>
      <c r="Q18262">
        <v>150961.902</v>
      </c>
      <c r="R18262">
        <v>534000</v>
      </c>
      <c r="S18262">
        <v>152000</v>
      </c>
      <c r="T18262">
        <v>62000</v>
      </c>
      <c r="U18262">
        <v>12</v>
      </c>
      <c r="X18262">
        <v>397000</v>
      </c>
      <c r="Y18262">
        <v>2.0742433669999998</v>
      </c>
      <c r="Z18262">
        <v>14.877925960000001</v>
      </c>
      <c r="AA18262">
        <v>3.3872965069999998</v>
      </c>
      <c r="AB18262">
        <v>915000</v>
      </c>
      <c r="AC18262">
        <v>66000</v>
      </c>
      <c r="AD18262">
        <v>14.719806760000001</v>
      </c>
      <c r="AE18262">
        <v>2.0480005139999999</v>
      </c>
      <c r="AF18262">
        <v>4599809.1540000001</v>
      </c>
      <c r="AG18262" t="s">
        <v>4774</v>
      </c>
      <c r="AH18262" t="s">
        <v>5265</v>
      </c>
      <c r="AI18262" t="s">
        <v>5277</v>
      </c>
      <c r="AJ18262">
        <v>9962000</v>
      </c>
      <c r="AK18262">
        <v>9273000</v>
      </c>
      <c r="AL18262">
        <v>212000</v>
      </c>
      <c r="AM18262">
        <v>5000</v>
      </c>
      <c r="AN18262">
        <v>689000</v>
      </c>
      <c r="AO18262">
        <v>472000</v>
      </c>
      <c r="AP18262">
        <v>3262000</v>
      </c>
      <c r="AQ18262">
        <v>355000</v>
      </c>
      <c r="AR18262">
        <v>2347000</v>
      </c>
      <c r="AS18262">
        <v>92000</v>
      </c>
    </row>
    <row r="18263" spans="1:45">
      <c r="A18263" t="s">
        <v>2326</v>
      </c>
      <c r="B18263">
        <v>2011</v>
      </c>
      <c r="C18263">
        <v>18000</v>
      </c>
      <c r="D18263">
        <v>3000</v>
      </c>
      <c r="E18263">
        <v>32000</v>
      </c>
      <c r="F18263">
        <v>480000</v>
      </c>
      <c r="G18263">
        <v>650000</v>
      </c>
      <c r="H18263">
        <v>5673000</v>
      </c>
      <c r="I18263">
        <v>1227000</v>
      </c>
      <c r="J18263">
        <v>0</v>
      </c>
      <c r="K18263">
        <v>3231000</v>
      </c>
      <c r="L18263">
        <v>761000</v>
      </c>
      <c r="M18263">
        <v>10000</v>
      </c>
      <c r="N18263">
        <v>2442000</v>
      </c>
      <c r="O18263">
        <v>24.233686479999999</v>
      </c>
      <c r="P18263">
        <v>27.87</v>
      </c>
      <c r="Q18263">
        <v>148855.91899999999</v>
      </c>
      <c r="R18263">
        <v>500000</v>
      </c>
      <c r="S18263">
        <v>562000</v>
      </c>
      <c r="T18263">
        <v>71000</v>
      </c>
      <c r="U18263">
        <v>12</v>
      </c>
      <c r="X18263">
        <v>88000</v>
      </c>
      <c r="Y18263">
        <v>3.185951067</v>
      </c>
      <c r="Z18263">
        <v>16.761174270000001</v>
      </c>
      <c r="AA18263">
        <v>3.3186990280000002</v>
      </c>
      <c r="AB18263">
        <v>1158000</v>
      </c>
      <c r="AC18263">
        <v>83000</v>
      </c>
      <c r="AD18263">
        <v>8.8196202530000001</v>
      </c>
      <c r="AE18263">
        <v>1.662771328</v>
      </c>
      <c r="AF18263">
        <v>4148614.463</v>
      </c>
      <c r="AG18263" t="s">
        <v>4774</v>
      </c>
      <c r="AH18263" t="s">
        <v>5265</v>
      </c>
      <c r="AI18263" t="s">
        <v>5277</v>
      </c>
      <c r="AJ18263">
        <v>9103000</v>
      </c>
      <c r="AK18263">
        <v>8463000</v>
      </c>
      <c r="AL18263">
        <v>214000</v>
      </c>
      <c r="AM18263">
        <v>-3000</v>
      </c>
      <c r="AN18263">
        <v>640000</v>
      </c>
      <c r="AO18263">
        <v>429000</v>
      </c>
      <c r="AP18263">
        <v>3442000</v>
      </c>
      <c r="AQ18263">
        <v>384000</v>
      </c>
      <c r="AR18263">
        <v>2284000</v>
      </c>
      <c r="AS18263">
        <v>88000</v>
      </c>
    </row>
    <row r="18264" spans="1:45">
      <c r="A18264" t="s">
        <v>2326</v>
      </c>
      <c r="B18264">
        <v>2012</v>
      </c>
      <c r="C18264">
        <v>7000</v>
      </c>
      <c r="D18264">
        <v>-4000</v>
      </c>
      <c r="E18264">
        <v>86000</v>
      </c>
      <c r="F18264">
        <v>144000</v>
      </c>
      <c r="G18264">
        <v>142000</v>
      </c>
      <c r="H18264">
        <v>5767000</v>
      </c>
      <c r="I18264">
        <v>1196000</v>
      </c>
      <c r="J18264">
        <v>0</v>
      </c>
      <c r="K18264">
        <v>3256000</v>
      </c>
      <c r="L18264">
        <v>756000</v>
      </c>
      <c r="M18264">
        <v>10000</v>
      </c>
      <c r="N18264">
        <v>2511000</v>
      </c>
      <c r="O18264">
        <v>26.193251140000001</v>
      </c>
      <c r="P18264">
        <v>29.92</v>
      </c>
      <c r="Q18264">
        <v>147553.86799999999</v>
      </c>
      <c r="R18264">
        <v>213000</v>
      </c>
      <c r="S18264">
        <v>191000</v>
      </c>
      <c r="T18264">
        <v>65000</v>
      </c>
      <c r="U18264">
        <v>12</v>
      </c>
      <c r="X18264">
        <v>-49000</v>
      </c>
      <c r="Y18264">
        <v>0.97359579600000001</v>
      </c>
      <c r="Z18264">
        <v>17.22760667</v>
      </c>
      <c r="AA18264">
        <v>1.440110448</v>
      </c>
      <c r="AB18264">
        <v>1391000</v>
      </c>
      <c r="AC18264">
        <v>75000</v>
      </c>
      <c r="AD18264">
        <v>30.845360830000001</v>
      </c>
      <c r="AE18264">
        <v>1.7367473369999999</v>
      </c>
      <c r="AF18264">
        <v>4414811.7309999997</v>
      </c>
      <c r="AG18264" t="s">
        <v>4774</v>
      </c>
      <c r="AH18264" t="s">
        <v>5265</v>
      </c>
      <c r="AI18264" t="s">
        <v>5277</v>
      </c>
      <c r="AJ18264">
        <v>7770000</v>
      </c>
      <c r="AK18264">
        <v>7252000</v>
      </c>
      <c r="AL18264">
        <v>222000</v>
      </c>
      <c r="AM18264">
        <v>148000</v>
      </c>
      <c r="AN18264">
        <v>518000</v>
      </c>
      <c r="AO18264">
        <v>148000</v>
      </c>
      <c r="AP18264">
        <v>3668000</v>
      </c>
      <c r="AQ18264">
        <v>390000</v>
      </c>
      <c r="AR18264">
        <v>2277000</v>
      </c>
      <c r="AS18264">
        <v>84000</v>
      </c>
    </row>
    <row r="18265" spans="1:45">
      <c r="A18265" t="s">
        <v>2326</v>
      </c>
      <c r="B18265">
        <v>2013</v>
      </c>
      <c r="C18265">
        <v>5000</v>
      </c>
      <c r="D18265">
        <v>-3000</v>
      </c>
      <c r="E18265">
        <v>136000</v>
      </c>
      <c r="F18265">
        <v>229000</v>
      </c>
      <c r="G18265">
        <v>290000</v>
      </c>
      <c r="H18265">
        <v>5516000</v>
      </c>
      <c r="I18265">
        <v>1063000</v>
      </c>
      <c r="J18265">
        <v>0</v>
      </c>
      <c r="K18265">
        <v>2921000</v>
      </c>
      <c r="L18265">
        <v>747000</v>
      </c>
      <c r="M18265">
        <v>0</v>
      </c>
      <c r="N18265">
        <v>2595000</v>
      </c>
      <c r="O18265">
        <v>28.198153009999999</v>
      </c>
      <c r="P18265">
        <v>31.89</v>
      </c>
      <c r="Q18265">
        <v>148129.997</v>
      </c>
      <c r="R18265">
        <v>402000</v>
      </c>
      <c r="S18265">
        <v>228000</v>
      </c>
      <c r="T18265">
        <v>68000</v>
      </c>
      <c r="U18265">
        <v>12</v>
      </c>
      <c r="X18265">
        <v>62000</v>
      </c>
      <c r="Y18265">
        <v>1.5486846889999999</v>
      </c>
      <c r="Z18265">
        <v>17.666914559999999</v>
      </c>
      <c r="AA18265">
        <v>2.7186517239999999</v>
      </c>
      <c r="AB18265">
        <v>1182000</v>
      </c>
      <c r="AC18265">
        <v>78000</v>
      </c>
      <c r="AD18265">
        <v>20.707792210000001</v>
      </c>
      <c r="AE18265">
        <v>1.8050690119999999</v>
      </c>
      <c r="AF18265">
        <v>4723865.6040000003</v>
      </c>
      <c r="AG18265" t="s">
        <v>4774</v>
      </c>
      <c r="AH18265" t="s">
        <v>5265</v>
      </c>
      <c r="AI18265" t="s">
        <v>5277</v>
      </c>
      <c r="AJ18265">
        <v>7283000</v>
      </c>
      <c r="AK18265">
        <v>6702000</v>
      </c>
      <c r="AL18265">
        <v>249000</v>
      </c>
      <c r="AM18265">
        <v>-2000</v>
      </c>
      <c r="AN18265">
        <v>581000</v>
      </c>
      <c r="AO18265">
        <v>334000</v>
      </c>
      <c r="AP18265">
        <v>3010000</v>
      </c>
      <c r="AQ18265">
        <v>415000</v>
      </c>
      <c r="AR18265">
        <v>1828000</v>
      </c>
      <c r="AS18265">
        <v>0</v>
      </c>
    </row>
    <row r="18266" spans="1:45">
      <c r="A18266" t="s">
        <v>2326</v>
      </c>
      <c r="B18266">
        <v>2014</v>
      </c>
      <c r="C18266">
        <v>214000</v>
      </c>
      <c r="D18266">
        <v>17000</v>
      </c>
      <c r="E18266">
        <v>421000</v>
      </c>
      <c r="F18266">
        <v>-1262000</v>
      </c>
      <c r="G18266">
        <v>170000</v>
      </c>
      <c r="H18266">
        <v>4199000</v>
      </c>
      <c r="I18266">
        <v>847000</v>
      </c>
      <c r="J18266">
        <v>0</v>
      </c>
      <c r="K18266">
        <v>3264000</v>
      </c>
      <c r="L18266">
        <v>742000</v>
      </c>
      <c r="M18266">
        <v>0</v>
      </c>
      <c r="N18266">
        <v>935000</v>
      </c>
      <c r="O18266">
        <v>15.21006279</v>
      </c>
      <c r="P18266">
        <v>16.95</v>
      </c>
      <c r="Q18266">
        <v>145078.98300000001</v>
      </c>
      <c r="R18266">
        <v>-671000</v>
      </c>
      <c r="S18266">
        <v>126000</v>
      </c>
      <c r="T18266">
        <v>72000</v>
      </c>
      <c r="U18266">
        <v>12</v>
      </c>
      <c r="X18266">
        <v>44000</v>
      </c>
      <c r="Y18266">
        <v>-8.619783516</v>
      </c>
      <c r="Z18266">
        <v>6.4930149119999996</v>
      </c>
      <c r="AA18266">
        <v>-4.5831020120000003</v>
      </c>
      <c r="AB18266">
        <v>520000</v>
      </c>
      <c r="AC18266">
        <v>53000</v>
      </c>
      <c r="AD18266">
        <v>-1.957274827</v>
      </c>
      <c r="AE18266">
        <v>2.6104976240000002</v>
      </c>
      <c r="AF18266">
        <v>2459088.7620000001</v>
      </c>
      <c r="AG18266" t="s">
        <v>4774</v>
      </c>
      <c r="AH18266" t="s">
        <v>5265</v>
      </c>
      <c r="AI18266" t="s">
        <v>5277</v>
      </c>
      <c r="AJ18266">
        <v>6366000</v>
      </c>
      <c r="AK18266">
        <v>6431000</v>
      </c>
      <c r="AL18266">
        <v>239000</v>
      </c>
      <c r="AM18266">
        <v>439000</v>
      </c>
      <c r="AN18266">
        <v>-65000</v>
      </c>
      <c r="AO18266">
        <v>-743000</v>
      </c>
      <c r="AP18266">
        <v>2544000</v>
      </c>
      <c r="AQ18266">
        <v>247000</v>
      </c>
      <c r="AR18266">
        <v>2024000</v>
      </c>
      <c r="AS18266">
        <v>0</v>
      </c>
    </row>
    <row r="18267" spans="1:45">
      <c r="A18267" t="s">
        <v>2326</v>
      </c>
      <c r="B18267">
        <v>2015</v>
      </c>
      <c r="C18267">
        <v>70000</v>
      </c>
      <c r="D18267">
        <v>2000</v>
      </c>
      <c r="E18267">
        <v>86000</v>
      </c>
      <c r="F18267">
        <v>203000</v>
      </c>
      <c r="G18267">
        <v>47000</v>
      </c>
      <c r="H18267">
        <v>3412000</v>
      </c>
      <c r="I18267">
        <v>628000</v>
      </c>
      <c r="J18267">
        <v>0</v>
      </c>
      <c r="K18267">
        <v>2360000</v>
      </c>
      <c r="L18267">
        <v>438000</v>
      </c>
      <c r="M18267">
        <v>0</v>
      </c>
      <c r="N18267">
        <v>1052000</v>
      </c>
      <c r="O18267">
        <v>15.468390940000001</v>
      </c>
      <c r="P18267">
        <v>16.920000000000002</v>
      </c>
      <c r="Q18267">
        <v>144262.73000000001</v>
      </c>
      <c r="R18267">
        <v>270000</v>
      </c>
      <c r="S18267">
        <v>148000</v>
      </c>
      <c r="T18267">
        <v>39000</v>
      </c>
      <c r="U18267">
        <v>12</v>
      </c>
      <c r="X18267">
        <v>-101000</v>
      </c>
      <c r="Y18267">
        <v>1.4052319280000001</v>
      </c>
      <c r="Z18267">
        <v>7.382364108</v>
      </c>
      <c r="AA18267">
        <v>1.869027687</v>
      </c>
      <c r="AB18267">
        <v>432000</v>
      </c>
      <c r="AC18267">
        <v>10000</v>
      </c>
      <c r="AD18267">
        <v>12.08571429</v>
      </c>
      <c r="AE18267">
        <v>2.2919487250000001</v>
      </c>
      <c r="AF18267">
        <v>2440925.392</v>
      </c>
      <c r="AG18267" t="s">
        <v>4774</v>
      </c>
      <c r="AH18267" t="s">
        <v>5265</v>
      </c>
      <c r="AI18267" t="s">
        <v>5277</v>
      </c>
      <c r="AJ18267">
        <v>5096000</v>
      </c>
      <c r="AK18267">
        <v>4771000</v>
      </c>
      <c r="AL18267">
        <v>155000</v>
      </c>
      <c r="AM18267">
        <v>-61000</v>
      </c>
      <c r="AN18267">
        <v>325000</v>
      </c>
      <c r="AO18267">
        <v>231000</v>
      </c>
      <c r="AP18267">
        <v>1844000</v>
      </c>
      <c r="AQ18267">
        <v>169000</v>
      </c>
      <c r="AR18267">
        <v>1412000</v>
      </c>
      <c r="AS18267">
        <v>0</v>
      </c>
    </row>
    <row r="18268" spans="1:45">
      <c r="A18268" t="s">
        <v>2326</v>
      </c>
      <c r="B18268">
        <v>2016</v>
      </c>
      <c r="C18268">
        <v>0</v>
      </c>
      <c r="D18268">
        <v>5000</v>
      </c>
      <c r="E18268">
        <v>84000</v>
      </c>
      <c r="F18268">
        <v>-61000</v>
      </c>
      <c r="G18268">
        <v>61000</v>
      </c>
      <c r="H18268">
        <v>4144000</v>
      </c>
      <c r="I18268">
        <v>592000</v>
      </c>
      <c r="J18268">
        <v>0</v>
      </c>
      <c r="K18268">
        <v>3399000</v>
      </c>
      <c r="L18268">
        <v>535000</v>
      </c>
      <c r="M18268">
        <v>9000</v>
      </c>
      <c r="N18268">
        <v>745000</v>
      </c>
      <c r="O18268">
        <v>15.581697950000001</v>
      </c>
      <c r="P18268">
        <v>16.690000000000001</v>
      </c>
      <c r="Q18268">
        <v>142668.16099999999</v>
      </c>
      <c r="R18268">
        <v>-18000</v>
      </c>
      <c r="S18268">
        <v>-920000</v>
      </c>
      <c r="T18268">
        <v>45000</v>
      </c>
      <c r="U18268">
        <v>12</v>
      </c>
      <c r="X18268">
        <v>981000</v>
      </c>
      <c r="Y18268">
        <v>-0.42782492799999999</v>
      </c>
      <c r="Z18268">
        <v>5.3060191899999998</v>
      </c>
      <c r="AA18268">
        <v>-0.12624342199999999</v>
      </c>
      <c r="AB18268">
        <v>488000</v>
      </c>
      <c r="AC18268">
        <v>9000</v>
      </c>
      <c r="AD18268">
        <v>-38.813953490000003</v>
      </c>
      <c r="AE18268">
        <v>3.1454842890000001</v>
      </c>
      <c r="AF18268">
        <v>2381131.6069999998</v>
      </c>
      <c r="AG18268" t="s">
        <v>4774</v>
      </c>
      <c r="AH18268" t="s">
        <v>5265</v>
      </c>
      <c r="AI18268" t="s">
        <v>5277</v>
      </c>
      <c r="AJ18268">
        <v>4268000</v>
      </c>
      <c r="AK18268">
        <v>4156000</v>
      </c>
      <c r="AL18268">
        <v>143000</v>
      </c>
      <c r="AM18268">
        <v>32000</v>
      </c>
      <c r="AN18268">
        <v>112000</v>
      </c>
      <c r="AO18268">
        <v>-63000</v>
      </c>
      <c r="AP18268">
        <v>2047000</v>
      </c>
      <c r="AQ18268">
        <v>145000</v>
      </c>
      <c r="AR18268">
        <v>1559000</v>
      </c>
      <c r="AS18268">
        <v>684000</v>
      </c>
    </row>
    <row r="18269" spans="1:45">
      <c r="A18269" t="s">
        <v>2326</v>
      </c>
      <c r="B18269">
        <v>2017</v>
      </c>
      <c r="C18269">
        <v>21000</v>
      </c>
      <c r="D18269">
        <v>4000</v>
      </c>
      <c r="E18269">
        <v>-193000</v>
      </c>
      <c r="F18269">
        <v>434000</v>
      </c>
      <c r="G18269">
        <v>193000</v>
      </c>
      <c r="H18269">
        <v>3674000</v>
      </c>
      <c r="I18269">
        <v>510000</v>
      </c>
      <c r="J18269">
        <v>0</v>
      </c>
      <c r="K18269">
        <v>2453000</v>
      </c>
      <c r="L18269">
        <v>350000</v>
      </c>
      <c r="M18269">
        <v>10000</v>
      </c>
      <c r="N18269">
        <v>1221000</v>
      </c>
      <c r="O18269">
        <v>18.87942623</v>
      </c>
      <c r="P18269">
        <v>19.829999999999998</v>
      </c>
      <c r="Q18269">
        <v>140079.609</v>
      </c>
      <c r="R18269">
        <v>242000</v>
      </c>
      <c r="S18269">
        <v>183000</v>
      </c>
      <c r="T18269">
        <v>48000</v>
      </c>
      <c r="U18269">
        <v>12</v>
      </c>
      <c r="X18269">
        <v>10000</v>
      </c>
      <c r="Y18269">
        <v>3.0659709369999999</v>
      </c>
      <c r="Z18269">
        <v>8.7735824559999998</v>
      </c>
      <c r="AA18269">
        <v>1.7095966970000001</v>
      </c>
      <c r="AB18269">
        <v>354000</v>
      </c>
      <c r="AC18269">
        <v>6000</v>
      </c>
      <c r="AD18269">
        <v>6.4803921569999998</v>
      </c>
      <c r="AE18269">
        <v>2.260194179</v>
      </c>
      <c r="AF18269">
        <v>2777778.6469999999</v>
      </c>
      <c r="AG18269" t="s">
        <v>4774</v>
      </c>
      <c r="AH18269" t="s">
        <v>5265</v>
      </c>
      <c r="AI18269" t="s">
        <v>5277</v>
      </c>
      <c r="AJ18269">
        <v>4171000</v>
      </c>
      <c r="AK18269">
        <v>3829000</v>
      </c>
      <c r="AL18269">
        <v>147000</v>
      </c>
      <c r="AM18269">
        <v>1000</v>
      </c>
      <c r="AN18269">
        <v>342000</v>
      </c>
      <c r="AO18269">
        <v>194000</v>
      </c>
      <c r="AP18269">
        <v>1425000</v>
      </c>
      <c r="AQ18269">
        <v>130000</v>
      </c>
      <c r="AR18269">
        <v>1071000</v>
      </c>
      <c r="AS18269">
        <v>498000</v>
      </c>
    </row>
    <row r="18270" spans="1:45">
      <c r="A18270" t="s">
        <v>2326</v>
      </c>
      <c r="B18270">
        <v>2018</v>
      </c>
      <c r="C18270">
        <v>66000</v>
      </c>
      <c r="D18270">
        <v>-6000</v>
      </c>
      <c r="E18270">
        <v>88000</v>
      </c>
      <c r="F18270">
        <v>281000</v>
      </c>
      <c r="G18270">
        <v>165000</v>
      </c>
      <c r="H18270">
        <v>5072000</v>
      </c>
      <c r="I18270">
        <v>927000</v>
      </c>
      <c r="J18270">
        <v>0</v>
      </c>
      <c r="K18270">
        <v>3334000</v>
      </c>
      <c r="L18270">
        <v>546000</v>
      </c>
      <c r="M18270">
        <v>10000</v>
      </c>
      <c r="N18270">
        <v>1738000</v>
      </c>
      <c r="O18270">
        <v>14.71573542</v>
      </c>
      <c r="P18270">
        <v>15.18</v>
      </c>
      <c r="Q18270">
        <v>140877.86799999999</v>
      </c>
      <c r="R18270">
        <v>452000</v>
      </c>
      <c r="S18270">
        <v>-525000</v>
      </c>
      <c r="T18270">
        <v>63000</v>
      </c>
      <c r="U18270">
        <v>12</v>
      </c>
      <c r="X18270">
        <v>690000</v>
      </c>
      <c r="Y18270">
        <v>1.998783441</v>
      </c>
      <c r="Z18270">
        <v>12.194960249999999</v>
      </c>
      <c r="AA18270">
        <v>3.2151249649999998</v>
      </c>
      <c r="AB18270">
        <v>540000</v>
      </c>
      <c r="AC18270">
        <v>-8000</v>
      </c>
      <c r="AD18270">
        <v>7.6281407039999998</v>
      </c>
      <c r="AE18270">
        <v>1.2447765049999999</v>
      </c>
      <c r="AF18270">
        <v>2138526.0359999998</v>
      </c>
      <c r="AG18270" t="s">
        <v>4774</v>
      </c>
      <c r="AH18270" t="s">
        <v>5265</v>
      </c>
      <c r="AI18270" t="s">
        <v>5277</v>
      </c>
      <c r="AJ18270">
        <v>4913000</v>
      </c>
      <c r="AK18270">
        <v>4457000</v>
      </c>
      <c r="AL18270">
        <v>166000</v>
      </c>
      <c r="AM18270">
        <v>-99000</v>
      </c>
      <c r="AN18270">
        <v>456000</v>
      </c>
      <c r="AO18270">
        <v>389000</v>
      </c>
      <c r="AP18270">
        <v>1959000</v>
      </c>
      <c r="AQ18270">
        <v>121000</v>
      </c>
      <c r="AR18270">
        <v>1419000</v>
      </c>
      <c r="AS18270">
        <v>1243000</v>
      </c>
    </row>
    <row r="18271" spans="1:45">
      <c r="A18271" t="s">
        <v>2326</v>
      </c>
      <c r="B18271">
        <v>2019</v>
      </c>
      <c r="C18271">
        <v>99000</v>
      </c>
      <c r="D18271">
        <v>5000</v>
      </c>
      <c r="E18271">
        <v>59000</v>
      </c>
      <c r="F18271">
        <v>202000</v>
      </c>
      <c r="G18271">
        <v>256000</v>
      </c>
      <c r="H18271">
        <v>5364000</v>
      </c>
      <c r="I18271">
        <v>938000</v>
      </c>
      <c r="J18271">
        <v>0</v>
      </c>
      <c r="K18271">
        <v>3507000</v>
      </c>
      <c r="L18271">
        <v>572000</v>
      </c>
      <c r="M18271">
        <v>50000</v>
      </c>
      <c r="N18271">
        <v>1857000</v>
      </c>
      <c r="O18271">
        <v>29.962382330000001</v>
      </c>
      <c r="P18271">
        <v>30.5</v>
      </c>
      <c r="Q18271">
        <v>141714.13</v>
      </c>
      <c r="R18271">
        <v>466000</v>
      </c>
      <c r="S18271">
        <v>99000</v>
      </c>
      <c r="T18271">
        <v>104000</v>
      </c>
      <c r="U18271">
        <v>12</v>
      </c>
      <c r="X18271">
        <v>157000</v>
      </c>
      <c r="Y18271">
        <v>1.4287208360000001</v>
      </c>
      <c r="Z18271">
        <v>13.00505461</v>
      </c>
      <c r="AA18271">
        <v>3.2959599480000001</v>
      </c>
      <c r="AB18271">
        <v>510000</v>
      </c>
      <c r="AC18271">
        <v>11000</v>
      </c>
      <c r="AD18271">
        <v>21.63120567</v>
      </c>
      <c r="AE18271">
        <v>2.3452419779999998</v>
      </c>
      <c r="AF18271">
        <v>4322280.9649999999</v>
      </c>
      <c r="AG18271" t="s">
        <v>4774</v>
      </c>
      <c r="AH18271" t="s">
        <v>5265</v>
      </c>
      <c r="AI18271" t="s">
        <v>5277</v>
      </c>
      <c r="AJ18271">
        <v>5639000</v>
      </c>
      <c r="AK18271">
        <v>4986000</v>
      </c>
      <c r="AL18271">
        <v>341000</v>
      </c>
      <c r="AM18271">
        <v>-50000</v>
      </c>
      <c r="AN18271">
        <v>653000</v>
      </c>
      <c r="AO18271">
        <v>362000</v>
      </c>
      <c r="AP18271">
        <v>2011000</v>
      </c>
      <c r="AQ18271">
        <v>130000</v>
      </c>
      <c r="AR18271">
        <v>1501000</v>
      </c>
      <c r="AS18271">
        <v>1382000</v>
      </c>
    </row>
    <row r="18272" spans="1:45">
      <c r="A18272" t="s">
        <v>2326</v>
      </c>
      <c r="B18272">
        <v>2020</v>
      </c>
      <c r="C18272">
        <v>83000</v>
      </c>
      <c r="D18272">
        <v>1000</v>
      </c>
      <c r="E18272">
        <v>26000</v>
      </c>
      <c r="F18272">
        <v>-72000</v>
      </c>
      <c r="G18272">
        <v>367000</v>
      </c>
      <c r="H18272">
        <v>5705000</v>
      </c>
      <c r="I18272">
        <v>899000</v>
      </c>
      <c r="J18272">
        <v>0</v>
      </c>
      <c r="K18272">
        <v>4096000</v>
      </c>
      <c r="L18272">
        <v>574000</v>
      </c>
      <c r="M18272">
        <v>49000</v>
      </c>
      <c r="N18272">
        <v>1609000</v>
      </c>
      <c r="O18272">
        <v>30.93</v>
      </c>
      <c r="P18272">
        <v>30.93</v>
      </c>
      <c r="Q18272">
        <v>142527.05300000001</v>
      </c>
      <c r="R18272">
        <v>172000</v>
      </c>
      <c r="S18272">
        <v>-510000</v>
      </c>
      <c r="T18272">
        <v>115000</v>
      </c>
      <c r="U18272">
        <v>12</v>
      </c>
      <c r="X18272">
        <v>877000</v>
      </c>
      <c r="Y18272">
        <v>-0.50624875000000003</v>
      </c>
      <c r="Z18272">
        <v>11.08561474</v>
      </c>
      <c r="AA18272">
        <v>1.2093720130000001</v>
      </c>
      <c r="AB18272">
        <v>179000</v>
      </c>
      <c r="AC18272">
        <v>19000</v>
      </c>
      <c r="AD18272">
        <v>-60.647058819999998</v>
      </c>
      <c r="AE18272">
        <v>2.7901023729999999</v>
      </c>
      <c r="AF18272">
        <v>4408361.7489999998</v>
      </c>
      <c r="AG18272" t="s">
        <v>4774</v>
      </c>
      <c r="AH18272" t="s">
        <v>5265</v>
      </c>
      <c r="AI18272" t="s">
        <v>5277</v>
      </c>
      <c r="AJ18272">
        <v>5767000</v>
      </c>
      <c r="AK18272">
        <v>5101000</v>
      </c>
      <c r="AL18272">
        <v>335000</v>
      </c>
      <c r="AM18272">
        <v>274000</v>
      </c>
      <c r="AN18272">
        <v>666000</v>
      </c>
      <c r="AO18272">
        <v>57000</v>
      </c>
      <c r="AP18272">
        <v>1634000</v>
      </c>
      <c r="AQ18272">
        <v>130000</v>
      </c>
      <c r="AR18272">
        <v>1455000</v>
      </c>
      <c r="AS18272">
        <v>1772000</v>
      </c>
    </row>
    <row r="18273" spans="1:45">
      <c r="A18273" t="s">
        <v>2327</v>
      </c>
      <c r="B18273">
        <v>2013</v>
      </c>
      <c r="C18273">
        <v>0</v>
      </c>
      <c r="D18273">
        <v>0</v>
      </c>
      <c r="E18273">
        <v>-102195</v>
      </c>
      <c r="F18273">
        <v>120088</v>
      </c>
      <c r="G18273">
        <v>141204</v>
      </c>
      <c r="H18273">
        <v>6991215</v>
      </c>
      <c r="I18273">
        <v>0</v>
      </c>
      <c r="J18273">
        <v>0</v>
      </c>
      <c r="K18273">
        <v>5483963</v>
      </c>
      <c r="L18273">
        <v>474108</v>
      </c>
      <c r="M18273">
        <v>640950</v>
      </c>
      <c r="N18273">
        <v>1507252</v>
      </c>
      <c r="O18273">
        <v>11.96</v>
      </c>
      <c r="P18273">
        <v>11.96</v>
      </c>
      <c r="Q18273">
        <v>122430.198</v>
      </c>
      <c r="R18273">
        <v>90715</v>
      </c>
      <c r="S18273">
        <v>198749</v>
      </c>
      <c r="T18273">
        <v>72902</v>
      </c>
      <c r="U18273">
        <v>12</v>
      </c>
      <c r="X18273">
        <v>-57545</v>
      </c>
      <c r="Y18273">
        <v>0.98879660199999997</v>
      </c>
      <c r="Z18273">
        <v>12.311112980000001</v>
      </c>
      <c r="AA18273">
        <v>0.74694127399999999</v>
      </c>
      <c r="AB18273">
        <v>-3463882</v>
      </c>
      <c r="AC18273">
        <v>27703</v>
      </c>
      <c r="AD18273">
        <v>6.834285714</v>
      </c>
      <c r="AE18273">
        <v>0.97147999699999998</v>
      </c>
      <c r="AF18273">
        <v>1464265.1680000001</v>
      </c>
      <c r="AG18273" t="s">
        <v>4774</v>
      </c>
      <c r="AH18273" t="s">
        <v>5260</v>
      </c>
      <c r="AI18273" t="s">
        <v>5278</v>
      </c>
      <c r="AJ18273">
        <v>1020171</v>
      </c>
      <c r="AL18273">
        <v>1002358</v>
      </c>
      <c r="AN18273">
        <v>17813</v>
      </c>
      <c r="AO18273">
        <v>17813</v>
      </c>
      <c r="AP18273">
        <v>1030947</v>
      </c>
      <c r="AQ18273">
        <v>146668</v>
      </c>
      <c r="AR18273">
        <v>4494829</v>
      </c>
      <c r="AS18273">
        <v>667298</v>
      </c>
    </row>
    <row r="18274" spans="1:45">
      <c r="A18274" t="s">
        <v>2327</v>
      </c>
      <c r="B18274">
        <v>2014</v>
      </c>
      <c r="C18274">
        <v>0</v>
      </c>
      <c r="D18274">
        <v>0</v>
      </c>
      <c r="E18274">
        <v>22753</v>
      </c>
      <c r="F18274">
        <v>61102</v>
      </c>
      <c r="G18274">
        <v>242524</v>
      </c>
      <c r="H18274">
        <v>6830654</v>
      </c>
      <c r="I18274">
        <v>0</v>
      </c>
      <c r="J18274">
        <v>0</v>
      </c>
      <c r="K18274">
        <v>5308077</v>
      </c>
      <c r="L18274">
        <v>676089</v>
      </c>
      <c r="M18274">
        <v>933576</v>
      </c>
      <c r="N18274">
        <v>1522577</v>
      </c>
      <c r="O18274">
        <v>11.65</v>
      </c>
      <c r="P18274">
        <v>11.65</v>
      </c>
      <c r="Q18274">
        <v>117041.27899999999</v>
      </c>
      <c r="R18274">
        <v>179852</v>
      </c>
      <c r="S18274">
        <v>195336</v>
      </c>
      <c r="T18274">
        <v>94665</v>
      </c>
      <c r="U18274">
        <v>12</v>
      </c>
      <c r="X18274">
        <v>47188</v>
      </c>
      <c r="Y18274">
        <v>0.50153008200000004</v>
      </c>
      <c r="Z18274">
        <v>13.00888894</v>
      </c>
      <c r="AA18274">
        <v>1.4762395399999999</v>
      </c>
      <c r="AB18274">
        <v>-3890694</v>
      </c>
      <c r="AC18274">
        <v>48998</v>
      </c>
      <c r="AD18274">
        <v>22.40384615</v>
      </c>
      <c r="AE18274">
        <v>0.89554150700000001</v>
      </c>
      <c r="AF18274">
        <v>1363530.9</v>
      </c>
      <c r="AG18274" t="s">
        <v>4774</v>
      </c>
      <c r="AH18274" t="s">
        <v>5260</v>
      </c>
      <c r="AI18274" t="s">
        <v>5278</v>
      </c>
      <c r="AJ18274">
        <v>1316232</v>
      </c>
      <c r="AL18274">
        <v>1231045</v>
      </c>
      <c r="AN18274">
        <v>85187</v>
      </c>
      <c r="AO18274">
        <v>85187</v>
      </c>
      <c r="AP18274">
        <v>736888</v>
      </c>
      <c r="AQ18274">
        <v>134051</v>
      </c>
      <c r="AR18274">
        <v>4627582</v>
      </c>
      <c r="AS18274">
        <v>428959</v>
      </c>
    </row>
    <row r="18275" spans="1:45">
      <c r="A18275" t="s">
        <v>2327</v>
      </c>
      <c r="B18275">
        <v>2015</v>
      </c>
      <c r="C18275">
        <v>0</v>
      </c>
      <c r="D18275">
        <v>0</v>
      </c>
      <c r="E18275">
        <v>130858</v>
      </c>
      <c r="F18275">
        <v>249104</v>
      </c>
      <c r="G18275">
        <v>12984</v>
      </c>
      <c r="H18275">
        <v>6051178</v>
      </c>
      <c r="I18275">
        <v>0</v>
      </c>
      <c r="J18275">
        <v>0</v>
      </c>
      <c r="K18275">
        <v>4607080</v>
      </c>
      <c r="L18275">
        <v>273805</v>
      </c>
      <c r="M18275">
        <v>954902</v>
      </c>
      <c r="N18275">
        <v>1444098</v>
      </c>
      <c r="O18275">
        <v>12.31</v>
      </c>
      <c r="P18275">
        <v>12.31</v>
      </c>
      <c r="Q18275">
        <v>90366.790999999997</v>
      </c>
      <c r="R18275">
        <v>483022</v>
      </c>
      <c r="S18275">
        <v>306842</v>
      </c>
      <c r="T18275">
        <v>103060</v>
      </c>
      <c r="U18275">
        <v>12</v>
      </c>
      <c r="X18275">
        <v>-293858</v>
      </c>
      <c r="Y18275">
        <v>2.3155272060000001</v>
      </c>
      <c r="Z18275">
        <v>15.980405899999999</v>
      </c>
      <c r="AA18275">
        <v>4.4898941089999997</v>
      </c>
      <c r="AB18275">
        <v>-3087337</v>
      </c>
      <c r="AC18275">
        <v>59111</v>
      </c>
      <c r="AD18275">
        <v>5.0867768599999996</v>
      </c>
      <c r="AE18275">
        <v>0.77031835599999998</v>
      </c>
      <c r="AF18275">
        <v>1112415.1969999999</v>
      </c>
      <c r="AG18275" t="s">
        <v>4774</v>
      </c>
      <c r="AH18275" t="s">
        <v>5260</v>
      </c>
      <c r="AI18275" t="s">
        <v>5278</v>
      </c>
      <c r="AJ18275">
        <v>1599110</v>
      </c>
      <c r="AL18275">
        <v>1219148</v>
      </c>
      <c r="AN18275">
        <v>379962</v>
      </c>
      <c r="AO18275">
        <v>379962</v>
      </c>
      <c r="AP18275">
        <v>735538</v>
      </c>
      <c r="AQ18275">
        <v>94858</v>
      </c>
      <c r="AR18275">
        <v>3822875</v>
      </c>
      <c r="AS18275">
        <v>495632</v>
      </c>
    </row>
    <row r="18276" spans="1:45">
      <c r="A18276" t="s">
        <v>2327</v>
      </c>
      <c r="B18276">
        <v>2016</v>
      </c>
      <c r="C18276">
        <v>37216</v>
      </c>
      <c r="D18276">
        <v>0</v>
      </c>
      <c r="E18276">
        <v>140731</v>
      </c>
      <c r="F18276">
        <v>255697</v>
      </c>
      <c r="G18276">
        <v>119552</v>
      </c>
      <c r="H18276">
        <v>6261287</v>
      </c>
      <c r="I18276">
        <v>0</v>
      </c>
      <c r="J18276">
        <v>0</v>
      </c>
      <c r="K18276">
        <v>4904004</v>
      </c>
      <c r="L18276">
        <v>518900</v>
      </c>
      <c r="M18276">
        <v>1127775</v>
      </c>
      <c r="N18276">
        <v>1357283</v>
      </c>
      <c r="O18276">
        <v>13.25</v>
      </c>
      <c r="P18276">
        <v>13.25</v>
      </c>
      <c r="Q18276">
        <v>86157.599000000002</v>
      </c>
      <c r="R18276">
        <v>522434</v>
      </c>
      <c r="S18276">
        <v>182017</v>
      </c>
      <c r="T18276">
        <v>88790</v>
      </c>
      <c r="U18276">
        <v>12</v>
      </c>
      <c r="X18276">
        <v>-62465</v>
      </c>
      <c r="Y18276">
        <v>2.9021905750000001</v>
      </c>
      <c r="Z18276">
        <v>15.753491459999999</v>
      </c>
      <c r="AA18276">
        <v>5.9296864290000002</v>
      </c>
      <c r="AB18276">
        <v>-3343931</v>
      </c>
      <c r="AC18276">
        <v>112908</v>
      </c>
      <c r="AD18276">
        <v>4.4612794610000002</v>
      </c>
      <c r="AE18276">
        <v>0.84108338999999999</v>
      </c>
      <c r="AF18276">
        <v>1141588.1869999999</v>
      </c>
      <c r="AG18276" t="s">
        <v>4774</v>
      </c>
      <c r="AH18276" t="s">
        <v>5260</v>
      </c>
      <c r="AI18276" t="s">
        <v>5278</v>
      </c>
      <c r="AJ18276">
        <v>1454412</v>
      </c>
      <c r="AL18276">
        <v>1020768</v>
      </c>
      <c r="AN18276">
        <v>433644</v>
      </c>
      <c r="AO18276">
        <v>433644</v>
      </c>
      <c r="AP18276">
        <v>745095</v>
      </c>
      <c r="AQ18276">
        <v>151645</v>
      </c>
      <c r="AR18276">
        <v>4089026</v>
      </c>
      <c r="AS18276">
        <v>454353</v>
      </c>
    </row>
    <row r="18277" spans="1:45">
      <c r="A18277" t="s">
        <v>2328</v>
      </c>
      <c r="B18277">
        <v>2010</v>
      </c>
      <c r="C18277">
        <v>86202</v>
      </c>
      <c r="D18277">
        <v>-4500</v>
      </c>
      <c r="E18277">
        <v>99589</v>
      </c>
      <c r="F18277">
        <v>256084</v>
      </c>
      <c r="G18277">
        <v>352721</v>
      </c>
      <c r="H18277">
        <v>3075999</v>
      </c>
      <c r="I18277">
        <v>414083</v>
      </c>
      <c r="J18277">
        <v>172552</v>
      </c>
      <c r="K18277">
        <v>1592920</v>
      </c>
      <c r="L18277">
        <v>60137</v>
      </c>
      <c r="M18277">
        <v>169500</v>
      </c>
      <c r="N18277">
        <v>1483079</v>
      </c>
      <c r="O18277">
        <v>41.88</v>
      </c>
      <c r="P18277">
        <v>41.88</v>
      </c>
      <c r="Q18277">
        <v>71957.695999999996</v>
      </c>
      <c r="R18277">
        <v>624136</v>
      </c>
      <c r="S18277">
        <v>268938</v>
      </c>
      <c r="T18277">
        <v>177761</v>
      </c>
      <c r="U18277">
        <v>12</v>
      </c>
      <c r="X18277">
        <v>83783</v>
      </c>
      <c r="Y18277">
        <v>3.5744459179999999</v>
      </c>
      <c r="Z18277">
        <v>20.61042922</v>
      </c>
      <c r="AA18277">
        <v>8.7117523049999992</v>
      </c>
      <c r="AB18277">
        <v>512388</v>
      </c>
      <c r="AC18277">
        <v>83783</v>
      </c>
      <c r="AD18277">
        <v>11.731092439999999</v>
      </c>
      <c r="AE18277">
        <v>2.0319809719999999</v>
      </c>
      <c r="AF18277">
        <v>3013588.3089999999</v>
      </c>
      <c r="AG18277" t="s">
        <v>4774</v>
      </c>
      <c r="AH18277" t="s">
        <v>5257</v>
      </c>
      <c r="AI18277" t="s">
        <v>5278</v>
      </c>
      <c r="AJ18277">
        <v>2017752</v>
      </c>
      <c r="AK18277">
        <v>875530</v>
      </c>
      <c r="AL18277">
        <v>695847</v>
      </c>
      <c r="AM18277">
        <v>0</v>
      </c>
      <c r="AN18277">
        <v>1142222</v>
      </c>
      <c r="AO18277">
        <v>446375</v>
      </c>
      <c r="AP18277">
        <v>967549</v>
      </c>
      <c r="AQ18277">
        <v>271063</v>
      </c>
      <c r="AR18277">
        <v>455161</v>
      </c>
      <c r="AS18277">
        <v>935290</v>
      </c>
    </row>
    <row r="18278" spans="1:45">
      <c r="A18278" t="s">
        <v>2329</v>
      </c>
      <c r="B18278">
        <v>2016</v>
      </c>
      <c r="C18278">
        <v>72596</v>
      </c>
      <c r="D18278">
        <v>-6788</v>
      </c>
      <c r="E18278">
        <v>342</v>
      </c>
      <c r="F18278">
        <v>-208755</v>
      </c>
      <c r="G18278">
        <v>-52950</v>
      </c>
      <c r="H18278">
        <v>62556</v>
      </c>
      <c r="I18278">
        <v>655</v>
      </c>
      <c r="J18278">
        <v>1950</v>
      </c>
      <c r="K18278">
        <v>87748</v>
      </c>
      <c r="L18278">
        <v>6296</v>
      </c>
      <c r="M18278">
        <v>1900</v>
      </c>
      <c r="N18278">
        <v>-25192</v>
      </c>
      <c r="O18278">
        <v>5.35</v>
      </c>
      <c r="P18278">
        <v>5.35</v>
      </c>
      <c r="Q18278">
        <v>45078.665999999997</v>
      </c>
      <c r="R18278">
        <v>-93479</v>
      </c>
      <c r="S18278">
        <v>-53489</v>
      </c>
      <c r="T18278">
        <v>21925</v>
      </c>
      <c r="U18278">
        <v>12</v>
      </c>
      <c r="X18278">
        <v>539</v>
      </c>
      <c r="Y18278">
        <v>-4.6309045610000004</v>
      </c>
      <c r="Z18278">
        <v>-1.408515505</v>
      </c>
      <c r="AA18278">
        <v>-2.0736860309999998</v>
      </c>
      <c r="AB18278">
        <v>15541</v>
      </c>
      <c r="AC18278">
        <v>539</v>
      </c>
      <c r="AD18278">
        <v>-0.54928131400000002</v>
      </c>
      <c r="AE18278">
        <v>-3.798325245</v>
      </c>
      <c r="AF18278">
        <v>241170.86309999999</v>
      </c>
      <c r="AG18278" t="s">
        <v>4774</v>
      </c>
      <c r="AH18278" t="s">
        <v>5257</v>
      </c>
      <c r="AI18278" t="s">
        <v>5277</v>
      </c>
      <c r="AJ18278">
        <v>26055</v>
      </c>
      <c r="AK18278">
        <v>3870</v>
      </c>
      <c r="AL18278">
        <v>141720</v>
      </c>
      <c r="AM18278">
        <v>-4131</v>
      </c>
      <c r="AN18278">
        <v>22185</v>
      </c>
      <c r="AO18278">
        <v>-115404</v>
      </c>
      <c r="AP18278">
        <v>40287</v>
      </c>
      <c r="AQ18278">
        <v>5427</v>
      </c>
      <c r="AR18278">
        <v>24746</v>
      </c>
      <c r="AS18278">
        <v>28677</v>
      </c>
    </row>
    <row r="18279" spans="1:45">
      <c r="A18279" t="s">
        <v>2329</v>
      </c>
      <c r="B18279">
        <v>2017</v>
      </c>
      <c r="C18279">
        <v>5830</v>
      </c>
      <c r="D18279">
        <v>2090</v>
      </c>
      <c r="E18279">
        <v>-121</v>
      </c>
      <c r="F18279">
        <v>-79774</v>
      </c>
      <c r="G18279">
        <v>-64098</v>
      </c>
      <c r="H18279">
        <v>83552</v>
      </c>
      <c r="I18279">
        <v>325</v>
      </c>
      <c r="J18279">
        <v>201</v>
      </c>
      <c r="K18279">
        <v>81794</v>
      </c>
      <c r="L18279">
        <v>8008</v>
      </c>
      <c r="M18279">
        <v>33707</v>
      </c>
      <c r="N18279">
        <v>1758</v>
      </c>
      <c r="O18279">
        <v>3.62</v>
      </c>
      <c r="P18279">
        <v>3.62</v>
      </c>
      <c r="Q18279">
        <v>78643.307000000001</v>
      </c>
      <c r="R18279">
        <v>-64492</v>
      </c>
      <c r="S18279">
        <v>-64577</v>
      </c>
      <c r="T18279">
        <v>4064</v>
      </c>
      <c r="U18279">
        <v>12</v>
      </c>
      <c r="X18279">
        <v>479</v>
      </c>
      <c r="Y18279">
        <v>-1.4086473049999999</v>
      </c>
      <c r="Z18279">
        <v>-0.48906895500000003</v>
      </c>
      <c r="AA18279">
        <v>-1.1387981300000001</v>
      </c>
      <c r="AB18279">
        <v>13369</v>
      </c>
      <c r="AC18279">
        <v>479</v>
      </c>
      <c r="AD18279">
        <v>-2.549295775</v>
      </c>
      <c r="AE18279">
        <v>-7.4018192330000003</v>
      </c>
      <c r="AF18279">
        <v>284688.77130000002</v>
      </c>
      <c r="AG18279" t="s">
        <v>4774</v>
      </c>
      <c r="AH18279" t="s">
        <v>5257</v>
      </c>
      <c r="AI18279" t="s">
        <v>5277</v>
      </c>
      <c r="AJ18279">
        <v>12264</v>
      </c>
      <c r="AK18279">
        <v>2986</v>
      </c>
      <c r="AL18279">
        <v>77834</v>
      </c>
      <c r="AM18279">
        <v>0</v>
      </c>
      <c r="AN18279">
        <v>9278</v>
      </c>
      <c r="AO18279">
        <v>-68556</v>
      </c>
      <c r="AP18279">
        <v>70013</v>
      </c>
      <c r="AQ18279">
        <v>4292</v>
      </c>
      <c r="AR18279">
        <v>56644</v>
      </c>
      <c r="AS18279">
        <v>0</v>
      </c>
    </row>
    <row r="18280" spans="1:45">
      <c r="A18280" t="s">
        <v>2329</v>
      </c>
      <c r="B18280">
        <v>2018</v>
      </c>
      <c r="C18280">
        <v>3312</v>
      </c>
      <c r="D18280">
        <v>35674</v>
      </c>
      <c r="E18280">
        <v>-524</v>
      </c>
      <c r="F18280">
        <v>-54252</v>
      </c>
      <c r="G18280">
        <v>-71227</v>
      </c>
      <c r="H18280">
        <v>144661</v>
      </c>
      <c r="I18280">
        <v>1690</v>
      </c>
      <c r="J18280">
        <v>925</v>
      </c>
      <c r="K18280">
        <v>56250</v>
      </c>
      <c r="L18280">
        <v>9986</v>
      </c>
      <c r="M18280">
        <v>0</v>
      </c>
      <c r="N18280">
        <v>88411</v>
      </c>
      <c r="O18280">
        <v>2.08</v>
      </c>
      <c r="P18280">
        <v>2.08</v>
      </c>
      <c r="Q18280">
        <v>113130.817</v>
      </c>
      <c r="R18280">
        <v>-83308</v>
      </c>
      <c r="S18280">
        <v>-72091</v>
      </c>
      <c r="T18280">
        <v>2588</v>
      </c>
      <c r="U18280">
        <v>12</v>
      </c>
      <c r="X18280">
        <v>864</v>
      </c>
      <c r="Y18280">
        <v>-0.56091405400000005</v>
      </c>
      <c r="Z18280">
        <v>0.40820000400000001</v>
      </c>
      <c r="AA18280">
        <v>-0.86132544499999997</v>
      </c>
      <c r="AB18280">
        <v>74918</v>
      </c>
      <c r="AC18280">
        <v>864</v>
      </c>
      <c r="AD18280">
        <v>-3.5862068969999998</v>
      </c>
      <c r="AE18280">
        <v>5.0955413460000001</v>
      </c>
      <c r="AF18280">
        <v>235312.09940000001</v>
      </c>
      <c r="AG18280" t="s">
        <v>4774</v>
      </c>
      <c r="AH18280" t="s">
        <v>5257</v>
      </c>
      <c r="AI18280" t="s">
        <v>5277</v>
      </c>
      <c r="AJ18280">
        <v>1396</v>
      </c>
      <c r="AK18280">
        <v>682</v>
      </c>
      <c r="AL18280">
        <v>86610</v>
      </c>
      <c r="AM18280">
        <v>0</v>
      </c>
      <c r="AN18280">
        <v>714</v>
      </c>
      <c r="AO18280">
        <v>-85896</v>
      </c>
      <c r="AP18280">
        <v>98936</v>
      </c>
      <c r="AQ18280">
        <v>3654</v>
      </c>
      <c r="AR18280">
        <v>24018</v>
      </c>
      <c r="AS18280">
        <v>27480</v>
      </c>
    </row>
    <row r="18281" spans="1:45">
      <c r="A18281" t="s">
        <v>2329</v>
      </c>
      <c r="B18281">
        <v>2019</v>
      </c>
      <c r="C18281">
        <v>1314</v>
      </c>
      <c r="D18281">
        <v>29072</v>
      </c>
      <c r="E18281">
        <v>46</v>
      </c>
      <c r="F18281">
        <v>-61368</v>
      </c>
      <c r="G18281">
        <v>-80067</v>
      </c>
      <c r="H18281">
        <v>214798</v>
      </c>
      <c r="I18281">
        <v>954</v>
      </c>
      <c r="J18281">
        <v>640</v>
      </c>
      <c r="K18281">
        <v>49063</v>
      </c>
      <c r="L18281">
        <v>9043</v>
      </c>
      <c r="M18281">
        <v>3966</v>
      </c>
      <c r="N18281">
        <v>165735</v>
      </c>
      <c r="O18281">
        <v>4.53</v>
      </c>
      <c r="P18281">
        <v>4.53</v>
      </c>
      <c r="Q18281">
        <v>129690.886</v>
      </c>
      <c r="R18281">
        <v>-83377</v>
      </c>
      <c r="S18281">
        <v>-58582</v>
      </c>
      <c r="T18281">
        <v>5703</v>
      </c>
      <c r="U18281">
        <v>12</v>
      </c>
      <c r="X18281">
        <v>-21485</v>
      </c>
      <c r="Y18281">
        <v>-0.48524312200000003</v>
      </c>
      <c r="Z18281">
        <v>0.950737587</v>
      </c>
      <c r="AA18281">
        <v>-0.65927056100000003</v>
      </c>
      <c r="AB18281">
        <v>155862</v>
      </c>
      <c r="AC18281">
        <v>515</v>
      </c>
      <c r="AD18281">
        <v>-9.4375</v>
      </c>
      <c r="AE18281">
        <v>4.7647216879999998</v>
      </c>
      <c r="AF18281">
        <v>587499.71360000002</v>
      </c>
      <c r="AG18281" t="s">
        <v>4774</v>
      </c>
      <c r="AH18281" t="s">
        <v>5257</v>
      </c>
      <c r="AI18281" t="s">
        <v>5277</v>
      </c>
      <c r="AJ18281">
        <v>5095</v>
      </c>
      <c r="AK18281">
        <v>1289</v>
      </c>
      <c r="AL18281">
        <v>92886</v>
      </c>
      <c r="AM18281">
        <v>0</v>
      </c>
      <c r="AN18281">
        <v>3806</v>
      </c>
      <c r="AO18281">
        <v>-89080</v>
      </c>
      <c r="AP18281">
        <v>184604</v>
      </c>
      <c r="AQ18281">
        <v>2444</v>
      </c>
      <c r="AR18281">
        <v>28742</v>
      </c>
      <c r="AS18281">
        <v>19759</v>
      </c>
    </row>
    <row r="18282" spans="1:45">
      <c r="A18282" t="s">
        <v>2329</v>
      </c>
      <c r="B18282">
        <v>2020</v>
      </c>
      <c r="C18282">
        <v>-1170</v>
      </c>
      <c r="D18282">
        <v>-7984</v>
      </c>
      <c r="E18282">
        <v>-182</v>
      </c>
      <c r="F18282">
        <v>-108913</v>
      </c>
      <c r="G18282">
        <v>-87529</v>
      </c>
      <c r="H18282">
        <v>162710</v>
      </c>
      <c r="I18282">
        <v>695</v>
      </c>
      <c r="J18282">
        <v>102</v>
      </c>
      <c r="K18282">
        <v>46687</v>
      </c>
      <c r="L18282">
        <v>10933</v>
      </c>
      <c r="M18282">
        <v>5922</v>
      </c>
      <c r="N18282">
        <v>116023</v>
      </c>
      <c r="O18282">
        <v>4.1500000000000004</v>
      </c>
      <c r="P18282">
        <v>4.1500000000000004</v>
      </c>
      <c r="Q18282">
        <v>171512.94500000001</v>
      </c>
      <c r="R18282">
        <v>-97099</v>
      </c>
      <c r="S18282">
        <v>-118096</v>
      </c>
      <c r="T18282">
        <v>5182</v>
      </c>
      <c r="U18282">
        <v>12</v>
      </c>
      <c r="X18282">
        <v>30567</v>
      </c>
      <c r="Y18282">
        <v>-0.68253776499999996</v>
      </c>
      <c r="Z18282">
        <v>0.41669158000000001</v>
      </c>
      <c r="AA18282">
        <v>-0.60850159699999995</v>
      </c>
      <c r="AB18282">
        <v>107830</v>
      </c>
      <c r="AC18282">
        <v>443</v>
      </c>
      <c r="AD18282">
        <v>-6.1940298509999998</v>
      </c>
      <c r="AE18282">
        <v>9.9594045130000008</v>
      </c>
      <c r="AF18282">
        <v>711778.72180000006</v>
      </c>
      <c r="AG18282" t="s">
        <v>4774</v>
      </c>
      <c r="AH18282" t="s">
        <v>5257</v>
      </c>
      <c r="AI18282" t="s">
        <v>5277</v>
      </c>
      <c r="AJ18282">
        <v>8288</v>
      </c>
      <c r="AK18282">
        <v>2001</v>
      </c>
      <c r="AL18282">
        <v>108568</v>
      </c>
      <c r="AM18282">
        <v>0</v>
      </c>
      <c r="AN18282">
        <v>6287</v>
      </c>
      <c r="AO18282">
        <v>-102281</v>
      </c>
      <c r="AP18282">
        <v>137301</v>
      </c>
      <c r="AQ18282">
        <v>1287</v>
      </c>
      <c r="AR18282">
        <v>29471</v>
      </c>
      <c r="AS18282">
        <v>16938</v>
      </c>
    </row>
    <row r="18283" spans="1:45">
      <c r="A18283" t="s">
        <v>2331</v>
      </c>
      <c r="B18283">
        <v>2010</v>
      </c>
      <c r="C18283">
        <v>-255</v>
      </c>
      <c r="D18283">
        <v>0</v>
      </c>
      <c r="E18283">
        <v>25829</v>
      </c>
      <c r="F18283">
        <v>56045</v>
      </c>
      <c r="G18283">
        <v>93864</v>
      </c>
      <c r="H18283">
        <v>801332</v>
      </c>
      <c r="I18283">
        <v>76010</v>
      </c>
      <c r="J18283">
        <v>88253</v>
      </c>
      <c r="K18283">
        <v>92194</v>
      </c>
      <c r="L18283">
        <v>16944</v>
      </c>
      <c r="M18283">
        <v>0</v>
      </c>
      <c r="N18283">
        <v>709138</v>
      </c>
      <c r="O18283">
        <v>26.635071140000001</v>
      </c>
      <c r="P18283">
        <v>40.72</v>
      </c>
      <c r="Q18283">
        <v>33454.188999999998</v>
      </c>
      <c r="R18283">
        <v>110164</v>
      </c>
      <c r="S18283">
        <v>78608</v>
      </c>
      <c r="T18283">
        <v>28545</v>
      </c>
      <c r="U18283">
        <v>12</v>
      </c>
      <c r="X18283">
        <v>15256</v>
      </c>
      <c r="Y18283">
        <v>1.676306638</v>
      </c>
      <c r="Z18283">
        <v>21.19728564</v>
      </c>
      <c r="AA18283">
        <v>3.2950065930000001</v>
      </c>
      <c r="AB18283">
        <v>414266</v>
      </c>
      <c r="AC18283">
        <v>15256</v>
      </c>
      <c r="AD18283">
        <v>24.383233529999998</v>
      </c>
      <c r="AE18283">
        <v>1.9210006740000001</v>
      </c>
      <c r="AF18283">
        <v>1362254.5759999999</v>
      </c>
      <c r="AG18283" t="s">
        <v>4774</v>
      </c>
      <c r="AH18283" t="s">
        <v>5257</v>
      </c>
      <c r="AI18283" t="s">
        <v>5278</v>
      </c>
      <c r="AJ18283">
        <v>463988</v>
      </c>
      <c r="AK18283">
        <v>299363</v>
      </c>
      <c r="AL18283">
        <v>83006</v>
      </c>
      <c r="AM18283">
        <v>0</v>
      </c>
      <c r="AN18283">
        <v>164625</v>
      </c>
      <c r="AO18283">
        <v>81619</v>
      </c>
      <c r="AP18283">
        <v>467295</v>
      </c>
      <c r="AQ18283">
        <v>169597</v>
      </c>
      <c r="AR18283">
        <v>53029</v>
      </c>
      <c r="AS18283">
        <v>0</v>
      </c>
    </row>
    <row r="18284" spans="1:45">
      <c r="A18284" t="s">
        <v>2331</v>
      </c>
      <c r="B18284">
        <v>2011</v>
      </c>
      <c r="C18284">
        <v>-103</v>
      </c>
      <c r="D18284">
        <v>0</v>
      </c>
      <c r="E18284">
        <v>21007</v>
      </c>
      <c r="F18284">
        <v>49332</v>
      </c>
      <c r="G18284">
        <v>54886</v>
      </c>
      <c r="H18284">
        <v>791697</v>
      </c>
      <c r="I18284">
        <v>78441</v>
      </c>
      <c r="J18284">
        <v>110206</v>
      </c>
      <c r="K18284">
        <v>107059</v>
      </c>
      <c r="L18284">
        <v>19699</v>
      </c>
      <c r="M18284">
        <v>0</v>
      </c>
      <c r="N18284">
        <v>684638</v>
      </c>
      <c r="O18284">
        <v>20.424156230000001</v>
      </c>
      <c r="P18284">
        <v>30.5</v>
      </c>
      <c r="Q18284">
        <v>32119.582999999999</v>
      </c>
      <c r="R18284">
        <v>97735</v>
      </c>
      <c r="S18284">
        <v>568</v>
      </c>
      <c r="T18284">
        <v>27499</v>
      </c>
      <c r="U18284">
        <v>12</v>
      </c>
      <c r="X18284">
        <v>54318</v>
      </c>
      <c r="Y18284">
        <v>1.513545935</v>
      </c>
      <c r="Z18284">
        <v>21.31528295</v>
      </c>
      <c r="AA18284">
        <v>2.998589393</v>
      </c>
      <c r="AB18284">
        <v>381097</v>
      </c>
      <c r="AC18284">
        <v>14708</v>
      </c>
      <c r="AD18284">
        <v>20.065789469999999</v>
      </c>
      <c r="AE18284">
        <v>1.4308981999999999</v>
      </c>
      <c r="AF18284">
        <v>979647.28150000004</v>
      </c>
      <c r="AG18284" t="s">
        <v>4774</v>
      </c>
      <c r="AH18284" t="s">
        <v>5257</v>
      </c>
      <c r="AI18284" t="s">
        <v>5278</v>
      </c>
      <c r="AJ18284">
        <v>460120</v>
      </c>
      <c r="AK18284">
        <v>299043</v>
      </c>
      <c r="AL18284">
        <v>90841</v>
      </c>
      <c r="AM18284">
        <v>0</v>
      </c>
      <c r="AN18284">
        <v>161077</v>
      </c>
      <c r="AO18284">
        <v>70236</v>
      </c>
      <c r="AP18284">
        <v>430562</v>
      </c>
      <c r="AQ18284">
        <v>168946</v>
      </c>
      <c r="AR18284">
        <v>49465</v>
      </c>
      <c r="AS18284">
        <v>0</v>
      </c>
    </row>
    <row r="18285" spans="1:45">
      <c r="A18285" t="s">
        <v>2331</v>
      </c>
      <c r="B18285">
        <v>2012</v>
      </c>
      <c r="C18285">
        <v>2808</v>
      </c>
      <c r="D18285">
        <v>0</v>
      </c>
      <c r="E18285">
        <v>11754</v>
      </c>
      <c r="F18285">
        <v>550</v>
      </c>
      <c r="G18285">
        <v>86882</v>
      </c>
      <c r="H18285">
        <v>615162</v>
      </c>
      <c r="I18285">
        <v>71410</v>
      </c>
      <c r="J18285">
        <v>97933</v>
      </c>
      <c r="K18285">
        <v>284386</v>
      </c>
      <c r="L18285">
        <v>15555</v>
      </c>
      <c r="M18285">
        <v>10313</v>
      </c>
      <c r="N18285">
        <v>330776</v>
      </c>
      <c r="O18285">
        <v>23.397114869999999</v>
      </c>
      <c r="P18285">
        <v>23.93</v>
      </c>
      <c r="Q18285">
        <v>32103.254000000001</v>
      </c>
      <c r="R18285">
        <v>41004</v>
      </c>
      <c r="S18285">
        <v>20359</v>
      </c>
      <c r="T18285">
        <v>25892</v>
      </c>
      <c r="U18285">
        <v>12</v>
      </c>
      <c r="X18285">
        <v>66523</v>
      </c>
      <c r="Y18285">
        <v>1.7156590999999999E-2</v>
      </c>
      <c r="Z18285">
        <v>10.30350381</v>
      </c>
      <c r="AA18285">
        <v>1.2790706169999999</v>
      </c>
      <c r="AB18285">
        <v>195846</v>
      </c>
      <c r="AC18285">
        <v>15256</v>
      </c>
      <c r="AD18285">
        <v>1196.5</v>
      </c>
      <c r="AE18285">
        <v>2.3225109079999999</v>
      </c>
      <c r="AF18285">
        <v>768230.86820000003</v>
      </c>
      <c r="AG18285" t="s">
        <v>4774</v>
      </c>
      <c r="AH18285" t="s">
        <v>5257</v>
      </c>
      <c r="AI18285" t="s">
        <v>5278</v>
      </c>
      <c r="AJ18285">
        <v>475204</v>
      </c>
      <c r="AK18285">
        <v>316477</v>
      </c>
      <c r="AL18285">
        <v>100662</v>
      </c>
      <c r="AM18285">
        <v>42953</v>
      </c>
      <c r="AN18285">
        <v>158727</v>
      </c>
      <c r="AO18285">
        <v>15112</v>
      </c>
      <c r="AP18285">
        <v>243253</v>
      </c>
      <c r="AQ18285">
        <v>121233</v>
      </c>
      <c r="AR18285">
        <v>47407</v>
      </c>
      <c r="AS18285">
        <v>166062</v>
      </c>
    </row>
    <row r="18286" spans="1:45">
      <c r="A18286" t="s">
        <v>2330</v>
      </c>
      <c r="B18286">
        <v>2015</v>
      </c>
      <c r="C18286">
        <v>-494</v>
      </c>
      <c r="D18286">
        <v>-26238</v>
      </c>
      <c r="E18286">
        <v>-99</v>
      </c>
      <c r="F18286">
        <v>-39209</v>
      </c>
      <c r="G18286">
        <v>154810</v>
      </c>
      <c r="H18286">
        <v>481825</v>
      </c>
      <c r="I18286">
        <v>4846</v>
      </c>
      <c r="J18286">
        <v>0</v>
      </c>
      <c r="K18286">
        <v>220203</v>
      </c>
      <c r="L18286">
        <v>5086</v>
      </c>
      <c r="M18286">
        <v>0</v>
      </c>
      <c r="N18286">
        <v>261622</v>
      </c>
      <c r="O18286">
        <v>140.69999999999999</v>
      </c>
      <c r="P18286">
        <v>28.14</v>
      </c>
      <c r="Q18286">
        <v>63224.033000000003</v>
      </c>
      <c r="R18286">
        <v>-12116</v>
      </c>
      <c r="S18286">
        <v>-143178</v>
      </c>
      <c r="T18286">
        <v>1448</v>
      </c>
      <c r="U18286">
        <v>12</v>
      </c>
      <c r="X18286">
        <v>297988</v>
      </c>
      <c r="Y18286">
        <v>-3.1395589070000001</v>
      </c>
      <c r="Z18286">
        <v>20.690075239999999</v>
      </c>
      <c r="AA18286">
        <v>-0.970157253</v>
      </c>
      <c r="AB18286">
        <v>393438</v>
      </c>
      <c r="AC18286">
        <v>2174</v>
      </c>
      <c r="AD18286">
        <v>-31.977272729999999</v>
      </c>
      <c r="AE18286">
        <v>6.8003619290000001</v>
      </c>
      <c r="AF18286">
        <v>1779124.2890000001</v>
      </c>
      <c r="AG18286" t="s">
        <v>4774</v>
      </c>
      <c r="AH18286" t="s">
        <v>5257</v>
      </c>
      <c r="AI18286" t="s">
        <v>5277</v>
      </c>
      <c r="AJ18286">
        <v>72979</v>
      </c>
      <c r="AK18286">
        <v>0</v>
      </c>
      <c r="AL18286">
        <v>86543</v>
      </c>
      <c r="AM18286">
        <v>0</v>
      </c>
      <c r="AN18286">
        <v>72979</v>
      </c>
      <c r="AO18286">
        <v>-13564</v>
      </c>
      <c r="AP18286">
        <v>424504</v>
      </c>
      <c r="AQ18286">
        <v>3986</v>
      </c>
      <c r="AR18286">
        <v>31066</v>
      </c>
      <c r="AS18286">
        <v>0</v>
      </c>
    </row>
    <row r="18287" spans="1:45">
      <c r="A18287" t="s">
        <v>2330</v>
      </c>
      <c r="B18287">
        <v>2016</v>
      </c>
      <c r="C18287">
        <v>-2219</v>
      </c>
      <c r="D18287">
        <v>-40</v>
      </c>
      <c r="E18287">
        <v>21464</v>
      </c>
      <c r="F18287">
        <v>-91148</v>
      </c>
      <c r="G18287">
        <v>-86076</v>
      </c>
      <c r="H18287">
        <v>438611</v>
      </c>
      <c r="I18287">
        <v>1138</v>
      </c>
      <c r="J18287">
        <v>0</v>
      </c>
      <c r="K18287">
        <v>211391</v>
      </c>
      <c r="L18287">
        <v>2206</v>
      </c>
      <c r="M18287">
        <v>0</v>
      </c>
      <c r="N18287">
        <v>227220</v>
      </c>
      <c r="O18287">
        <v>57</v>
      </c>
      <c r="P18287">
        <v>11.4</v>
      </c>
      <c r="Q18287">
        <v>67182.22</v>
      </c>
      <c r="R18287">
        <v>-67480</v>
      </c>
      <c r="S18287">
        <v>-118141</v>
      </c>
      <c r="T18287">
        <v>4383</v>
      </c>
      <c r="U18287">
        <v>12</v>
      </c>
      <c r="X18287">
        <v>32065</v>
      </c>
      <c r="Y18287">
        <v>-7.0289130389999999</v>
      </c>
      <c r="Z18287">
        <v>16.910724299999998</v>
      </c>
      <c r="AA18287">
        <v>-5.2037461260000004</v>
      </c>
      <c r="AB18287">
        <v>324132</v>
      </c>
      <c r="AC18287">
        <v>23887</v>
      </c>
      <c r="AD18287">
        <v>-8.1428571430000005</v>
      </c>
      <c r="AE18287">
        <v>3.3706421440000001</v>
      </c>
      <c r="AF18287">
        <v>765877.30799999996</v>
      </c>
      <c r="AG18287" t="s">
        <v>4774</v>
      </c>
      <c r="AH18287" t="s">
        <v>5257</v>
      </c>
      <c r="AI18287" t="s">
        <v>5277</v>
      </c>
      <c r="AJ18287">
        <v>50681</v>
      </c>
      <c r="AK18287">
        <v>0</v>
      </c>
      <c r="AL18287">
        <v>122544</v>
      </c>
      <c r="AM18287">
        <v>0</v>
      </c>
      <c r="AN18287">
        <v>50681</v>
      </c>
      <c r="AO18287">
        <v>-71863</v>
      </c>
      <c r="AP18287">
        <v>354764</v>
      </c>
      <c r="AQ18287">
        <v>26384</v>
      </c>
      <c r="AR18287">
        <v>30632</v>
      </c>
      <c r="AS18287">
        <v>0</v>
      </c>
    </row>
    <row r="18288" spans="1:45">
      <c r="A18288" t="s">
        <v>2330</v>
      </c>
      <c r="B18288">
        <v>2017</v>
      </c>
      <c r="C18288">
        <v>-3444</v>
      </c>
      <c r="D18288">
        <v>-218</v>
      </c>
      <c r="E18288">
        <v>-11364</v>
      </c>
      <c r="F18288">
        <v>-91863</v>
      </c>
      <c r="G18288">
        <v>-88856</v>
      </c>
      <c r="H18288">
        <v>445128</v>
      </c>
      <c r="I18288">
        <v>989</v>
      </c>
      <c r="J18288">
        <v>0</v>
      </c>
      <c r="K18288">
        <v>207655</v>
      </c>
      <c r="L18288">
        <v>1150</v>
      </c>
      <c r="M18288">
        <v>0</v>
      </c>
      <c r="N18288">
        <v>237473</v>
      </c>
      <c r="O18288">
        <v>37.5</v>
      </c>
      <c r="P18288">
        <v>7.5</v>
      </c>
      <c r="Q18288">
        <v>77303.664999999994</v>
      </c>
      <c r="R18288">
        <v>-101847</v>
      </c>
      <c r="S18288">
        <v>85</v>
      </c>
      <c r="T18288">
        <v>4606</v>
      </c>
      <c r="U18288">
        <v>12</v>
      </c>
      <c r="X18288">
        <v>-88941</v>
      </c>
      <c r="Y18288">
        <v>-6.40251021</v>
      </c>
      <c r="Z18288">
        <v>15.35975041</v>
      </c>
      <c r="AA18288">
        <v>-7.0983579609999996</v>
      </c>
      <c r="AB18288">
        <v>308730</v>
      </c>
      <c r="AC18288">
        <v>5154</v>
      </c>
      <c r="AD18288">
        <v>-5.9523809520000004</v>
      </c>
      <c r="AE18288">
        <v>2.4414459220000002</v>
      </c>
      <c r="AF18288">
        <v>579777.48750000005</v>
      </c>
      <c r="AG18288" t="s">
        <v>4774</v>
      </c>
      <c r="AH18288" t="s">
        <v>5257</v>
      </c>
      <c r="AI18288" t="s">
        <v>5277</v>
      </c>
      <c r="AJ18288">
        <v>17239</v>
      </c>
      <c r="AK18288">
        <v>0</v>
      </c>
      <c r="AL18288">
        <v>123692</v>
      </c>
      <c r="AM18288">
        <v>0</v>
      </c>
      <c r="AN18288">
        <v>17239</v>
      </c>
      <c r="AO18288">
        <v>-106453</v>
      </c>
      <c r="AP18288">
        <v>350131</v>
      </c>
      <c r="AQ18288">
        <v>31085</v>
      </c>
      <c r="AR18288">
        <v>41401</v>
      </c>
      <c r="AS18288">
        <v>0</v>
      </c>
    </row>
    <row r="18289" spans="1:45">
      <c r="A18289" t="s">
        <v>2330</v>
      </c>
      <c r="B18289">
        <v>2018</v>
      </c>
      <c r="C18289">
        <v>-5284</v>
      </c>
      <c r="D18289">
        <v>-64</v>
      </c>
      <c r="E18289">
        <v>-783</v>
      </c>
      <c r="F18289">
        <v>-95357</v>
      </c>
      <c r="G18289">
        <v>-68759</v>
      </c>
      <c r="H18289">
        <v>357504</v>
      </c>
      <c r="I18289">
        <v>12037</v>
      </c>
      <c r="J18289">
        <v>0</v>
      </c>
      <c r="K18289">
        <v>222193</v>
      </c>
      <c r="L18289">
        <v>1457</v>
      </c>
      <c r="M18289">
        <v>0</v>
      </c>
      <c r="N18289">
        <v>135311</v>
      </c>
      <c r="O18289">
        <v>13.2</v>
      </c>
      <c r="P18289">
        <v>2.64</v>
      </c>
      <c r="Q18289">
        <v>79404.084000000003</v>
      </c>
      <c r="R18289">
        <v>-97474</v>
      </c>
      <c r="S18289">
        <v>-29352</v>
      </c>
      <c r="T18289">
        <v>3886</v>
      </c>
      <c r="U18289">
        <v>12</v>
      </c>
      <c r="X18289">
        <v>-39407</v>
      </c>
      <c r="Y18289">
        <v>-6.0259621179999998</v>
      </c>
      <c r="Z18289">
        <v>8.5204055749999998</v>
      </c>
      <c r="AA18289">
        <v>-6.1597431909999996</v>
      </c>
      <c r="AB18289">
        <v>252459</v>
      </c>
      <c r="AC18289">
        <v>2324</v>
      </c>
      <c r="AD18289">
        <v>-2.1818181820000002</v>
      </c>
      <c r="AE18289">
        <v>1.549222028</v>
      </c>
      <c r="AF18289">
        <v>209626.7818</v>
      </c>
      <c r="AG18289" t="s">
        <v>4774</v>
      </c>
      <c r="AH18289" t="s">
        <v>5257</v>
      </c>
      <c r="AI18289" t="s">
        <v>5277</v>
      </c>
      <c r="AJ18289">
        <v>15087</v>
      </c>
      <c r="AK18289">
        <v>0</v>
      </c>
      <c r="AL18289">
        <v>112455</v>
      </c>
      <c r="AM18289">
        <v>3992</v>
      </c>
      <c r="AN18289">
        <v>15087</v>
      </c>
      <c r="AO18289">
        <v>-101360</v>
      </c>
      <c r="AP18289">
        <v>282976</v>
      </c>
      <c r="AQ18289">
        <v>29157</v>
      </c>
      <c r="AR18289">
        <v>30517</v>
      </c>
      <c r="AS18289">
        <v>0</v>
      </c>
    </row>
    <row r="18290" spans="1:45">
      <c r="A18290" t="s">
        <v>2330</v>
      </c>
      <c r="B18290">
        <v>2019</v>
      </c>
      <c r="C18290">
        <v>-5451</v>
      </c>
      <c r="D18290">
        <v>-93</v>
      </c>
      <c r="E18290">
        <v>-2412</v>
      </c>
      <c r="F18290">
        <v>-82372</v>
      </c>
      <c r="G18290">
        <v>-65508</v>
      </c>
      <c r="H18290">
        <v>291313</v>
      </c>
      <c r="I18290">
        <v>342</v>
      </c>
      <c r="J18290">
        <v>0</v>
      </c>
      <c r="K18290">
        <v>225718</v>
      </c>
      <c r="L18290">
        <v>414</v>
      </c>
      <c r="M18290">
        <v>1803</v>
      </c>
      <c r="N18290">
        <v>65595</v>
      </c>
      <c r="O18290">
        <v>5.9</v>
      </c>
      <c r="P18290">
        <v>1.18</v>
      </c>
      <c r="Q18290">
        <v>80514.459000000003</v>
      </c>
      <c r="R18290">
        <v>-86949</v>
      </c>
      <c r="S18290">
        <v>-67271</v>
      </c>
      <c r="T18290">
        <v>3193</v>
      </c>
      <c r="U18290">
        <v>12</v>
      </c>
      <c r="X18290">
        <v>1763</v>
      </c>
      <c r="Y18290">
        <v>-5.1489616250000001</v>
      </c>
      <c r="Z18290">
        <v>4.0734919429999996</v>
      </c>
      <c r="AA18290">
        <v>-5.4350636669999997</v>
      </c>
      <c r="AB18290">
        <v>196301</v>
      </c>
      <c r="AC18290">
        <v>1260</v>
      </c>
      <c r="AD18290">
        <v>-1.1456310679999999</v>
      </c>
      <c r="AE18290">
        <v>1.4483887740000001</v>
      </c>
      <c r="AF18290">
        <v>95007.061619999993</v>
      </c>
      <c r="AG18290" t="s">
        <v>4774</v>
      </c>
      <c r="AH18290" t="s">
        <v>5257</v>
      </c>
      <c r="AI18290" t="s">
        <v>5277</v>
      </c>
      <c r="AJ18290">
        <v>17258</v>
      </c>
      <c r="AK18290">
        <v>0</v>
      </c>
      <c r="AL18290">
        <v>102394</v>
      </c>
      <c r="AM18290">
        <v>5006</v>
      </c>
      <c r="AN18290">
        <v>17258</v>
      </c>
      <c r="AO18290">
        <v>-90142</v>
      </c>
      <c r="AP18290">
        <v>217902</v>
      </c>
      <c r="AQ18290">
        <v>24688</v>
      </c>
      <c r="AR18290">
        <v>21601</v>
      </c>
      <c r="AS18290">
        <v>31636</v>
      </c>
    </row>
    <row r="18291" spans="1:45">
      <c r="A18291" t="s">
        <v>2332</v>
      </c>
      <c r="B18291">
        <v>2010</v>
      </c>
      <c r="C18291">
        <v>125000</v>
      </c>
      <c r="D18291">
        <v>-79000</v>
      </c>
      <c r="E18291">
        <v>294000</v>
      </c>
      <c r="F18291">
        <v>528000</v>
      </c>
      <c r="G18291">
        <v>2535000</v>
      </c>
      <c r="H18291">
        <v>8859000</v>
      </c>
      <c r="I18291">
        <v>536000</v>
      </c>
      <c r="J18291">
        <v>244000</v>
      </c>
      <c r="K18291">
        <v>6400000</v>
      </c>
      <c r="L18291">
        <v>851000</v>
      </c>
      <c r="M18291">
        <v>404000</v>
      </c>
      <c r="N18291">
        <v>2459000</v>
      </c>
      <c r="O18291">
        <v>4.3771340939999996</v>
      </c>
      <c r="P18291">
        <v>35.159999999999997</v>
      </c>
      <c r="Q18291">
        <v>227092.12</v>
      </c>
      <c r="R18291">
        <v>1216000</v>
      </c>
      <c r="S18291">
        <v>2306000</v>
      </c>
      <c r="T18291">
        <v>191000</v>
      </c>
      <c r="U18291">
        <v>12</v>
      </c>
      <c r="X18291">
        <v>229000</v>
      </c>
      <c r="Y18291">
        <v>2.1698707129999999</v>
      </c>
      <c r="Z18291">
        <v>10.82820487</v>
      </c>
      <c r="AA18291">
        <v>4.9972780050000001</v>
      </c>
      <c r="AB18291">
        <v>-29000</v>
      </c>
      <c r="AC18291">
        <v>228000</v>
      </c>
      <c r="AD18291">
        <v>16.202764980000001</v>
      </c>
      <c r="AE18291">
        <v>3.2470756160000001</v>
      </c>
      <c r="AF18291">
        <v>7984558.9390000002</v>
      </c>
      <c r="AG18291" t="s">
        <v>4774</v>
      </c>
      <c r="AH18291" t="s">
        <v>5257</v>
      </c>
      <c r="AI18291" t="s">
        <v>5277</v>
      </c>
      <c r="AJ18291">
        <v>5636000</v>
      </c>
      <c r="AK18291">
        <v>2243000</v>
      </c>
      <c r="AL18291">
        <v>2360000</v>
      </c>
      <c r="AM18291">
        <v>8000</v>
      </c>
      <c r="AN18291">
        <v>3393000</v>
      </c>
      <c r="AO18291">
        <v>1025000</v>
      </c>
      <c r="AP18291">
        <v>1309000</v>
      </c>
      <c r="AQ18291">
        <v>1168000</v>
      </c>
      <c r="AR18291">
        <v>1338000</v>
      </c>
      <c r="AS18291">
        <v>1687000</v>
      </c>
    </row>
    <row r="18292" spans="1:45">
      <c r="A18292" t="s">
        <v>2332</v>
      </c>
      <c r="B18292">
        <v>2011</v>
      </c>
      <c r="C18292">
        <v>111000</v>
      </c>
      <c r="D18292">
        <v>12000</v>
      </c>
      <c r="E18292">
        <v>320000</v>
      </c>
      <c r="F18292">
        <v>606000</v>
      </c>
      <c r="G18292">
        <v>760000</v>
      </c>
      <c r="H18292">
        <v>9283000</v>
      </c>
      <c r="I18292">
        <v>585000</v>
      </c>
      <c r="J18292">
        <v>212000</v>
      </c>
      <c r="K18292">
        <v>7020000</v>
      </c>
      <c r="L18292">
        <v>265000</v>
      </c>
      <c r="M18292">
        <v>452000</v>
      </c>
      <c r="N18292">
        <v>2263000</v>
      </c>
      <c r="O18292">
        <v>5.0728921040000001</v>
      </c>
      <c r="P18292">
        <v>39.479999999999997</v>
      </c>
      <c r="Q18292">
        <v>214381.34400000001</v>
      </c>
      <c r="R18292">
        <v>1191000</v>
      </c>
      <c r="S18292">
        <v>543000</v>
      </c>
      <c r="T18292">
        <v>167000</v>
      </c>
      <c r="U18292">
        <v>12</v>
      </c>
      <c r="X18292">
        <v>217000</v>
      </c>
      <c r="Y18292">
        <v>2.7525096100000002</v>
      </c>
      <c r="Z18292">
        <v>10.555955839999999</v>
      </c>
      <c r="AA18292">
        <v>5.4096352230000004</v>
      </c>
      <c r="AB18292">
        <v>-158000</v>
      </c>
      <c r="AC18292">
        <v>215000</v>
      </c>
      <c r="AD18292">
        <v>14.408759119999999</v>
      </c>
      <c r="AE18292">
        <v>3.7400686969999999</v>
      </c>
      <c r="AF18292">
        <v>8463775.4609999992</v>
      </c>
      <c r="AG18292" t="s">
        <v>4774</v>
      </c>
      <c r="AH18292" t="s">
        <v>5257</v>
      </c>
      <c r="AI18292" t="s">
        <v>5277</v>
      </c>
      <c r="AJ18292">
        <v>5903000</v>
      </c>
      <c r="AK18292">
        <v>2485000</v>
      </c>
      <c r="AL18292">
        <v>2383000</v>
      </c>
      <c r="AM18292">
        <v>11000</v>
      </c>
      <c r="AN18292">
        <v>3418000</v>
      </c>
      <c r="AO18292">
        <v>1024000</v>
      </c>
      <c r="AP18292">
        <v>1757000</v>
      </c>
      <c r="AQ18292">
        <v>1152000</v>
      </c>
      <c r="AR18292">
        <v>1915000</v>
      </c>
      <c r="AS18292">
        <v>2256000</v>
      </c>
    </row>
    <row r="18293" spans="1:45">
      <c r="A18293" t="s">
        <v>2332</v>
      </c>
      <c r="B18293">
        <v>2012</v>
      </c>
      <c r="C18293">
        <v>123000</v>
      </c>
      <c r="D18293">
        <v>9000</v>
      </c>
      <c r="E18293">
        <v>349000</v>
      </c>
      <c r="F18293">
        <v>629000</v>
      </c>
      <c r="G18293">
        <v>458000</v>
      </c>
      <c r="H18293">
        <v>8928000</v>
      </c>
      <c r="I18293">
        <v>552000</v>
      </c>
      <c r="J18293">
        <v>197000</v>
      </c>
      <c r="K18293">
        <v>6648000</v>
      </c>
      <c r="L18293">
        <v>283000</v>
      </c>
      <c r="M18293">
        <v>250000</v>
      </c>
      <c r="N18293">
        <v>2280000</v>
      </c>
      <c r="O18293">
        <v>5.8608113260000003</v>
      </c>
      <c r="P18293">
        <v>44.18</v>
      </c>
      <c r="Q18293">
        <v>208111.99400000001</v>
      </c>
      <c r="R18293">
        <v>1267000</v>
      </c>
      <c r="S18293">
        <v>265000</v>
      </c>
      <c r="T18293">
        <v>175000</v>
      </c>
      <c r="U18293">
        <v>12</v>
      </c>
      <c r="X18293">
        <v>193000</v>
      </c>
      <c r="Y18293">
        <v>2.9786886250000002</v>
      </c>
      <c r="Z18293">
        <v>10.955639590000001</v>
      </c>
      <c r="AA18293">
        <v>5.999997596</v>
      </c>
      <c r="AB18293">
        <v>103000</v>
      </c>
      <c r="AC18293">
        <v>193000</v>
      </c>
      <c r="AD18293">
        <v>14.925675679999999</v>
      </c>
      <c r="AE18293">
        <v>4.0326262699999997</v>
      </c>
      <c r="AF18293">
        <v>9194387.8949999996</v>
      </c>
      <c r="AG18293" t="s">
        <v>4774</v>
      </c>
      <c r="AH18293" t="s">
        <v>5257</v>
      </c>
      <c r="AI18293" t="s">
        <v>5277</v>
      </c>
      <c r="AJ18293">
        <v>5995000</v>
      </c>
      <c r="AK18293">
        <v>2500000</v>
      </c>
      <c r="AL18293">
        <v>2392000</v>
      </c>
      <c r="AM18293">
        <v>11000</v>
      </c>
      <c r="AN18293">
        <v>3495000</v>
      </c>
      <c r="AO18293">
        <v>1092000</v>
      </c>
      <c r="AP18293">
        <v>1335000</v>
      </c>
      <c r="AQ18293">
        <v>1202000</v>
      </c>
      <c r="AR18293">
        <v>1232000</v>
      </c>
      <c r="AS18293">
        <v>2554000</v>
      </c>
    </row>
    <row r="18294" spans="1:45">
      <c r="A18294" t="s">
        <v>2332</v>
      </c>
      <c r="B18294">
        <v>2013</v>
      </c>
      <c r="C18294">
        <v>121000</v>
      </c>
      <c r="D18294">
        <v>-383000</v>
      </c>
      <c r="E18294">
        <v>-81000</v>
      </c>
      <c r="F18294">
        <v>624000</v>
      </c>
      <c r="G18294">
        <v>866000</v>
      </c>
      <c r="H18294">
        <v>8201000</v>
      </c>
      <c r="I18294">
        <v>564000</v>
      </c>
      <c r="J18294">
        <v>200000</v>
      </c>
      <c r="K18294">
        <v>5924000</v>
      </c>
      <c r="L18294">
        <v>271000</v>
      </c>
      <c r="M18294">
        <v>66000</v>
      </c>
      <c r="N18294">
        <v>2277000</v>
      </c>
      <c r="O18294">
        <v>6.681420868</v>
      </c>
      <c r="P18294">
        <v>48.72</v>
      </c>
      <c r="Q18294">
        <v>200642.99400000001</v>
      </c>
      <c r="R18294">
        <v>1215000</v>
      </c>
      <c r="S18294">
        <v>673000</v>
      </c>
      <c r="T18294">
        <v>169000</v>
      </c>
      <c r="U18294">
        <v>12</v>
      </c>
      <c r="X18294">
        <v>193000</v>
      </c>
      <c r="Y18294">
        <v>3.0630164620000002</v>
      </c>
      <c r="Z18294">
        <v>11.348514870000001</v>
      </c>
      <c r="AA18294">
        <v>5.9640464770000001</v>
      </c>
      <c r="AB18294">
        <v>89000</v>
      </c>
      <c r="AC18294">
        <v>183000</v>
      </c>
      <c r="AD18294">
        <v>15.97377049</v>
      </c>
      <c r="AE18294">
        <v>4.293072757</v>
      </c>
      <c r="AF18294">
        <v>9775326.6679999996</v>
      </c>
      <c r="AG18294" t="s">
        <v>4774</v>
      </c>
      <c r="AH18294" t="s">
        <v>5257</v>
      </c>
      <c r="AI18294" t="s">
        <v>5277</v>
      </c>
      <c r="AJ18294">
        <v>5997000</v>
      </c>
      <c r="AK18294">
        <v>2499000</v>
      </c>
      <c r="AL18294">
        <v>2387000</v>
      </c>
      <c r="AM18294">
        <v>65000</v>
      </c>
      <c r="AN18294">
        <v>3498000</v>
      </c>
      <c r="AO18294">
        <v>1046000</v>
      </c>
      <c r="AP18294">
        <v>1119000</v>
      </c>
      <c r="AQ18294">
        <v>1173000</v>
      </c>
      <c r="AR18294">
        <v>1030000</v>
      </c>
      <c r="AS18294">
        <v>2508000</v>
      </c>
    </row>
    <row r="18295" spans="1:45">
      <c r="A18295" t="s">
        <v>2332</v>
      </c>
      <c r="B18295">
        <v>2014</v>
      </c>
      <c r="C18295">
        <v>107000</v>
      </c>
      <c r="D18295">
        <v>0</v>
      </c>
      <c r="E18295">
        <v>371000</v>
      </c>
      <c r="F18295">
        <v>703000</v>
      </c>
      <c r="G18295">
        <v>1022000</v>
      </c>
      <c r="H18295">
        <v>8273000</v>
      </c>
      <c r="I18295">
        <v>556000</v>
      </c>
      <c r="J18295">
        <v>204000</v>
      </c>
      <c r="K18295">
        <v>5979000</v>
      </c>
      <c r="L18295">
        <v>289000</v>
      </c>
      <c r="M18295">
        <v>3000</v>
      </c>
      <c r="N18295">
        <v>2294000</v>
      </c>
      <c r="O18295">
        <v>10.100841089999999</v>
      </c>
      <c r="P18295">
        <v>71.680000000000007</v>
      </c>
      <c r="Q18295">
        <v>194409.47899999999</v>
      </c>
      <c r="R18295">
        <v>1350000</v>
      </c>
      <c r="S18295">
        <v>840000</v>
      </c>
      <c r="T18295">
        <v>170000</v>
      </c>
      <c r="U18295">
        <v>12</v>
      </c>
      <c r="X18295">
        <v>182000</v>
      </c>
      <c r="Y18295">
        <v>3.5802776999999999</v>
      </c>
      <c r="Z18295">
        <v>11.79983616</v>
      </c>
      <c r="AA18295">
        <v>6.8753554699999997</v>
      </c>
      <c r="AB18295">
        <v>173000</v>
      </c>
      <c r="AC18295">
        <v>163000</v>
      </c>
      <c r="AD18295">
        <v>20.134831460000001</v>
      </c>
      <c r="AE18295">
        <v>6.0746606170000002</v>
      </c>
      <c r="AF18295">
        <v>13935271.449999999</v>
      </c>
      <c r="AG18295" t="s">
        <v>4774</v>
      </c>
      <c r="AH18295" t="s">
        <v>5257</v>
      </c>
      <c r="AI18295" t="s">
        <v>5277</v>
      </c>
      <c r="AJ18295">
        <v>6121000</v>
      </c>
      <c r="AK18295">
        <v>2491000</v>
      </c>
      <c r="AL18295">
        <v>2449000</v>
      </c>
      <c r="AM18295">
        <v>1000</v>
      </c>
      <c r="AN18295">
        <v>3630000</v>
      </c>
      <c r="AO18295">
        <v>1180000</v>
      </c>
      <c r="AP18295">
        <v>1211000</v>
      </c>
      <c r="AQ18295">
        <v>1141000</v>
      </c>
      <c r="AR18295">
        <v>1038000</v>
      </c>
      <c r="AS18295">
        <v>2588000</v>
      </c>
    </row>
    <row r="18296" spans="1:45">
      <c r="A18296" t="s">
        <v>2332</v>
      </c>
      <c r="B18296">
        <v>2015</v>
      </c>
      <c r="C18296">
        <v>115000</v>
      </c>
      <c r="D18296">
        <v>1000</v>
      </c>
      <c r="E18296">
        <v>420000</v>
      </c>
      <c r="F18296">
        <v>764000</v>
      </c>
      <c r="G18296">
        <v>991000</v>
      </c>
      <c r="H18296">
        <v>8869000</v>
      </c>
      <c r="I18296">
        <v>570000</v>
      </c>
      <c r="J18296">
        <v>209000</v>
      </c>
      <c r="K18296">
        <v>6686000</v>
      </c>
      <c r="L18296">
        <v>277000</v>
      </c>
      <c r="M18296">
        <v>507000</v>
      </c>
      <c r="N18296">
        <v>2183000</v>
      </c>
      <c r="O18296">
        <v>13.457666639999999</v>
      </c>
      <c r="P18296">
        <v>93.2</v>
      </c>
      <c r="Q18296">
        <v>188892.08100000001</v>
      </c>
      <c r="R18296">
        <v>1461000</v>
      </c>
      <c r="S18296">
        <v>816000</v>
      </c>
      <c r="T18296">
        <v>163000</v>
      </c>
      <c r="U18296">
        <v>12</v>
      </c>
      <c r="X18296">
        <v>175000</v>
      </c>
      <c r="Y18296">
        <v>3.989580417</v>
      </c>
      <c r="Z18296">
        <v>11.55686352</v>
      </c>
      <c r="AA18296">
        <v>7.6292892529999996</v>
      </c>
      <c r="AB18296">
        <v>234000</v>
      </c>
      <c r="AC18296">
        <v>160000</v>
      </c>
      <c r="AD18296">
        <v>23.476070530000001</v>
      </c>
      <c r="AE18296">
        <v>8.0644718050000002</v>
      </c>
      <c r="AF18296">
        <v>17604741.949999999</v>
      </c>
      <c r="AG18296" t="s">
        <v>4774</v>
      </c>
      <c r="AH18296" t="s">
        <v>5257</v>
      </c>
      <c r="AI18296" t="s">
        <v>5277</v>
      </c>
      <c r="AJ18296">
        <v>6282000</v>
      </c>
      <c r="AK18296">
        <v>2559000</v>
      </c>
      <c r="AL18296">
        <v>2418000</v>
      </c>
      <c r="AM18296">
        <v>7000</v>
      </c>
      <c r="AN18296">
        <v>3723000</v>
      </c>
      <c r="AO18296">
        <v>1298000</v>
      </c>
      <c r="AP18296">
        <v>1817000</v>
      </c>
      <c r="AQ18296">
        <v>1156000</v>
      </c>
      <c r="AR18296">
        <v>1583000</v>
      </c>
      <c r="AS18296">
        <v>2875000</v>
      </c>
    </row>
    <row r="18297" spans="1:45">
      <c r="A18297" t="s">
        <v>2332</v>
      </c>
      <c r="B18297">
        <v>2016</v>
      </c>
      <c r="C18297">
        <v>144000</v>
      </c>
      <c r="D18297">
        <v>-6000</v>
      </c>
      <c r="E18297">
        <v>434000</v>
      </c>
      <c r="F18297">
        <v>847000</v>
      </c>
      <c r="G18297">
        <v>939000</v>
      </c>
      <c r="H18297">
        <v>9791000</v>
      </c>
      <c r="I18297">
        <v>595000</v>
      </c>
      <c r="J18297">
        <v>202000</v>
      </c>
      <c r="K18297">
        <v>7657000</v>
      </c>
      <c r="L18297">
        <v>303000</v>
      </c>
      <c r="M18297">
        <v>10000</v>
      </c>
      <c r="N18297">
        <v>2134000</v>
      </c>
      <c r="O18297">
        <v>13.400975450000001</v>
      </c>
      <c r="P18297">
        <v>90.67</v>
      </c>
      <c r="Q18297">
        <v>183715.14499999999</v>
      </c>
      <c r="R18297">
        <v>1657000</v>
      </c>
      <c r="S18297">
        <v>741000</v>
      </c>
      <c r="T18297">
        <v>224000</v>
      </c>
      <c r="U18297">
        <v>12</v>
      </c>
      <c r="X18297">
        <v>198000</v>
      </c>
      <c r="Y18297">
        <v>4.5537516020000002</v>
      </c>
      <c r="Z18297">
        <v>11.615808810000001</v>
      </c>
      <c r="AA18297">
        <v>8.9085789900000005</v>
      </c>
      <c r="AB18297">
        <v>1685000</v>
      </c>
      <c r="AC18297">
        <v>176000</v>
      </c>
      <c r="AD18297">
        <v>19.971365639999998</v>
      </c>
      <c r="AE18297">
        <v>7.8057414229999997</v>
      </c>
      <c r="AF18297">
        <v>16657452.199999999</v>
      </c>
      <c r="AG18297" t="s">
        <v>4774</v>
      </c>
      <c r="AH18297" t="s">
        <v>5257</v>
      </c>
      <c r="AI18297" t="s">
        <v>5277</v>
      </c>
      <c r="AJ18297">
        <v>6440000</v>
      </c>
      <c r="AK18297">
        <v>2582000</v>
      </c>
      <c r="AL18297">
        <v>2428000</v>
      </c>
      <c r="AM18297">
        <v>-3000</v>
      </c>
      <c r="AN18297">
        <v>3858000</v>
      </c>
      <c r="AO18297">
        <v>1433000</v>
      </c>
      <c r="AP18297">
        <v>2736000</v>
      </c>
      <c r="AQ18297">
        <v>1138000</v>
      </c>
      <c r="AR18297">
        <v>1051000</v>
      </c>
      <c r="AS18297">
        <v>4468000</v>
      </c>
    </row>
    <row r="18298" spans="1:45">
      <c r="A18298" t="s">
        <v>2332</v>
      </c>
      <c r="B18298">
        <v>2017</v>
      </c>
      <c r="C18298">
        <v>161000</v>
      </c>
      <c r="D18298">
        <v>-54000</v>
      </c>
      <c r="E18298">
        <v>95000</v>
      </c>
      <c r="F18298">
        <v>1076000</v>
      </c>
      <c r="G18298">
        <v>1038000</v>
      </c>
      <c r="H18298">
        <v>10022000</v>
      </c>
      <c r="I18298">
        <v>668000</v>
      </c>
      <c r="J18298">
        <v>229000</v>
      </c>
      <c r="K18298">
        <v>7571000</v>
      </c>
      <c r="L18298">
        <v>365000</v>
      </c>
      <c r="M18298">
        <v>79000</v>
      </c>
      <c r="N18298">
        <v>2451000</v>
      </c>
      <c r="O18298">
        <v>14.7086158</v>
      </c>
      <c r="P18298">
        <v>97.06</v>
      </c>
      <c r="Q18298">
        <v>180541.45499999999</v>
      </c>
      <c r="R18298">
        <v>1617000</v>
      </c>
      <c r="S18298">
        <v>-726000</v>
      </c>
      <c r="T18298">
        <v>229000</v>
      </c>
      <c r="U18298">
        <v>12</v>
      </c>
      <c r="X18298">
        <v>1764000</v>
      </c>
      <c r="Y18298">
        <v>5.8953551199999996</v>
      </c>
      <c r="Z18298">
        <v>13.57582944</v>
      </c>
      <c r="AA18298">
        <v>8.8594695429999994</v>
      </c>
      <c r="AB18298">
        <v>-121000</v>
      </c>
      <c r="AC18298">
        <v>205000</v>
      </c>
      <c r="AD18298">
        <v>16.47877759</v>
      </c>
      <c r="AE18298">
        <v>7.1494710819999998</v>
      </c>
      <c r="AF18298">
        <v>17523353.620000001</v>
      </c>
      <c r="AG18298" t="s">
        <v>4774</v>
      </c>
      <c r="AH18298" t="s">
        <v>5257</v>
      </c>
      <c r="AI18298" t="s">
        <v>5277</v>
      </c>
      <c r="AJ18298">
        <v>6690000</v>
      </c>
      <c r="AK18298">
        <v>2695000</v>
      </c>
      <c r="AL18298">
        <v>2658000</v>
      </c>
      <c r="AM18298">
        <v>-51000</v>
      </c>
      <c r="AN18298">
        <v>3995000</v>
      </c>
      <c r="AO18298">
        <v>1388000</v>
      </c>
      <c r="AP18298">
        <v>1117000</v>
      </c>
      <c r="AQ18298">
        <v>1198000</v>
      </c>
      <c r="AR18298">
        <v>1238000</v>
      </c>
      <c r="AS18298">
        <v>4400000</v>
      </c>
    </row>
    <row r="18299" spans="1:45">
      <c r="A18299" t="s">
        <v>2332</v>
      </c>
      <c r="B18299">
        <v>2018</v>
      </c>
      <c r="C18299">
        <v>452000</v>
      </c>
      <c r="D18299">
        <v>6000</v>
      </c>
      <c r="E18299">
        <v>202000</v>
      </c>
      <c r="F18299">
        <v>586000</v>
      </c>
      <c r="G18299">
        <v>1613000</v>
      </c>
      <c r="H18299">
        <v>48918000</v>
      </c>
      <c r="I18299">
        <v>1150000</v>
      </c>
      <c r="J18299">
        <v>626000</v>
      </c>
      <c r="K18299">
        <v>26385000</v>
      </c>
      <c r="L18299">
        <v>2300000</v>
      </c>
      <c r="M18299">
        <v>1484000</v>
      </c>
      <c r="N18299">
        <v>22533000</v>
      </c>
      <c r="O18299">
        <v>24.412023980000001</v>
      </c>
      <c r="P18299">
        <v>25.64</v>
      </c>
      <c r="Q18299">
        <v>1389111.598</v>
      </c>
      <c r="R18299">
        <v>1699000</v>
      </c>
      <c r="S18299">
        <v>-17720000</v>
      </c>
      <c r="T18299">
        <v>462000</v>
      </c>
      <c r="U18299">
        <v>12</v>
      </c>
      <c r="X18299">
        <v>19333000</v>
      </c>
      <c r="Y18299">
        <v>0.77159516100000003</v>
      </c>
      <c r="Z18299">
        <v>16.221158930000001</v>
      </c>
      <c r="AA18299">
        <v>2.237099282</v>
      </c>
      <c r="AB18299">
        <v>-3543000</v>
      </c>
      <c r="AC18299">
        <v>180000</v>
      </c>
      <c r="AD18299">
        <v>48.377358489999999</v>
      </c>
      <c r="AE18299">
        <v>1.58065155</v>
      </c>
      <c r="AF18299">
        <v>35616821.369999997</v>
      </c>
      <c r="AG18299" t="s">
        <v>4774</v>
      </c>
      <c r="AH18299" t="s">
        <v>5257</v>
      </c>
      <c r="AI18299" t="s">
        <v>5277</v>
      </c>
      <c r="AJ18299">
        <v>7442000</v>
      </c>
      <c r="AK18299">
        <v>3560000</v>
      </c>
      <c r="AL18299">
        <v>2635000</v>
      </c>
      <c r="AM18299">
        <v>10000</v>
      </c>
      <c r="AN18299">
        <v>3882000</v>
      </c>
      <c r="AO18299">
        <v>1237000</v>
      </c>
      <c r="AP18299">
        <v>2159000</v>
      </c>
      <c r="AQ18299">
        <v>2310000</v>
      </c>
      <c r="AR18299">
        <v>5702000</v>
      </c>
      <c r="AS18299">
        <v>14506000</v>
      </c>
    </row>
    <row r="18300" spans="1:45">
      <c r="A18300" t="s">
        <v>2332</v>
      </c>
      <c r="B18300">
        <v>2019</v>
      </c>
      <c r="C18300">
        <v>654000</v>
      </c>
      <c r="D18300">
        <v>-30000</v>
      </c>
      <c r="E18300">
        <v>440000</v>
      </c>
      <c r="F18300">
        <v>1254000</v>
      </c>
      <c r="G18300">
        <v>2474000</v>
      </c>
      <c r="H18300">
        <v>49518000</v>
      </c>
      <c r="I18300">
        <v>1115000</v>
      </c>
      <c r="J18300">
        <v>654000</v>
      </c>
      <c r="K18300">
        <v>26261000</v>
      </c>
      <c r="L18300">
        <v>3176000</v>
      </c>
      <c r="M18300">
        <v>1593000</v>
      </c>
      <c r="N18300">
        <v>23257000</v>
      </c>
      <c r="O18300">
        <v>28.177843809999999</v>
      </c>
      <c r="P18300">
        <v>28.95</v>
      </c>
      <c r="Q18300">
        <v>1406787.3319999999</v>
      </c>
      <c r="R18300">
        <v>3076000</v>
      </c>
      <c r="S18300">
        <v>2332000</v>
      </c>
      <c r="T18300">
        <v>698000</v>
      </c>
      <c r="U18300">
        <v>12</v>
      </c>
      <c r="X18300">
        <v>142000</v>
      </c>
      <c r="Y18300">
        <v>0.893224295</v>
      </c>
      <c r="Z18300">
        <v>16.531994189999999</v>
      </c>
      <c r="AA18300">
        <v>2.191035034</v>
      </c>
      <c r="AB18300">
        <v>-4201000</v>
      </c>
      <c r="AC18300">
        <v>118000</v>
      </c>
      <c r="AD18300">
        <v>32.897727269999997</v>
      </c>
      <c r="AE18300">
        <v>1.7511499020000001</v>
      </c>
      <c r="AF18300">
        <v>40726493.259999998</v>
      </c>
      <c r="AG18300" t="s">
        <v>4774</v>
      </c>
      <c r="AH18300" t="s">
        <v>5257</v>
      </c>
      <c r="AI18300" t="s">
        <v>5277</v>
      </c>
      <c r="AJ18300">
        <v>11120000</v>
      </c>
      <c r="AK18300">
        <v>4778000</v>
      </c>
      <c r="AL18300">
        <v>3962000</v>
      </c>
      <c r="AM18300">
        <v>2000</v>
      </c>
      <c r="AN18300">
        <v>6342000</v>
      </c>
      <c r="AO18300">
        <v>2378000</v>
      </c>
      <c r="AP18300">
        <v>2273000</v>
      </c>
      <c r="AQ18300">
        <v>2028000</v>
      </c>
      <c r="AR18300">
        <v>6474000</v>
      </c>
      <c r="AS18300">
        <v>12827000</v>
      </c>
    </row>
    <row r="18301" spans="1:45">
      <c r="A18301" t="s">
        <v>2332</v>
      </c>
      <c r="B18301">
        <v>2020</v>
      </c>
      <c r="C18301">
        <v>604000</v>
      </c>
      <c r="D18301">
        <v>-123000</v>
      </c>
      <c r="E18301">
        <v>428000</v>
      </c>
      <c r="F18301">
        <v>1325000</v>
      </c>
      <c r="G18301">
        <v>2456000</v>
      </c>
      <c r="H18301">
        <v>49779000</v>
      </c>
      <c r="I18301">
        <v>1048000</v>
      </c>
      <c r="J18301">
        <v>762000</v>
      </c>
      <c r="K18301">
        <v>25949000</v>
      </c>
      <c r="L18301">
        <v>3740000</v>
      </c>
      <c r="M18301">
        <v>2345000</v>
      </c>
      <c r="N18301">
        <v>23830000</v>
      </c>
      <c r="O18301">
        <v>31.8488665</v>
      </c>
      <c r="P18301">
        <v>32</v>
      </c>
      <c r="Q18301">
        <v>1407253.294</v>
      </c>
      <c r="R18301">
        <v>3133000</v>
      </c>
      <c r="S18301">
        <v>2137000</v>
      </c>
      <c r="T18301">
        <v>653000</v>
      </c>
      <c r="U18301">
        <v>12</v>
      </c>
      <c r="X18301">
        <v>319000</v>
      </c>
      <c r="Y18301">
        <v>0.94165488399999997</v>
      </c>
      <c r="Z18301">
        <v>16.932985769999998</v>
      </c>
      <c r="AA18301">
        <v>2.2265696240000001</v>
      </c>
      <c r="AB18301">
        <v>-5306000</v>
      </c>
      <c r="AC18301">
        <v>314000</v>
      </c>
      <c r="AD18301">
        <v>34.40860215</v>
      </c>
      <c r="AE18301">
        <v>1.889802569</v>
      </c>
      <c r="AF18301">
        <v>45032105.409999996</v>
      </c>
      <c r="AG18301" t="s">
        <v>4774</v>
      </c>
      <c r="AH18301" t="s">
        <v>5257</v>
      </c>
      <c r="AI18301" t="s">
        <v>5277</v>
      </c>
      <c r="AJ18301">
        <v>11618000</v>
      </c>
      <c r="AK18301">
        <v>5132000</v>
      </c>
      <c r="AL18301">
        <v>3978000</v>
      </c>
      <c r="AM18301">
        <v>28000</v>
      </c>
      <c r="AN18301">
        <v>6486000</v>
      </c>
      <c r="AO18301">
        <v>2480000</v>
      </c>
      <c r="AP18301">
        <v>2388000</v>
      </c>
      <c r="AQ18301">
        <v>2212000</v>
      </c>
      <c r="AR18301">
        <v>7694000</v>
      </c>
      <c r="AS18301">
        <v>11143000</v>
      </c>
    </row>
    <row r="18302" spans="1:45">
      <c r="A18302" t="s">
        <v>2333</v>
      </c>
      <c r="B18302">
        <v>2015</v>
      </c>
      <c r="C18302">
        <v>-25</v>
      </c>
      <c r="D18302">
        <v>-1609</v>
      </c>
      <c r="E18302">
        <v>8566</v>
      </c>
      <c r="F18302">
        <v>26205</v>
      </c>
      <c r="G18302">
        <v>28064</v>
      </c>
      <c r="H18302">
        <v>483257</v>
      </c>
      <c r="I18302">
        <v>139892</v>
      </c>
      <c r="J18302">
        <v>125198</v>
      </c>
      <c r="K18302">
        <v>170808</v>
      </c>
      <c r="L18302">
        <v>133409</v>
      </c>
      <c r="M18302">
        <v>0</v>
      </c>
      <c r="N18302">
        <v>312449</v>
      </c>
      <c r="O18302">
        <v>14.59</v>
      </c>
      <c r="P18302">
        <v>14.59</v>
      </c>
      <c r="Q18302">
        <v>29171.749</v>
      </c>
      <c r="R18302">
        <v>55962</v>
      </c>
      <c r="S18302">
        <v>-8519</v>
      </c>
      <c r="T18302">
        <v>19607</v>
      </c>
      <c r="U18302">
        <v>12</v>
      </c>
      <c r="X18302">
        <v>36583</v>
      </c>
      <c r="Y18302">
        <v>0.89860663900000004</v>
      </c>
      <c r="Z18302">
        <v>10.71067079</v>
      </c>
      <c r="AA18302">
        <v>1.9190163979999999</v>
      </c>
      <c r="AB18302">
        <v>194238</v>
      </c>
      <c r="AC18302">
        <v>36583</v>
      </c>
      <c r="AD18302">
        <v>16.393258429999999</v>
      </c>
      <c r="AE18302">
        <v>1.3621929269999999</v>
      </c>
      <c r="AF18302">
        <v>425615.81790000002</v>
      </c>
      <c r="AG18302" t="s">
        <v>4774</v>
      </c>
      <c r="AH18302" t="s">
        <v>5257</v>
      </c>
      <c r="AI18302" t="s">
        <v>5277</v>
      </c>
      <c r="AJ18302">
        <v>819350</v>
      </c>
      <c r="AK18302">
        <v>746927</v>
      </c>
      <c r="AL18302">
        <v>36068</v>
      </c>
      <c r="AM18302">
        <v>0</v>
      </c>
      <c r="AN18302">
        <v>72423</v>
      </c>
      <c r="AO18302">
        <v>36355</v>
      </c>
      <c r="AP18302">
        <v>354192</v>
      </c>
      <c r="AQ18302">
        <v>106779</v>
      </c>
      <c r="AR18302">
        <v>159954</v>
      </c>
      <c r="AS18302">
        <v>0</v>
      </c>
    </row>
    <row r="18303" spans="1:45">
      <c r="A18303" t="s">
        <v>2333</v>
      </c>
      <c r="B18303">
        <v>2016</v>
      </c>
      <c r="C18303">
        <v>1</v>
      </c>
      <c r="D18303">
        <v>-1745</v>
      </c>
      <c r="E18303">
        <v>5689</v>
      </c>
      <c r="F18303">
        <v>22287</v>
      </c>
      <c r="G18303">
        <v>36832</v>
      </c>
      <c r="H18303">
        <v>510565</v>
      </c>
      <c r="I18303">
        <v>149652</v>
      </c>
      <c r="J18303">
        <v>132877</v>
      </c>
      <c r="K18303">
        <v>186196</v>
      </c>
      <c r="L18303">
        <v>142152</v>
      </c>
      <c r="M18303">
        <v>9000</v>
      </c>
      <c r="N18303">
        <v>324369</v>
      </c>
      <c r="O18303">
        <v>12.45</v>
      </c>
      <c r="P18303">
        <v>12.45</v>
      </c>
      <c r="Q18303">
        <v>28492.862000000001</v>
      </c>
      <c r="R18303">
        <v>49591</v>
      </c>
      <c r="S18303">
        <v>-5858</v>
      </c>
      <c r="T18303">
        <v>19869</v>
      </c>
      <c r="U18303">
        <v>12</v>
      </c>
      <c r="X18303">
        <v>42690</v>
      </c>
      <c r="Y18303">
        <v>0.76763467500000004</v>
      </c>
      <c r="Z18303">
        <v>11.38421967</v>
      </c>
      <c r="AA18303">
        <v>1.708070676</v>
      </c>
      <c r="AB18303">
        <v>187408</v>
      </c>
      <c r="AC18303">
        <v>34423</v>
      </c>
      <c r="AD18303">
        <v>16.381578950000002</v>
      </c>
      <c r="AE18303">
        <v>1.0936190939999999</v>
      </c>
      <c r="AF18303">
        <v>354736.13189999998</v>
      </c>
      <c r="AG18303" t="s">
        <v>4774</v>
      </c>
      <c r="AH18303" t="s">
        <v>5257</v>
      </c>
      <c r="AI18303" t="s">
        <v>5277</v>
      </c>
      <c r="AJ18303">
        <v>842060</v>
      </c>
      <c r="AK18303">
        <v>777522</v>
      </c>
      <c r="AL18303">
        <v>34816</v>
      </c>
      <c r="AM18303">
        <v>0</v>
      </c>
      <c r="AN18303">
        <v>64538</v>
      </c>
      <c r="AO18303">
        <v>29722</v>
      </c>
      <c r="AP18303">
        <v>362211</v>
      </c>
      <c r="AQ18303">
        <v>120701</v>
      </c>
      <c r="AR18303">
        <v>174803</v>
      </c>
      <c r="AS18303">
        <v>0</v>
      </c>
    </row>
    <row r="18304" spans="1:45">
      <c r="A18304" t="s">
        <v>2333</v>
      </c>
      <c r="B18304">
        <v>2017</v>
      </c>
      <c r="C18304">
        <v>207</v>
      </c>
      <c r="D18304">
        <v>1405</v>
      </c>
      <c r="E18304">
        <v>10076</v>
      </c>
      <c r="F18304">
        <v>34179</v>
      </c>
      <c r="G18304">
        <v>46754</v>
      </c>
      <c r="H18304">
        <v>554944</v>
      </c>
      <c r="I18304">
        <v>169785</v>
      </c>
      <c r="J18304">
        <v>144606</v>
      </c>
      <c r="K18304">
        <v>212672</v>
      </c>
      <c r="L18304">
        <v>154619</v>
      </c>
      <c r="M18304">
        <v>10000</v>
      </c>
      <c r="N18304">
        <v>342272</v>
      </c>
      <c r="O18304">
        <v>18.05</v>
      </c>
      <c r="P18304">
        <v>18.05</v>
      </c>
      <c r="Q18304">
        <v>27127.146000000001</v>
      </c>
      <c r="R18304">
        <v>66961</v>
      </c>
      <c r="S18304">
        <v>10834</v>
      </c>
      <c r="T18304">
        <v>23904</v>
      </c>
      <c r="U18304">
        <v>12</v>
      </c>
      <c r="X18304">
        <v>35920</v>
      </c>
      <c r="Y18304">
        <v>1.2369326940000001</v>
      </c>
      <c r="Z18304">
        <v>12.61732436</v>
      </c>
      <c r="AA18304">
        <v>2.4233081740000002</v>
      </c>
      <c r="AB18304">
        <v>188916</v>
      </c>
      <c r="AC18304">
        <v>33782</v>
      </c>
      <c r="AD18304">
        <v>14.55645161</v>
      </c>
      <c r="AE18304">
        <v>1.4305727180000001</v>
      </c>
      <c r="AF18304">
        <v>489644.9853</v>
      </c>
      <c r="AG18304" t="s">
        <v>4774</v>
      </c>
      <c r="AH18304" t="s">
        <v>5257</v>
      </c>
      <c r="AI18304" t="s">
        <v>5277</v>
      </c>
      <c r="AJ18304">
        <v>930914</v>
      </c>
      <c r="AK18304">
        <v>855319</v>
      </c>
      <c r="AL18304">
        <v>36543</v>
      </c>
      <c r="AM18304">
        <v>-4005</v>
      </c>
      <c r="AN18304">
        <v>75595</v>
      </c>
      <c r="AO18304">
        <v>43057</v>
      </c>
      <c r="AP18304">
        <v>388165</v>
      </c>
      <c r="AQ18304">
        <v>137549</v>
      </c>
      <c r="AR18304">
        <v>199249</v>
      </c>
      <c r="AS18304">
        <v>0</v>
      </c>
    </row>
    <row r="18305" spans="1:45">
      <c r="A18305" t="s">
        <v>2333</v>
      </c>
      <c r="B18305">
        <v>2018</v>
      </c>
      <c r="C18305">
        <v>454</v>
      </c>
      <c r="D18305">
        <v>2881</v>
      </c>
      <c r="E18305">
        <v>28023</v>
      </c>
      <c r="F18305">
        <v>16752</v>
      </c>
      <c r="G18305">
        <v>40200</v>
      </c>
      <c r="H18305">
        <v>608758</v>
      </c>
      <c r="I18305">
        <v>173559</v>
      </c>
      <c r="J18305">
        <v>201596</v>
      </c>
      <c r="K18305">
        <v>253231</v>
      </c>
      <c r="L18305">
        <v>187788</v>
      </c>
      <c r="M18305">
        <v>8337</v>
      </c>
      <c r="N18305">
        <v>355527</v>
      </c>
      <c r="O18305">
        <v>18.3</v>
      </c>
      <c r="P18305">
        <v>18.3</v>
      </c>
      <c r="Q18305">
        <v>26694.649000000001</v>
      </c>
      <c r="R18305">
        <v>68724</v>
      </c>
      <c r="S18305">
        <v>13942</v>
      </c>
      <c r="T18305">
        <v>26376</v>
      </c>
      <c r="U18305">
        <v>12</v>
      </c>
      <c r="X18305">
        <v>26258</v>
      </c>
      <c r="Y18305">
        <v>0.62486408699999996</v>
      </c>
      <c r="Z18305">
        <v>13.318287120000001</v>
      </c>
      <c r="AA18305">
        <v>2.5634646330000002</v>
      </c>
      <c r="AB18305">
        <v>208417</v>
      </c>
      <c r="AC18305">
        <v>26258</v>
      </c>
      <c r="AD18305">
        <v>29.516129029999998</v>
      </c>
      <c r="AE18305">
        <v>1.374050569</v>
      </c>
      <c r="AF18305">
        <v>488512.07669999998</v>
      </c>
      <c r="AG18305" t="s">
        <v>4774</v>
      </c>
      <c r="AH18305" t="s">
        <v>5257</v>
      </c>
      <c r="AI18305" t="s">
        <v>5277</v>
      </c>
      <c r="AJ18305">
        <v>1072061</v>
      </c>
      <c r="AK18305">
        <v>985859</v>
      </c>
      <c r="AL18305">
        <v>43854</v>
      </c>
      <c r="AM18305">
        <v>0</v>
      </c>
      <c r="AN18305">
        <v>86202</v>
      </c>
      <c r="AO18305">
        <v>42348</v>
      </c>
      <c r="AP18305">
        <v>436988</v>
      </c>
      <c r="AQ18305">
        <v>137210</v>
      </c>
      <c r="AR18305">
        <v>228571</v>
      </c>
      <c r="AS18305">
        <v>0</v>
      </c>
    </row>
    <row r="18306" spans="1:45">
      <c r="A18306" t="s">
        <v>2333</v>
      </c>
      <c r="B18306">
        <v>2019</v>
      </c>
      <c r="C18306">
        <v>4007</v>
      </c>
      <c r="D18306">
        <v>432</v>
      </c>
      <c r="E18306">
        <v>6927</v>
      </c>
      <c r="F18306">
        <v>31558</v>
      </c>
      <c r="G18306">
        <v>-6748</v>
      </c>
      <c r="H18306">
        <v>764111</v>
      </c>
      <c r="I18306">
        <v>225555</v>
      </c>
      <c r="J18306">
        <v>203840</v>
      </c>
      <c r="K18306">
        <v>394257</v>
      </c>
      <c r="L18306">
        <v>197001</v>
      </c>
      <c r="M18306">
        <v>34713</v>
      </c>
      <c r="N18306">
        <v>369854</v>
      </c>
      <c r="O18306">
        <v>16.239999999999998</v>
      </c>
      <c r="P18306">
        <v>16.239999999999998</v>
      </c>
      <c r="Q18306">
        <v>25418.807000000001</v>
      </c>
      <c r="R18306">
        <v>70933</v>
      </c>
      <c r="S18306">
        <v>-75444</v>
      </c>
      <c r="T18306">
        <v>28873</v>
      </c>
      <c r="U18306">
        <v>12</v>
      </c>
      <c r="X18306">
        <v>68696</v>
      </c>
      <c r="Y18306">
        <v>1.213222724</v>
      </c>
      <c r="Z18306">
        <v>14.5504075</v>
      </c>
      <c r="AA18306">
        <v>2.7269639219999999</v>
      </c>
      <c r="AB18306">
        <v>280403</v>
      </c>
      <c r="AC18306">
        <v>24807</v>
      </c>
      <c r="AD18306">
        <v>13.421487600000001</v>
      </c>
      <c r="AE18306">
        <v>1.116119944</v>
      </c>
      <c r="AF18306">
        <v>412801.42570000002</v>
      </c>
      <c r="AG18306" t="s">
        <v>4774</v>
      </c>
      <c r="AH18306" t="s">
        <v>5257</v>
      </c>
      <c r="AI18306" t="s">
        <v>5277</v>
      </c>
      <c r="AJ18306">
        <v>1181844</v>
      </c>
      <c r="AK18306">
        <v>1093438</v>
      </c>
      <c r="AL18306">
        <v>46653</v>
      </c>
      <c r="AM18306">
        <v>-307</v>
      </c>
      <c r="AN18306">
        <v>88406</v>
      </c>
      <c r="AO18306">
        <v>42060</v>
      </c>
      <c r="AP18306">
        <v>555313</v>
      </c>
      <c r="AQ18306">
        <v>143629</v>
      </c>
      <c r="AR18306">
        <v>274910</v>
      </c>
      <c r="AS18306">
        <v>91500</v>
      </c>
    </row>
    <row r="18307" spans="1:45">
      <c r="A18307" t="s">
        <v>2333</v>
      </c>
      <c r="B18307">
        <v>2020</v>
      </c>
      <c r="C18307">
        <v>4361</v>
      </c>
      <c r="D18307">
        <v>-2478</v>
      </c>
      <c r="E18307">
        <v>6961</v>
      </c>
      <c r="F18307">
        <v>18196</v>
      </c>
      <c r="G18307">
        <v>72808</v>
      </c>
      <c r="H18307">
        <v>774829</v>
      </c>
      <c r="I18307">
        <v>180133</v>
      </c>
      <c r="J18307">
        <v>219043</v>
      </c>
      <c r="K18307">
        <v>395464</v>
      </c>
      <c r="L18307">
        <v>203703</v>
      </c>
      <c r="M18307">
        <v>26638</v>
      </c>
      <c r="N18307">
        <v>379365</v>
      </c>
      <c r="O18307">
        <v>13.54</v>
      </c>
      <c r="P18307">
        <v>13.54</v>
      </c>
      <c r="Q18307">
        <v>24987.321</v>
      </c>
      <c r="R18307">
        <v>62868</v>
      </c>
      <c r="S18307">
        <v>34217</v>
      </c>
      <c r="T18307">
        <v>30872</v>
      </c>
      <c r="U18307">
        <v>12</v>
      </c>
      <c r="X18307">
        <v>38591</v>
      </c>
      <c r="Y18307">
        <v>0.72129566499999997</v>
      </c>
      <c r="Z18307">
        <v>15.182299860000001</v>
      </c>
      <c r="AA18307">
        <v>2.4921090279999998</v>
      </c>
      <c r="AB18307">
        <v>285802</v>
      </c>
      <c r="AC18307">
        <v>38591</v>
      </c>
      <c r="AD18307">
        <v>19.070422539999999</v>
      </c>
      <c r="AE18307">
        <v>0.89182799199999996</v>
      </c>
      <c r="AF18307">
        <v>338328.32630000002</v>
      </c>
      <c r="AG18307" t="s">
        <v>4774</v>
      </c>
      <c r="AH18307" t="s">
        <v>5257</v>
      </c>
      <c r="AI18307" t="s">
        <v>5277</v>
      </c>
      <c r="AJ18307">
        <v>1200550</v>
      </c>
      <c r="AK18307">
        <v>1116709</v>
      </c>
      <c r="AL18307">
        <v>43920</v>
      </c>
      <c r="AM18307">
        <v>7925</v>
      </c>
      <c r="AN18307">
        <v>83841</v>
      </c>
      <c r="AO18307">
        <v>31996</v>
      </c>
      <c r="AP18307">
        <v>558407</v>
      </c>
      <c r="AQ18307">
        <v>154529</v>
      </c>
      <c r="AR18307">
        <v>272605</v>
      </c>
      <c r="AS18307">
        <v>91500</v>
      </c>
    </row>
    <row r="18308" spans="1:45">
      <c r="A18308" t="s">
        <v>2334</v>
      </c>
      <c r="B18308">
        <v>2010</v>
      </c>
      <c r="C18308">
        <v>41959</v>
      </c>
      <c r="D18308">
        <v>2697</v>
      </c>
      <c r="E18308">
        <v>-20512</v>
      </c>
      <c r="F18308">
        <v>73495</v>
      </c>
      <c r="G18308">
        <v>129805</v>
      </c>
      <c r="H18308">
        <v>1892936</v>
      </c>
      <c r="I18308">
        <v>261818</v>
      </c>
      <c r="J18308">
        <v>23516</v>
      </c>
      <c r="K18308">
        <v>911133</v>
      </c>
      <c r="L18308">
        <v>56310</v>
      </c>
      <c r="M18308">
        <v>8076</v>
      </c>
      <c r="N18308">
        <v>981803</v>
      </c>
      <c r="O18308">
        <v>12.98</v>
      </c>
      <c r="P18308">
        <v>12.98</v>
      </c>
      <c r="Q18308">
        <v>141427.04199999999</v>
      </c>
      <c r="R18308">
        <v>129774</v>
      </c>
      <c r="S18308">
        <v>121009</v>
      </c>
      <c r="T18308">
        <v>146420</v>
      </c>
      <c r="U18308">
        <v>12</v>
      </c>
      <c r="X18308">
        <v>8796</v>
      </c>
      <c r="Y18308">
        <v>0.573335865</v>
      </c>
      <c r="Z18308">
        <v>6.7107816619999996</v>
      </c>
      <c r="AA18308">
        <v>1.012369393</v>
      </c>
      <c r="AB18308">
        <v>132385</v>
      </c>
      <c r="AC18308">
        <v>-77892</v>
      </c>
      <c r="AD18308">
        <v>22.771929830000001</v>
      </c>
      <c r="AE18308">
        <v>1.9342009099999999</v>
      </c>
      <c r="AF18308">
        <v>1835723.0049999999</v>
      </c>
      <c r="AG18308" t="s">
        <v>4774</v>
      </c>
      <c r="AH18308" t="s">
        <v>5269</v>
      </c>
      <c r="AI18308" t="s">
        <v>5278</v>
      </c>
      <c r="AJ18308">
        <v>1153684</v>
      </c>
      <c r="AK18308">
        <v>835012</v>
      </c>
      <c r="AL18308">
        <v>335318</v>
      </c>
      <c r="AM18308">
        <v>0</v>
      </c>
      <c r="AN18308">
        <v>318672</v>
      </c>
      <c r="AO18308">
        <v>-16646</v>
      </c>
      <c r="AP18308">
        <v>414020</v>
      </c>
      <c r="AQ18308">
        <v>936744</v>
      </c>
      <c r="AR18308">
        <v>281635</v>
      </c>
      <c r="AS18308">
        <v>427121</v>
      </c>
    </row>
    <row r="18309" spans="1:45">
      <c r="A18309" t="s">
        <v>2334</v>
      </c>
      <c r="B18309">
        <v>2011</v>
      </c>
      <c r="C18309">
        <v>42543</v>
      </c>
      <c r="D18309">
        <v>-40633</v>
      </c>
      <c r="E18309">
        <v>58297</v>
      </c>
      <c r="F18309">
        <v>101461</v>
      </c>
      <c r="G18309">
        <v>188305</v>
      </c>
      <c r="H18309">
        <v>2599120</v>
      </c>
      <c r="I18309">
        <v>421215</v>
      </c>
      <c r="J18309">
        <v>33986</v>
      </c>
      <c r="K18309">
        <v>1384489</v>
      </c>
      <c r="L18309">
        <v>78837</v>
      </c>
      <c r="M18309">
        <v>12564</v>
      </c>
      <c r="N18309">
        <v>1214631</v>
      </c>
      <c r="O18309">
        <v>15.47</v>
      </c>
      <c r="P18309">
        <v>15.47</v>
      </c>
      <c r="Q18309">
        <v>150737.818</v>
      </c>
      <c r="R18309">
        <v>413882</v>
      </c>
      <c r="S18309">
        <v>-331785</v>
      </c>
      <c r="T18309">
        <v>171754</v>
      </c>
      <c r="U18309">
        <v>12</v>
      </c>
      <c r="X18309">
        <v>520090</v>
      </c>
      <c r="Y18309">
        <v>0.70429415500000003</v>
      </c>
      <c r="Z18309">
        <v>7.857059467</v>
      </c>
      <c r="AA18309">
        <v>2.8729726059999998</v>
      </c>
      <c r="AB18309">
        <v>311060</v>
      </c>
      <c r="AC18309">
        <v>344997</v>
      </c>
      <c r="AD18309">
        <v>22.42028986</v>
      </c>
      <c r="AE18309">
        <v>1.968929988</v>
      </c>
      <c r="AF18309">
        <v>2331914.0449999999</v>
      </c>
      <c r="AG18309" t="s">
        <v>4774</v>
      </c>
      <c r="AH18309" t="s">
        <v>5269</v>
      </c>
      <c r="AI18309" t="s">
        <v>5278</v>
      </c>
      <c r="AJ18309">
        <v>1846883</v>
      </c>
      <c r="AK18309">
        <v>1197083</v>
      </c>
      <c r="AL18309">
        <v>407672</v>
      </c>
      <c r="AM18309">
        <v>0</v>
      </c>
      <c r="AN18309">
        <v>649800</v>
      </c>
      <c r="AO18309">
        <v>242128</v>
      </c>
      <c r="AP18309">
        <v>600563</v>
      </c>
      <c r="AQ18309">
        <v>1210297</v>
      </c>
      <c r="AR18309">
        <v>289503</v>
      </c>
      <c r="AS18309">
        <v>773975</v>
      </c>
    </row>
    <row r="18310" spans="1:45">
      <c r="A18310" t="s">
        <v>2334</v>
      </c>
      <c r="B18310">
        <v>2012</v>
      </c>
      <c r="C18310">
        <v>53566</v>
      </c>
      <c r="D18310">
        <v>6649</v>
      </c>
      <c r="E18310">
        <v>57352</v>
      </c>
      <c r="F18310">
        <v>7622</v>
      </c>
      <c r="G18310">
        <v>369660</v>
      </c>
      <c r="H18310">
        <v>2761588</v>
      </c>
      <c r="I18310">
        <v>404390</v>
      </c>
      <c r="J18310">
        <v>38622</v>
      </c>
      <c r="K18310">
        <v>1474256</v>
      </c>
      <c r="L18310">
        <v>104073</v>
      </c>
      <c r="M18310">
        <v>393</v>
      </c>
      <c r="N18310">
        <v>1287332</v>
      </c>
      <c r="O18310">
        <v>6.95</v>
      </c>
      <c r="P18310">
        <v>6.95</v>
      </c>
      <c r="Q18310">
        <v>151112.10699999999</v>
      </c>
      <c r="R18310">
        <v>423393</v>
      </c>
      <c r="S18310">
        <v>-61049</v>
      </c>
      <c r="T18310">
        <v>216447</v>
      </c>
      <c r="U18310">
        <v>12</v>
      </c>
      <c r="X18310">
        <v>430709</v>
      </c>
      <c r="Y18310">
        <v>5.0456678999999997E-2</v>
      </c>
      <c r="Z18310">
        <v>8.2973364929999995</v>
      </c>
      <c r="AA18310">
        <v>2.8028082969999999</v>
      </c>
      <c r="AB18310">
        <v>284698</v>
      </c>
      <c r="AC18310">
        <v>430033</v>
      </c>
      <c r="AD18310">
        <v>139</v>
      </c>
      <c r="AE18310">
        <v>0.83761819299999996</v>
      </c>
      <c r="AF18310">
        <v>1050229.1440000001</v>
      </c>
      <c r="AG18310" t="s">
        <v>4774</v>
      </c>
      <c r="AH18310" t="s">
        <v>5269</v>
      </c>
      <c r="AI18310" t="s">
        <v>5278</v>
      </c>
      <c r="AJ18310">
        <v>1960070</v>
      </c>
      <c r="AK18310">
        <v>1308845</v>
      </c>
      <c r="AL18310">
        <v>444279</v>
      </c>
      <c r="AM18310">
        <v>0</v>
      </c>
      <c r="AN18310">
        <v>651225</v>
      </c>
      <c r="AO18310">
        <v>206946</v>
      </c>
      <c r="AP18310">
        <v>589794</v>
      </c>
      <c r="AQ18310">
        <v>1436674</v>
      </c>
      <c r="AR18310">
        <v>305096</v>
      </c>
      <c r="AS18310">
        <v>848110</v>
      </c>
    </row>
    <row r="18311" spans="1:45">
      <c r="A18311" t="s">
        <v>2334</v>
      </c>
      <c r="B18311">
        <v>2013</v>
      </c>
      <c r="C18311">
        <v>55204</v>
      </c>
      <c r="D18311">
        <v>803</v>
      </c>
      <c r="E18311">
        <v>-3064</v>
      </c>
      <c r="F18311">
        <v>-21768</v>
      </c>
      <c r="G18311">
        <v>228643</v>
      </c>
      <c r="H18311">
        <v>2587470</v>
      </c>
      <c r="I18311">
        <v>348966</v>
      </c>
      <c r="J18311">
        <v>32335</v>
      </c>
      <c r="K18311">
        <v>1336377</v>
      </c>
      <c r="L18311">
        <v>58826</v>
      </c>
      <c r="M18311">
        <v>3573</v>
      </c>
      <c r="N18311">
        <v>1251093</v>
      </c>
      <c r="O18311">
        <v>7.9</v>
      </c>
      <c r="P18311">
        <v>7.9</v>
      </c>
      <c r="Q18311">
        <v>152324.72899999999</v>
      </c>
      <c r="R18311">
        <v>257705</v>
      </c>
      <c r="S18311">
        <v>81762</v>
      </c>
      <c r="T18311">
        <v>227541</v>
      </c>
      <c r="U18311">
        <v>12</v>
      </c>
      <c r="X18311">
        <v>146881</v>
      </c>
      <c r="Y18311">
        <v>-0.14302230199999999</v>
      </c>
      <c r="Z18311">
        <v>8.2133282510000001</v>
      </c>
      <c r="AA18311">
        <v>1.6931992950000001</v>
      </c>
      <c r="AB18311">
        <v>273809</v>
      </c>
      <c r="AC18311">
        <v>146881</v>
      </c>
      <c r="AD18311">
        <v>-56.428571429999998</v>
      </c>
      <c r="AE18311">
        <v>0.96185124499999997</v>
      </c>
      <c r="AF18311">
        <v>1203365.3589999999</v>
      </c>
      <c r="AG18311" t="s">
        <v>4774</v>
      </c>
      <c r="AH18311" t="s">
        <v>5269</v>
      </c>
      <c r="AI18311" t="s">
        <v>5278</v>
      </c>
      <c r="AJ18311">
        <v>1591676</v>
      </c>
      <c r="AK18311">
        <v>1114462</v>
      </c>
      <c r="AL18311">
        <v>447050</v>
      </c>
      <c r="AM18311">
        <v>0</v>
      </c>
      <c r="AN18311">
        <v>477214</v>
      </c>
      <c r="AO18311">
        <v>30164</v>
      </c>
      <c r="AP18311">
        <v>506153</v>
      </c>
      <c r="AQ18311">
        <v>1365646</v>
      </c>
      <c r="AR18311">
        <v>232344</v>
      </c>
      <c r="AS18311">
        <v>763981</v>
      </c>
    </row>
    <row r="18312" spans="1:45">
      <c r="A18312" t="s">
        <v>2334</v>
      </c>
      <c r="B18312">
        <v>2014</v>
      </c>
      <c r="C18312">
        <v>54227</v>
      </c>
      <c r="D18312">
        <v>-1009</v>
      </c>
      <c r="E18312">
        <v>-80483</v>
      </c>
      <c r="F18312">
        <v>-178628</v>
      </c>
      <c r="G18312">
        <v>164168</v>
      </c>
      <c r="H18312">
        <v>2333498</v>
      </c>
      <c r="I18312">
        <v>289466</v>
      </c>
      <c r="J18312">
        <v>30171</v>
      </c>
      <c r="K18312">
        <v>1275435</v>
      </c>
      <c r="L18312">
        <v>77631</v>
      </c>
      <c r="M18312">
        <v>0</v>
      </c>
      <c r="N18312">
        <v>1058063</v>
      </c>
      <c r="O18312">
        <v>1.67</v>
      </c>
      <c r="P18312">
        <v>1.67</v>
      </c>
      <c r="Q18312">
        <v>153474.45300000001</v>
      </c>
      <c r="R18312">
        <v>-531</v>
      </c>
      <c r="S18312">
        <v>18373</v>
      </c>
      <c r="T18312">
        <v>203344</v>
      </c>
      <c r="U18312">
        <v>12</v>
      </c>
      <c r="X18312">
        <v>145795</v>
      </c>
      <c r="Y18312">
        <v>-1.1658624959999999</v>
      </c>
      <c r="Z18312">
        <v>6.8940659459999996</v>
      </c>
      <c r="AA18312">
        <v>-3.4657109999999998E-3</v>
      </c>
      <c r="AB18312">
        <v>191937</v>
      </c>
      <c r="AC18312">
        <v>145795</v>
      </c>
      <c r="AD18312">
        <v>-1.4396551719999999</v>
      </c>
      <c r="AE18312">
        <v>0.24223731100000001</v>
      </c>
      <c r="AF18312">
        <v>256302.3365</v>
      </c>
      <c r="AG18312" t="s">
        <v>4774</v>
      </c>
      <c r="AH18312" t="s">
        <v>5269</v>
      </c>
      <c r="AI18312" t="s">
        <v>5278</v>
      </c>
      <c r="AJ18312">
        <v>1427336</v>
      </c>
      <c r="AK18312">
        <v>1059651</v>
      </c>
      <c r="AL18312">
        <v>450384</v>
      </c>
      <c r="AM18312">
        <v>121176</v>
      </c>
      <c r="AN18312">
        <v>367685</v>
      </c>
      <c r="AO18312">
        <v>-203875</v>
      </c>
      <c r="AP18312">
        <v>433795</v>
      </c>
      <c r="AQ18312">
        <v>1235258</v>
      </c>
      <c r="AR18312">
        <v>241858</v>
      </c>
      <c r="AS18312">
        <v>748426</v>
      </c>
    </row>
    <row r="18313" spans="1:45">
      <c r="A18313" t="s">
        <v>2334</v>
      </c>
      <c r="B18313">
        <v>2015</v>
      </c>
      <c r="C18313">
        <v>73847</v>
      </c>
      <c r="D18313">
        <v>-9394</v>
      </c>
      <c r="E18313">
        <v>-192849</v>
      </c>
      <c r="F18313">
        <v>-917701</v>
      </c>
      <c r="G18313">
        <v>-22386</v>
      </c>
      <c r="H18313">
        <v>1327798</v>
      </c>
      <c r="I18313">
        <v>115992</v>
      </c>
      <c r="J18313">
        <v>29395</v>
      </c>
      <c r="K18313">
        <v>1187508</v>
      </c>
      <c r="L18313">
        <v>30740</v>
      </c>
      <c r="M18313">
        <v>3150</v>
      </c>
      <c r="N18313">
        <v>140290</v>
      </c>
      <c r="O18313">
        <v>0.48</v>
      </c>
      <c r="P18313">
        <v>0.48</v>
      </c>
      <c r="Q18313">
        <v>157570.06299999999</v>
      </c>
      <c r="R18313">
        <v>-842393</v>
      </c>
      <c r="S18313">
        <v>-42384</v>
      </c>
      <c r="T18313">
        <v>184916</v>
      </c>
      <c r="U18313">
        <v>12</v>
      </c>
      <c r="X18313">
        <v>19998</v>
      </c>
      <c r="Y18313">
        <v>-5.8809552649999999</v>
      </c>
      <c r="Z18313">
        <v>0.89033409900000005</v>
      </c>
      <c r="AA18313">
        <v>-5.3983547459999999</v>
      </c>
      <c r="AB18313">
        <v>265943</v>
      </c>
      <c r="AC18313">
        <v>19998</v>
      </c>
      <c r="AD18313">
        <v>-8.1911262999999998E-2</v>
      </c>
      <c r="AE18313">
        <v>0.53912346</v>
      </c>
      <c r="AF18313">
        <v>75633.630239999999</v>
      </c>
      <c r="AG18313" t="s">
        <v>4774</v>
      </c>
      <c r="AH18313" t="s">
        <v>5269</v>
      </c>
      <c r="AI18313" t="s">
        <v>5278</v>
      </c>
      <c r="AJ18313">
        <v>792326</v>
      </c>
      <c r="AK18313">
        <v>714637</v>
      </c>
      <c r="AL18313">
        <v>382902</v>
      </c>
      <c r="AM18313">
        <v>722096</v>
      </c>
      <c r="AN18313">
        <v>77689</v>
      </c>
      <c r="AO18313">
        <v>-1027309</v>
      </c>
      <c r="AP18313">
        <v>420426</v>
      </c>
      <c r="AQ18313">
        <v>880032</v>
      </c>
      <c r="AR18313">
        <v>154483</v>
      </c>
      <c r="AS18313">
        <v>961700</v>
      </c>
    </row>
    <row r="18314" spans="1:45">
      <c r="A18314" t="s">
        <v>2334</v>
      </c>
      <c r="B18314">
        <v>2016</v>
      </c>
      <c r="C18314">
        <v>75684</v>
      </c>
      <c r="D18314">
        <v>247982</v>
      </c>
      <c r="E18314">
        <v>2829</v>
      </c>
      <c r="F18314">
        <v>-141980</v>
      </c>
      <c r="G18314">
        <v>-138866</v>
      </c>
      <c r="H18314">
        <v>657981</v>
      </c>
      <c r="I18314">
        <v>71327</v>
      </c>
      <c r="J18314">
        <v>22269</v>
      </c>
      <c r="K18314">
        <v>415364</v>
      </c>
      <c r="L18314">
        <v>10357</v>
      </c>
      <c r="M18314">
        <v>2500</v>
      </c>
      <c r="N18314">
        <v>242617</v>
      </c>
      <c r="Q18314">
        <v>160563.386</v>
      </c>
      <c r="R18314">
        <v>-172148</v>
      </c>
      <c r="S18314">
        <v>-132573</v>
      </c>
      <c r="T18314">
        <v>139301</v>
      </c>
      <c r="U18314">
        <v>12</v>
      </c>
      <c r="X18314">
        <v>-6293</v>
      </c>
      <c r="Y18314">
        <v>-0.88440187699999995</v>
      </c>
      <c r="Z18314">
        <v>1.511035648</v>
      </c>
      <c r="AA18314">
        <v>-1.072320146</v>
      </c>
      <c r="AB18314">
        <v>117775</v>
      </c>
      <c r="AC18314">
        <v>-6293</v>
      </c>
      <c r="AG18314" t="s">
        <v>4774</v>
      </c>
      <c r="AH18314" t="s">
        <v>5269</v>
      </c>
      <c r="AI18314" t="s">
        <v>5278</v>
      </c>
      <c r="AJ18314">
        <v>417253</v>
      </c>
      <c r="AK18314">
        <v>379428</v>
      </c>
      <c r="AL18314">
        <v>304628</v>
      </c>
      <c r="AM18314">
        <v>44646</v>
      </c>
      <c r="AN18314">
        <v>37825</v>
      </c>
      <c r="AO18314">
        <v>-311449</v>
      </c>
      <c r="AP18314">
        <v>234570</v>
      </c>
      <c r="AQ18314">
        <v>405151</v>
      </c>
      <c r="AR18314">
        <v>116795</v>
      </c>
      <c r="AS18314">
        <v>245477</v>
      </c>
    </row>
    <row r="18315" spans="1:45">
      <c r="A18315" t="s">
        <v>2334</v>
      </c>
      <c r="B18315">
        <v>2017</v>
      </c>
      <c r="C18315">
        <v>31797</v>
      </c>
      <c r="D18315">
        <v>5686</v>
      </c>
      <c r="E18315">
        <v>-1702</v>
      </c>
      <c r="F18315">
        <v>-120589</v>
      </c>
      <c r="G18315">
        <v>-51367</v>
      </c>
      <c r="H18315">
        <v>529121</v>
      </c>
      <c r="I18315">
        <v>69319</v>
      </c>
      <c r="J18315">
        <v>20942</v>
      </c>
      <c r="K18315">
        <v>400438</v>
      </c>
      <c r="L18315">
        <v>13697</v>
      </c>
      <c r="M18315">
        <v>2500</v>
      </c>
      <c r="N18315">
        <v>128683</v>
      </c>
      <c r="Q18315">
        <v>20109.884999999998</v>
      </c>
      <c r="R18315">
        <v>-11638</v>
      </c>
      <c r="S18315">
        <v>-34454</v>
      </c>
      <c r="T18315">
        <v>84542</v>
      </c>
      <c r="U18315">
        <v>12</v>
      </c>
      <c r="X18315">
        <v>-16913</v>
      </c>
      <c r="Y18315">
        <v>-3.2227357400000001</v>
      </c>
      <c r="Z18315">
        <v>6.3989923360000001</v>
      </c>
      <c r="AA18315">
        <v>-0.31102503999999997</v>
      </c>
      <c r="AB18315">
        <v>83027</v>
      </c>
      <c r="AC18315">
        <v>-16913</v>
      </c>
      <c r="AG18315" t="s">
        <v>4774</v>
      </c>
      <c r="AH18315" t="s">
        <v>5269</v>
      </c>
      <c r="AI18315" t="s">
        <v>5278</v>
      </c>
      <c r="AJ18315">
        <v>436165</v>
      </c>
      <c r="AK18315">
        <v>332332</v>
      </c>
      <c r="AL18315">
        <v>199826</v>
      </c>
      <c r="AM18315">
        <v>187</v>
      </c>
      <c r="AN18315">
        <v>103833</v>
      </c>
      <c r="AO18315">
        <v>-96180</v>
      </c>
      <c r="AP18315">
        <v>186803</v>
      </c>
      <c r="AQ18315">
        <v>327314</v>
      </c>
      <c r="AR18315">
        <v>103776</v>
      </c>
      <c r="AS18315">
        <v>243103</v>
      </c>
    </row>
    <row r="18316" spans="1:45">
      <c r="A18316" t="s">
        <v>2334</v>
      </c>
      <c r="B18316">
        <v>2018</v>
      </c>
      <c r="C18316">
        <v>34163</v>
      </c>
      <c r="D18316">
        <v>2354</v>
      </c>
      <c r="E18316">
        <v>-1979</v>
      </c>
      <c r="F18316">
        <v>-88796</v>
      </c>
      <c r="G18316">
        <v>-1845</v>
      </c>
      <c r="H18316">
        <v>443174</v>
      </c>
      <c r="I18316">
        <v>74253</v>
      </c>
      <c r="J18316">
        <v>15861</v>
      </c>
      <c r="K18316">
        <v>397654</v>
      </c>
      <c r="L18316">
        <v>13587</v>
      </c>
      <c r="M18316">
        <v>2500</v>
      </c>
      <c r="N18316">
        <v>45520</v>
      </c>
      <c r="Q18316">
        <v>20297.359</v>
      </c>
      <c r="R18316">
        <v>23673</v>
      </c>
      <c r="S18316">
        <v>-23977</v>
      </c>
      <c r="T18316">
        <v>82639</v>
      </c>
      <c r="U18316">
        <v>12</v>
      </c>
      <c r="X18316">
        <v>22132</v>
      </c>
      <c r="Y18316">
        <v>-4.3899443360000001</v>
      </c>
      <c r="Z18316">
        <v>2.242656298</v>
      </c>
      <c r="AA18316">
        <v>1.170358488</v>
      </c>
      <c r="AB18316">
        <v>55034</v>
      </c>
      <c r="AC18316">
        <v>22132</v>
      </c>
      <c r="AG18316" t="s">
        <v>4774</v>
      </c>
      <c r="AH18316" t="s">
        <v>5269</v>
      </c>
      <c r="AI18316" t="s">
        <v>5278</v>
      </c>
      <c r="AJ18316">
        <v>521695</v>
      </c>
      <c r="AK18316">
        <v>406396</v>
      </c>
      <c r="AL18316">
        <v>174265</v>
      </c>
      <c r="AM18316">
        <v>0</v>
      </c>
      <c r="AN18316">
        <v>115299</v>
      </c>
      <c r="AO18316">
        <v>-58966</v>
      </c>
      <c r="AP18316">
        <v>158498</v>
      </c>
      <c r="AQ18316">
        <v>275710</v>
      </c>
      <c r="AR18316">
        <v>103464</v>
      </c>
      <c r="AS18316">
        <v>241079</v>
      </c>
    </row>
    <row r="18317" spans="1:45">
      <c r="A18317" t="s">
        <v>2334</v>
      </c>
      <c r="B18317">
        <v>2019</v>
      </c>
      <c r="C18317">
        <v>35523</v>
      </c>
      <c r="D18317">
        <v>2016</v>
      </c>
      <c r="E18317">
        <v>-3975</v>
      </c>
      <c r="F18317">
        <v>-97418</v>
      </c>
      <c r="G18317">
        <v>-29011</v>
      </c>
      <c r="H18317">
        <v>347870</v>
      </c>
      <c r="I18317">
        <v>51091</v>
      </c>
      <c r="J18317">
        <v>13565</v>
      </c>
      <c r="K18317">
        <v>399123</v>
      </c>
      <c r="L18317">
        <v>8700</v>
      </c>
      <c r="M18317">
        <v>2919</v>
      </c>
      <c r="N18317">
        <v>-51253</v>
      </c>
      <c r="Q18317">
        <v>20498.673999999999</v>
      </c>
      <c r="R18317">
        <v>-10917</v>
      </c>
      <c r="S18317">
        <v>-32750</v>
      </c>
      <c r="T18317">
        <v>56969</v>
      </c>
      <c r="U18317">
        <v>12</v>
      </c>
      <c r="X18317">
        <v>3739</v>
      </c>
      <c r="Y18317">
        <v>-4.7758002690000003</v>
      </c>
      <c r="Z18317">
        <v>-2.5003080689999999</v>
      </c>
      <c r="AA18317">
        <v>-0.535192793</v>
      </c>
      <c r="AB18317">
        <v>-742</v>
      </c>
      <c r="AC18317">
        <v>3739</v>
      </c>
      <c r="AG18317" t="s">
        <v>4774</v>
      </c>
      <c r="AH18317" t="s">
        <v>5269</v>
      </c>
      <c r="AI18317" t="s">
        <v>5278</v>
      </c>
      <c r="AJ18317">
        <v>413854</v>
      </c>
      <c r="AK18317">
        <v>333462</v>
      </c>
      <c r="AL18317">
        <v>148278</v>
      </c>
      <c r="AM18317">
        <v>0</v>
      </c>
      <c r="AN18317">
        <v>80392</v>
      </c>
      <c r="AO18317">
        <v>-67886</v>
      </c>
      <c r="AP18317">
        <v>101592</v>
      </c>
      <c r="AQ18317">
        <v>227565</v>
      </c>
      <c r="AR18317">
        <v>102334</v>
      </c>
      <c r="AS18317">
        <v>240007</v>
      </c>
    </row>
    <row r="18318" spans="1:45">
      <c r="A18318" t="s">
        <v>2335</v>
      </c>
      <c r="B18318">
        <v>2011</v>
      </c>
      <c r="C18318">
        <v>0</v>
      </c>
      <c r="D18318">
        <v>-100</v>
      </c>
      <c r="E18318">
        <v>-7300</v>
      </c>
      <c r="F18318">
        <v>63700</v>
      </c>
      <c r="G18318">
        <v>19100</v>
      </c>
      <c r="H18318">
        <v>1541700</v>
      </c>
      <c r="I18318">
        <v>944900</v>
      </c>
      <c r="J18318">
        <v>0</v>
      </c>
      <c r="K18318">
        <v>866000</v>
      </c>
      <c r="L18318">
        <v>237200</v>
      </c>
      <c r="M18318">
        <v>96300</v>
      </c>
      <c r="N18318">
        <v>675700</v>
      </c>
      <c r="O18318">
        <v>12.3245618</v>
      </c>
      <c r="P18318">
        <v>13.68</v>
      </c>
      <c r="Q18318">
        <v>36821.559000000001</v>
      </c>
      <c r="R18318">
        <v>89100</v>
      </c>
      <c r="S18318">
        <v>-2800</v>
      </c>
      <c r="T18318">
        <v>31400</v>
      </c>
      <c r="U18318">
        <v>12</v>
      </c>
      <c r="X18318">
        <v>21900</v>
      </c>
      <c r="Y18318">
        <v>1.7301127810000001</v>
      </c>
      <c r="Z18318">
        <v>18.350662450000002</v>
      </c>
      <c r="AA18318">
        <v>2.4199850679999999</v>
      </c>
      <c r="AB18318">
        <v>417000</v>
      </c>
      <c r="AC18318">
        <v>15400</v>
      </c>
      <c r="AD18318">
        <v>13.02857143</v>
      </c>
      <c r="AE18318">
        <v>0.76658105899999995</v>
      </c>
      <c r="AF18318">
        <v>503718.92709999997</v>
      </c>
      <c r="AG18318" t="s">
        <v>4774</v>
      </c>
      <c r="AH18318" t="s">
        <v>5266</v>
      </c>
      <c r="AI18318" t="s">
        <v>5277</v>
      </c>
      <c r="AJ18318">
        <v>5551000</v>
      </c>
      <c r="AK18318">
        <v>4656900</v>
      </c>
      <c r="AL18318">
        <v>836400</v>
      </c>
      <c r="AM18318">
        <v>0</v>
      </c>
      <c r="AN18318">
        <v>894100</v>
      </c>
      <c r="AO18318">
        <v>57700</v>
      </c>
      <c r="AP18318">
        <v>1114700</v>
      </c>
      <c r="AQ18318">
        <v>90600</v>
      </c>
      <c r="AR18318">
        <v>697700</v>
      </c>
      <c r="AS18318">
        <v>0</v>
      </c>
    </row>
    <row r="18319" spans="1:45">
      <c r="A18319" t="s">
        <v>2335</v>
      </c>
      <c r="B18319">
        <v>2012</v>
      </c>
      <c r="C18319">
        <v>0</v>
      </c>
      <c r="D18319">
        <v>-3500</v>
      </c>
      <c r="E18319">
        <v>19100</v>
      </c>
      <c r="F18319">
        <v>50100</v>
      </c>
      <c r="G18319">
        <v>61100</v>
      </c>
      <c r="H18319">
        <v>1635700</v>
      </c>
      <c r="I18319">
        <v>1013900</v>
      </c>
      <c r="J18319">
        <v>0</v>
      </c>
      <c r="K18319">
        <v>894700</v>
      </c>
      <c r="L18319">
        <v>295600</v>
      </c>
      <c r="M18319">
        <v>64100</v>
      </c>
      <c r="N18319">
        <v>741000</v>
      </c>
      <c r="O18319">
        <v>14.39180762</v>
      </c>
      <c r="P18319">
        <v>15.74</v>
      </c>
      <c r="Q18319">
        <v>37085.074999999997</v>
      </c>
      <c r="R18319">
        <v>94600</v>
      </c>
      <c r="S18319">
        <v>33000</v>
      </c>
      <c r="T18319">
        <v>22300</v>
      </c>
      <c r="U18319">
        <v>12</v>
      </c>
      <c r="X18319">
        <v>28100</v>
      </c>
      <c r="Y18319">
        <v>1.3548621569999999</v>
      </c>
      <c r="Z18319">
        <v>19.981084030000002</v>
      </c>
      <c r="AA18319">
        <v>2.5582826359999999</v>
      </c>
      <c r="AB18319">
        <v>470300</v>
      </c>
      <c r="AC18319">
        <v>21500</v>
      </c>
      <c r="AD18319">
        <v>11.924242420000001</v>
      </c>
      <c r="AE18319">
        <v>0.787745048</v>
      </c>
      <c r="AF18319">
        <v>583719.08050000004</v>
      </c>
      <c r="AG18319" t="s">
        <v>4774</v>
      </c>
      <c r="AH18319" t="s">
        <v>5266</v>
      </c>
      <c r="AI18319" t="s">
        <v>5277</v>
      </c>
      <c r="AJ18319">
        <v>5450500</v>
      </c>
      <c r="AK18319">
        <v>4553900</v>
      </c>
      <c r="AL18319">
        <v>821200</v>
      </c>
      <c r="AM18319">
        <v>3100</v>
      </c>
      <c r="AN18319">
        <v>896600</v>
      </c>
      <c r="AO18319">
        <v>72300</v>
      </c>
      <c r="AP18319">
        <v>1192600</v>
      </c>
      <c r="AQ18319">
        <v>89900</v>
      </c>
      <c r="AR18319">
        <v>722300</v>
      </c>
      <c r="AS18319">
        <v>0</v>
      </c>
    </row>
    <row r="18320" spans="1:45">
      <c r="A18320" t="s">
        <v>2335</v>
      </c>
      <c r="B18320">
        <v>2013</v>
      </c>
      <c r="C18320">
        <v>0</v>
      </c>
      <c r="D18320">
        <v>-4500</v>
      </c>
      <c r="E18320">
        <v>-10100</v>
      </c>
      <c r="F18320">
        <v>58900</v>
      </c>
      <c r="G18320">
        <v>115300</v>
      </c>
      <c r="H18320">
        <v>1798600</v>
      </c>
      <c r="I18320">
        <v>1023100</v>
      </c>
      <c r="J18320">
        <v>0</v>
      </c>
      <c r="K18320">
        <v>976000</v>
      </c>
      <c r="L18320">
        <v>342400</v>
      </c>
      <c r="M18320">
        <v>28300</v>
      </c>
      <c r="N18320">
        <v>822600</v>
      </c>
      <c r="O18320">
        <v>23.05016539</v>
      </c>
      <c r="P18320">
        <v>24.94</v>
      </c>
      <c r="Q18320">
        <v>37355.161999999997</v>
      </c>
      <c r="R18320">
        <v>73700</v>
      </c>
      <c r="S18320">
        <v>95300</v>
      </c>
      <c r="T18320">
        <v>20400</v>
      </c>
      <c r="U18320">
        <v>12</v>
      </c>
      <c r="X18320">
        <v>20000</v>
      </c>
      <c r="Y18320">
        <v>1.5814289539999999</v>
      </c>
      <c r="Z18320">
        <v>22.021052940000001</v>
      </c>
      <c r="AA18320">
        <v>1.9787998959999999</v>
      </c>
      <c r="AB18320">
        <v>474500</v>
      </c>
      <c r="AC18320">
        <v>20000</v>
      </c>
      <c r="AD18320">
        <v>16.194805200000001</v>
      </c>
      <c r="AE18320">
        <v>1.1325525649999999</v>
      </c>
      <c r="AF18320">
        <v>931637.74029999995</v>
      </c>
      <c r="AG18320" t="s">
        <v>4774</v>
      </c>
      <c r="AH18320" t="s">
        <v>5266</v>
      </c>
      <c r="AI18320" t="s">
        <v>5277</v>
      </c>
      <c r="AJ18320">
        <v>5413100</v>
      </c>
      <c r="AK18320">
        <v>4523600</v>
      </c>
      <c r="AL18320">
        <v>834500</v>
      </c>
      <c r="AM18320">
        <v>1700</v>
      </c>
      <c r="AN18320">
        <v>889500</v>
      </c>
      <c r="AO18320">
        <v>53300</v>
      </c>
      <c r="AP18320">
        <v>1236500</v>
      </c>
      <c r="AQ18320">
        <v>92000</v>
      </c>
      <c r="AR18320">
        <v>762000</v>
      </c>
      <c r="AS18320">
        <v>0</v>
      </c>
    </row>
    <row r="18321" spans="1:45">
      <c r="A18321" t="s">
        <v>2335</v>
      </c>
      <c r="B18321">
        <v>2014</v>
      </c>
      <c r="C18321">
        <v>0</v>
      </c>
      <c r="D18321">
        <v>-5300</v>
      </c>
      <c r="E18321">
        <v>-7100</v>
      </c>
      <c r="F18321">
        <v>23700</v>
      </c>
      <c r="G18321">
        <v>-70000</v>
      </c>
      <c r="H18321">
        <v>1917900</v>
      </c>
      <c r="I18321">
        <v>1122800</v>
      </c>
      <c r="J18321">
        <v>0</v>
      </c>
      <c r="K18321">
        <v>1084200</v>
      </c>
      <c r="L18321">
        <v>364000</v>
      </c>
      <c r="M18321">
        <v>91900</v>
      </c>
      <c r="N18321">
        <v>833700</v>
      </c>
      <c r="O18321">
        <v>15.905823379999999</v>
      </c>
      <c r="P18321">
        <v>17.02</v>
      </c>
      <c r="Q18321">
        <v>37664.152999999998</v>
      </c>
      <c r="R18321">
        <v>43600</v>
      </c>
      <c r="S18321">
        <v>-97400</v>
      </c>
      <c r="T18321">
        <v>21700</v>
      </c>
      <c r="U18321">
        <v>12</v>
      </c>
      <c r="X18321">
        <v>27400</v>
      </c>
      <c r="Y18321">
        <v>0.63198686500000001</v>
      </c>
      <c r="Z18321">
        <v>22.135105490000001</v>
      </c>
      <c r="AA18321">
        <v>1.162642503</v>
      </c>
      <c r="AB18321">
        <v>428100</v>
      </c>
      <c r="AC18321">
        <v>21700</v>
      </c>
      <c r="AD18321">
        <v>27.901639339999999</v>
      </c>
      <c r="AE18321">
        <v>0.76891433899999995</v>
      </c>
      <c r="AF18321">
        <v>641043.88410000002</v>
      </c>
      <c r="AG18321" t="s">
        <v>4774</v>
      </c>
      <c r="AH18321" t="s">
        <v>5266</v>
      </c>
      <c r="AI18321" t="s">
        <v>5277</v>
      </c>
      <c r="AJ18321">
        <v>5562700</v>
      </c>
      <c r="AK18321">
        <v>4654300</v>
      </c>
      <c r="AL18321">
        <v>886500</v>
      </c>
      <c r="AM18321">
        <v>0</v>
      </c>
      <c r="AN18321">
        <v>908400</v>
      </c>
      <c r="AO18321">
        <v>21900</v>
      </c>
      <c r="AP18321">
        <v>1288200</v>
      </c>
      <c r="AQ18321">
        <v>93000</v>
      </c>
      <c r="AR18321">
        <v>860100</v>
      </c>
      <c r="AS18321">
        <v>0</v>
      </c>
    </row>
    <row r="18322" spans="1:45">
      <c r="A18322" t="s">
        <v>2335</v>
      </c>
      <c r="B18322">
        <v>2015</v>
      </c>
      <c r="C18322">
        <v>0</v>
      </c>
      <c r="D18322">
        <v>-4200</v>
      </c>
      <c r="E18322">
        <v>8700</v>
      </c>
      <c r="F18322">
        <v>53800</v>
      </c>
      <c r="G18322">
        <v>23500</v>
      </c>
      <c r="H18322">
        <v>1939600</v>
      </c>
      <c r="I18322">
        <v>1139100</v>
      </c>
      <c r="J18322">
        <v>0</v>
      </c>
      <c r="K18322">
        <v>1044200</v>
      </c>
      <c r="L18322">
        <v>405500</v>
      </c>
      <c r="M18322">
        <v>55500</v>
      </c>
      <c r="N18322">
        <v>895400</v>
      </c>
      <c r="O18322">
        <v>15.27928358</v>
      </c>
      <c r="P18322">
        <v>16.149999999999999</v>
      </c>
      <c r="Q18322">
        <v>37981.760000000002</v>
      </c>
      <c r="R18322">
        <v>89000</v>
      </c>
      <c r="S18322">
        <v>6100</v>
      </c>
      <c r="T18322">
        <v>22300</v>
      </c>
      <c r="U18322">
        <v>12</v>
      </c>
      <c r="X18322">
        <v>17400</v>
      </c>
      <c r="Y18322">
        <v>1.423092198</v>
      </c>
      <c r="Z18322">
        <v>23.574473640000001</v>
      </c>
      <c r="AA18322">
        <v>2.3541859779999998</v>
      </c>
      <c r="AB18322">
        <v>411300</v>
      </c>
      <c r="AC18322">
        <v>16900</v>
      </c>
      <c r="AD18322">
        <v>31.666666670000001</v>
      </c>
      <c r="AE18322">
        <v>0.711213647</v>
      </c>
      <c r="AF18322">
        <v>613405.424</v>
      </c>
      <c r="AG18322" t="s">
        <v>4774</v>
      </c>
      <c r="AH18322" t="s">
        <v>5266</v>
      </c>
      <c r="AI18322" t="s">
        <v>5277</v>
      </c>
      <c r="AJ18322">
        <v>5518200</v>
      </c>
      <c r="AK18322">
        <v>4597900</v>
      </c>
      <c r="AL18322">
        <v>853600</v>
      </c>
      <c r="AM18322">
        <v>0</v>
      </c>
      <c r="AN18322">
        <v>920300</v>
      </c>
      <c r="AO18322">
        <v>66700</v>
      </c>
      <c r="AP18322">
        <v>1227100</v>
      </c>
      <c r="AQ18322">
        <v>88900</v>
      </c>
      <c r="AR18322">
        <v>815800</v>
      </c>
      <c r="AS18322">
        <v>0</v>
      </c>
    </row>
    <row r="18323" spans="1:45">
      <c r="A18323" t="s">
        <v>2335</v>
      </c>
      <c r="B18323">
        <v>2016</v>
      </c>
      <c r="C18323">
        <v>0</v>
      </c>
      <c r="D18323">
        <v>86500</v>
      </c>
      <c r="E18323">
        <v>30000</v>
      </c>
      <c r="F18323">
        <v>120800</v>
      </c>
      <c r="G18323">
        <v>37400</v>
      </c>
      <c r="H18323">
        <v>2028100</v>
      </c>
      <c r="I18323">
        <v>1138300</v>
      </c>
      <c r="J18323">
        <v>0</v>
      </c>
      <c r="K18323">
        <v>1016100</v>
      </c>
      <c r="L18323">
        <v>455100</v>
      </c>
      <c r="M18323">
        <v>0</v>
      </c>
      <c r="N18323">
        <v>1012000</v>
      </c>
      <c r="O18323">
        <v>22.00155444</v>
      </c>
      <c r="P18323">
        <v>22.92</v>
      </c>
      <c r="Q18323">
        <v>38240.381000000001</v>
      </c>
      <c r="R18323">
        <v>84500</v>
      </c>
      <c r="S18323">
        <v>48000</v>
      </c>
      <c r="T18323">
        <v>21300</v>
      </c>
      <c r="U18323">
        <v>12</v>
      </c>
      <c r="X18323">
        <v>-10600</v>
      </c>
      <c r="Y18323">
        <v>3.1733521179999999</v>
      </c>
      <c r="Z18323">
        <v>26.46417147</v>
      </c>
      <c r="AA18323">
        <v>2.2197703139999998</v>
      </c>
      <c r="AB18323">
        <v>443500</v>
      </c>
      <c r="AC18323">
        <v>12700</v>
      </c>
      <c r="AD18323">
        <v>8.8837209300000008</v>
      </c>
      <c r="AE18323">
        <v>0.85893593999999995</v>
      </c>
      <c r="AF18323">
        <v>876469.53249999997</v>
      </c>
      <c r="AG18323" t="s">
        <v>4774</v>
      </c>
      <c r="AH18323" t="s">
        <v>5266</v>
      </c>
      <c r="AI18323" t="s">
        <v>5277</v>
      </c>
      <c r="AJ18323">
        <v>5276800</v>
      </c>
      <c r="AK18323">
        <v>4370500</v>
      </c>
      <c r="AL18323">
        <v>843100</v>
      </c>
      <c r="AM18323">
        <v>0</v>
      </c>
      <c r="AN18323">
        <v>906300</v>
      </c>
      <c r="AO18323">
        <v>63200</v>
      </c>
      <c r="AP18323">
        <v>1214600</v>
      </c>
      <c r="AQ18323">
        <v>80800</v>
      </c>
      <c r="AR18323">
        <v>771100</v>
      </c>
      <c r="AS18323">
        <v>0</v>
      </c>
    </row>
    <row r="18324" spans="1:45">
      <c r="A18324" t="s">
        <v>2335</v>
      </c>
      <c r="B18324">
        <v>2017</v>
      </c>
      <c r="C18324">
        <v>0</v>
      </c>
      <c r="D18324">
        <v>-1600</v>
      </c>
      <c r="E18324">
        <v>12800</v>
      </c>
      <c r="F18324">
        <v>71600</v>
      </c>
      <c r="G18324">
        <v>71200</v>
      </c>
      <c r="H18324">
        <v>2378200</v>
      </c>
      <c r="I18324">
        <v>1286700</v>
      </c>
      <c r="J18324">
        <v>0</v>
      </c>
      <c r="K18324">
        <v>1226700</v>
      </c>
      <c r="L18324">
        <v>537700</v>
      </c>
      <c r="M18324">
        <v>10200</v>
      </c>
      <c r="N18324">
        <v>1151500</v>
      </c>
      <c r="O18324">
        <v>26.50924474</v>
      </c>
      <c r="P18324">
        <v>27.27</v>
      </c>
      <c r="Q18324">
        <v>38425.858</v>
      </c>
      <c r="R18324">
        <v>106000</v>
      </c>
      <c r="S18324">
        <v>10000</v>
      </c>
      <c r="T18324">
        <v>22700</v>
      </c>
      <c r="U18324">
        <v>12</v>
      </c>
      <c r="X18324">
        <v>61200</v>
      </c>
      <c r="Y18324">
        <v>1.8693499730000001</v>
      </c>
      <c r="Z18324">
        <v>29.966799959999999</v>
      </c>
      <c r="AA18324">
        <v>2.7674734239999998</v>
      </c>
      <c r="AB18324">
        <v>458100</v>
      </c>
      <c r="AC18324">
        <v>24600</v>
      </c>
      <c r="AD18324">
        <v>15.066298339999999</v>
      </c>
      <c r="AE18324">
        <v>0.91000707599999997</v>
      </c>
      <c r="AF18324">
        <v>1047873.148</v>
      </c>
      <c r="AG18324" t="s">
        <v>4774</v>
      </c>
      <c r="AH18324" t="s">
        <v>5266</v>
      </c>
      <c r="AI18324" t="s">
        <v>5277</v>
      </c>
      <c r="AJ18324">
        <v>5374400</v>
      </c>
      <c r="AK18324">
        <v>4420300</v>
      </c>
      <c r="AL18324">
        <v>870800</v>
      </c>
      <c r="AM18324">
        <v>0</v>
      </c>
      <c r="AN18324">
        <v>954100</v>
      </c>
      <c r="AO18324">
        <v>83300</v>
      </c>
      <c r="AP18324">
        <v>1384300</v>
      </c>
      <c r="AQ18324">
        <v>86100</v>
      </c>
      <c r="AR18324">
        <v>926200</v>
      </c>
      <c r="AS18324">
        <v>0</v>
      </c>
    </row>
    <row r="18325" spans="1:45">
      <c r="A18325" t="s">
        <v>2335</v>
      </c>
      <c r="B18325">
        <v>2018</v>
      </c>
      <c r="C18325">
        <v>0</v>
      </c>
      <c r="D18325">
        <v>-96800</v>
      </c>
      <c r="E18325">
        <v>-27100</v>
      </c>
      <c r="F18325">
        <v>22900</v>
      </c>
      <c r="G18325">
        <v>61400</v>
      </c>
      <c r="H18325">
        <v>2314400</v>
      </c>
      <c r="I18325">
        <v>1293300</v>
      </c>
      <c r="J18325">
        <v>0</v>
      </c>
      <c r="K18325">
        <v>1154900</v>
      </c>
      <c r="L18325">
        <v>540600</v>
      </c>
      <c r="M18325">
        <v>2200</v>
      </c>
      <c r="N18325">
        <v>1159500</v>
      </c>
      <c r="O18325">
        <v>20.15150981</v>
      </c>
      <c r="P18325">
        <v>20.48</v>
      </c>
      <c r="Q18325">
        <v>38866.934000000001</v>
      </c>
      <c r="R18325">
        <v>113600</v>
      </c>
      <c r="S18325">
        <v>30800</v>
      </c>
      <c r="T18325">
        <v>26200</v>
      </c>
      <c r="U18325">
        <v>12</v>
      </c>
      <c r="X18325">
        <v>30600</v>
      </c>
      <c r="Y18325">
        <v>0.59193078899999996</v>
      </c>
      <c r="Z18325">
        <v>29.83255638</v>
      </c>
      <c r="AA18325">
        <v>2.9363902899999998</v>
      </c>
      <c r="AB18325">
        <v>503000</v>
      </c>
      <c r="AC18325">
        <v>25600</v>
      </c>
      <c r="AD18325">
        <v>35.310344829999998</v>
      </c>
      <c r="AE18325">
        <v>0.68649832499999996</v>
      </c>
      <c r="AF18325">
        <v>795994.80830000003</v>
      </c>
      <c r="AG18325" t="s">
        <v>4774</v>
      </c>
      <c r="AH18325" t="s">
        <v>5266</v>
      </c>
      <c r="AI18325" t="s">
        <v>5277</v>
      </c>
      <c r="AJ18325">
        <v>5513900</v>
      </c>
      <c r="AK18325">
        <v>4541700</v>
      </c>
      <c r="AL18325">
        <v>884800</v>
      </c>
      <c r="AM18325">
        <v>0</v>
      </c>
      <c r="AN18325">
        <v>972200</v>
      </c>
      <c r="AO18325">
        <v>87400</v>
      </c>
      <c r="AP18325">
        <v>1400500</v>
      </c>
      <c r="AQ18325">
        <v>86300</v>
      </c>
      <c r="AR18325">
        <v>897500</v>
      </c>
      <c r="AS18325">
        <v>0</v>
      </c>
    </row>
    <row r="18326" spans="1:45">
      <c r="A18326" t="s">
        <v>2335</v>
      </c>
      <c r="B18326">
        <v>2019</v>
      </c>
      <c r="C18326">
        <v>0</v>
      </c>
      <c r="D18326">
        <v>34600</v>
      </c>
      <c r="E18326">
        <v>400</v>
      </c>
      <c r="F18326">
        <v>112400</v>
      </c>
      <c r="G18326">
        <v>102200</v>
      </c>
      <c r="H18326">
        <v>2480600</v>
      </c>
      <c r="I18326">
        <v>1282200</v>
      </c>
      <c r="J18326">
        <v>0</v>
      </c>
      <c r="K18326">
        <v>1216100</v>
      </c>
      <c r="L18326">
        <v>503600</v>
      </c>
      <c r="M18326">
        <v>22000</v>
      </c>
      <c r="N18326">
        <v>1264500</v>
      </c>
      <c r="O18326">
        <v>22.492570990000001</v>
      </c>
      <c r="P18326">
        <v>22.58</v>
      </c>
      <c r="Q18326">
        <v>39112.466999999997</v>
      </c>
      <c r="R18326">
        <v>113400</v>
      </c>
      <c r="S18326">
        <v>8600</v>
      </c>
      <c r="T18326">
        <v>31600</v>
      </c>
      <c r="U18326">
        <v>12</v>
      </c>
      <c r="X18326">
        <v>93600</v>
      </c>
      <c r="Y18326">
        <v>2.8807813599999998</v>
      </c>
      <c r="Z18326">
        <v>32.329845110000001</v>
      </c>
      <c r="AA18326">
        <v>2.9064110869999999</v>
      </c>
      <c r="AB18326">
        <v>521600</v>
      </c>
      <c r="AC18326">
        <v>6200</v>
      </c>
      <c r="AD18326">
        <v>7.950704225</v>
      </c>
      <c r="AE18326">
        <v>0.69842586399999995</v>
      </c>
      <c r="AF18326">
        <v>883159.50490000006</v>
      </c>
      <c r="AG18326" t="s">
        <v>4774</v>
      </c>
      <c r="AH18326" t="s">
        <v>5266</v>
      </c>
      <c r="AI18326" t="s">
        <v>5277</v>
      </c>
      <c r="AJ18326">
        <v>5355600</v>
      </c>
      <c r="AK18326">
        <v>4387200</v>
      </c>
      <c r="AL18326">
        <v>883100</v>
      </c>
      <c r="AM18326">
        <v>3500</v>
      </c>
      <c r="AN18326">
        <v>968400</v>
      </c>
      <c r="AO18326">
        <v>81800</v>
      </c>
      <c r="AP18326">
        <v>1405700</v>
      </c>
      <c r="AQ18326">
        <v>43100</v>
      </c>
      <c r="AR18326">
        <v>884100</v>
      </c>
      <c r="AS18326">
        <v>43300</v>
      </c>
    </row>
    <row r="18327" spans="1:45">
      <c r="A18327" t="s">
        <v>2335</v>
      </c>
      <c r="B18327">
        <v>2020</v>
      </c>
      <c r="C18327">
        <v>0</v>
      </c>
      <c r="D18327">
        <v>-13200</v>
      </c>
      <c r="E18327">
        <v>-34000</v>
      </c>
      <c r="F18327">
        <v>-72000</v>
      </c>
      <c r="G18327">
        <v>186000</v>
      </c>
      <c r="H18327">
        <v>2561900</v>
      </c>
      <c r="I18327">
        <v>1265200</v>
      </c>
      <c r="J18327">
        <v>0</v>
      </c>
      <c r="K18327">
        <v>1358900</v>
      </c>
      <c r="L18327">
        <v>536800</v>
      </c>
      <c r="M18327">
        <v>19900</v>
      </c>
      <c r="N18327">
        <v>1203000</v>
      </c>
      <c r="O18327">
        <v>20.57</v>
      </c>
      <c r="P18327">
        <v>20.57</v>
      </c>
      <c r="Q18327">
        <v>39296.76</v>
      </c>
      <c r="R18327">
        <v>-69400</v>
      </c>
      <c r="S18327">
        <v>187800</v>
      </c>
      <c r="T18327">
        <v>24200</v>
      </c>
      <c r="U18327">
        <v>12</v>
      </c>
      <c r="X18327">
        <v>-1800</v>
      </c>
      <c r="Y18327">
        <v>-1.8354920299999999</v>
      </c>
      <c r="Z18327">
        <v>30.613210859999999</v>
      </c>
      <c r="AA18327">
        <v>-1.769210374</v>
      </c>
      <c r="AB18327">
        <v>624000</v>
      </c>
      <c r="AC18327">
        <v>-40000</v>
      </c>
      <c r="AD18327">
        <v>-8.4650205760000006</v>
      </c>
      <c r="AE18327">
        <v>0.693104571</v>
      </c>
      <c r="AF18327">
        <v>808334.35320000001</v>
      </c>
      <c r="AG18327" t="s">
        <v>4774</v>
      </c>
      <c r="AH18327" t="s">
        <v>5266</v>
      </c>
      <c r="AI18327" t="s">
        <v>5277</v>
      </c>
      <c r="AJ18327">
        <v>4516000</v>
      </c>
      <c r="AK18327">
        <v>3688400</v>
      </c>
      <c r="AL18327">
        <v>805600</v>
      </c>
      <c r="AM18327">
        <v>115600</v>
      </c>
      <c r="AN18327">
        <v>827600</v>
      </c>
      <c r="AO18327">
        <v>-93600</v>
      </c>
      <c r="AP18327">
        <v>1549600</v>
      </c>
      <c r="AQ18327">
        <v>41000</v>
      </c>
      <c r="AR18327">
        <v>925600</v>
      </c>
      <c r="AS18327">
        <v>67500</v>
      </c>
    </row>
    <row r="18328" spans="1:45">
      <c r="A18328" t="s">
        <v>2336</v>
      </c>
      <c r="B18328">
        <v>2012</v>
      </c>
      <c r="C18328">
        <v>28392</v>
      </c>
      <c r="D18328">
        <v>-965</v>
      </c>
      <c r="E18328">
        <v>1752</v>
      </c>
      <c r="F18328">
        <v>6692</v>
      </c>
      <c r="G18328">
        <v>80730</v>
      </c>
      <c r="H18328">
        <v>975552</v>
      </c>
      <c r="I18328">
        <v>104950</v>
      </c>
      <c r="J18328">
        <v>212234</v>
      </c>
      <c r="K18328">
        <v>616556</v>
      </c>
      <c r="L18328">
        <v>74404</v>
      </c>
      <c r="M18328">
        <v>1951</v>
      </c>
      <c r="N18328">
        <v>358996</v>
      </c>
      <c r="O18328">
        <v>9.2606527459999999</v>
      </c>
      <c r="P18328">
        <v>9.36</v>
      </c>
      <c r="Q18328">
        <v>44658.542000000001</v>
      </c>
      <c r="R18328">
        <v>85524</v>
      </c>
      <c r="S18328">
        <v>-11123</v>
      </c>
      <c r="T18328">
        <v>47723</v>
      </c>
      <c r="U18328">
        <v>12</v>
      </c>
      <c r="X18328">
        <v>91853</v>
      </c>
      <c r="Y18328">
        <v>0.15053660499999999</v>
      </c>
      <c r="Z18328">
        <v>8.0386860819999999</v>
      </c>
      <c r="AA18328">
        <v>1.9238632069999999</v>
      </c>
      <c r="AB18328">
        <v>398644</v>
      </c>
      <c r="AC18328">
        <v>49240</v>
      </c>
      <c r="AD18328">
        <v>72</v>
      </c>
      <c r="AE18328">
        <v>1.164369389</v>
      </c>
      <c r="AF18328">
        <v>418003.95309999998</v>
      </c>
      <c r="AG18328" t="s">
        <v>4774</v>
      </c>
      <c r="AH18328" t="s">
        <v>5257</v>
      </c>
      <c r="AI18328" t="s">
        <v>5278</v>
      </c>
      <c r="AJ18328">
        <v>984833</v>
      </c>
      <c r="AK18328">
        <v>775670</v>
      </c>
      <c r="AL18328">
        <v>141004</v>
      </c>
      <c r="AM18328">
        <v>30358</v>
      </c>
      <c r="AN18328">
        <v>209163</v>
      </c>
      <c r="AO18328">
        <v>37801</v>
      </c>
      <c r="AP18328">
        <v>566334</v>
      </c>
      <c r="AQ18328">
        <v>315848</v>
      </c>
      <c r="AR18328">
        <v>167690</v>
      </c>
      <c r="AS18328">
        <v>345380</v>
      </c>
    </row>
    <row r="18329" spans="1:45">
      <c r="A18329" t="s">
        <v>2336</v>
      </c>
      <c r="B18329">
        <v>2013</v>
      </c>
      <c r="C18329">
        <v>41192</v>
      </c>
      <c r="D18329">
        <v>2864</v>
      </c>
      <c r="E18329">
        <v>3318</v>
      </c>
      <c r="F18329">
        <v>-82182</v>
      </c>
      <c r="G18329">
        <v>-22827</v>
      </c>
      <c r="H18329">
        <v>911591</v>
      </c>
      <c r="I18329">
        <v>96564</v>
      </c>
      <c r="J18329">
        <v>205615</v>
      </c>
      <c r="K18329">
        <v>634675</v>
      </c>
      <c r="L18329">
        <v>73669</v>
      </c>
      <c r="M18329">
        <v>10793</v>
      </c>
      <c r="N18329">
        <v>276916</v>
      </c>
      <c r="O18329">
        <v>6.1836623570000002</v>
      </c>
      <c r="P18329">
        <v>6.25</v>
      </c>
      <c r="Q18329">
        <v>44921.629000000001</v>
      </c>
      <c r="R18329">
        <v>10415</v>
      </c>
      <c r="S18329">
        <v>-119520</v>
      </c>
      <c r="T18329">
        <v>49697</v>
      </c>
      <c r="U18329">
        <v>12</v>
      </c>
      <c r="X18329">
        <v>96693</v>
      </c>
      <c r="Y18329">
        <v>-1.8312417219999999</v>
      </c>
      <c r="Z18329">
        <v>6.1644247139999999</v>
      </c>
      <c r="AA18329">
        <v>0.23207493800000001</v>
      </c>
      <c r="AB18329">
        <v>261945</v>
      </c>
      <c r="AC18329">
        <v>45776</v>
      </c>
      <c r="AD18329">
        <v>-3.4153005460000001</v>
      </c>
      <c r="AE18329">
        <v>1.0138821200000001</v>
      </c>
      <c r="AF18329">
        <v>280760.1813</v>
      </c>
      <c r="AG18329" t="s">
        <v>4774</v>
      </c>
      <c r="AH18329" t="s">
        <v>5257</v>
      </c>
      <c r="AI18329" t="s">
        <v>5278</v>
      </c>
      <c r="AJ18329">
        <v>842954</v>
      </c>
      <c r="AK18329">
        <v>716358</v>
      </c>
      <c r="AL18329">
        <v>138467</v>
      </c>
      <c r="AM18329">
        <v>27411</v>
      </c>
      <c r="AN18329">
        <v>126596</v>
      </c>
      <c r="AO18329">
        <v>-39282</v>
      </c>
      <c r="AP18329">
        <v>443425</v>
      </c>
      <c r="AQ18329">
        <v>304508</v>
      </c>
      <c r="AR18329">
        <v>181480</v>
      </c>
      <c r="AS18329">
        <v>372707</v>
      </c>
    </row>
    <row r="18330" spans="1:45">
      <c r="A18330" t="s">
        <v>2336</v>
      </c>
      <c r="B18330">
        <v>2014</v>
      </c>
      <c r="C18330">
        <v>40767</v>
      </c>
      <c r="D18330">
        <v>2681</v>
      </c>
      <c r="E18330">
        <v>1482</v>
      </c>
      <c r="F18330">
        <v>-68503</v>
      </c>
      <c r="G18330">
        <v>-6746</v>
      </c>
      <c r="H18330">
        <v>843667</v>
      </c>
      <c r="I18330">
        <v>98947</v>
      </c>
      <c r="J18330">
        <v>187974</v>
      </c>
      <c r="K18330">
        <v>621783</v>
      </c>
      <c r="L18330">
        <v>74818</v>
      </c>
      <c r="M18330">
        <v>7297</v>
      </c>
      <c r="N18330">
        <v>221884</v>
      </c>
      <c r="O18330">
        <v>5.7483325269999996</v>
      </c>
      <c r="P18330">
        <v>5.81</v>
      </c>
      <c r="Q18330">
        <v>45125.370999999999</v>
      </c>
      <c r="R18330">
        <v>34912</v>
      </c>
      <c r="S18330">
        <v>-36046</v>
      </c>
      <c r="T18330">
        <v>53123</v>
      </c>
      <c r="U18330">
        <v>12</v>
      </c>
      <c r="X18330">
        <v>29300</v>
      </c>
      <c r="Y18330">
        <v>-1.5198528099999999</v>
      </c>
      <c r="Z18330">
        <v>4.9170565269999997</v>
      </c>
      <c r="AA18330">
        <v>0.77458069399999996</v>
      </c>
      <c r="AB18330">
        <v>233744</v>
      </c>
      <c r="AC18330">
        <v>29300</v>
      </c>
      <c r="AD18330">
        <v>-3.8223684210000002</v>
      </c>
      <c r="AE18330">
        <v>1.1816012220000001</v>
      </c>
      <c r="AF18330">
        <v>262178.40549999999</v>
      </c>
      <c r="AG18330" t="s">
        <v>4774</v>
      </c>
      <c r="AH18330" t="s">
        <v>5257</v>
      </c>
      <c r="AI18330" t="s">
        <v>5278</v>
      </c>
      <c r="AJ18330">
        <v>833666</v>
      </c>
      <c r="AK18330">
        <v>712925</v>
      </c>
      <c r="AL18330">
        <v>120322</v>
      </c>
      <c r="AM18330">
        <v>18630</v>
      </c>
      <c r="AN18330">
        <v>120741</v>
      </c>
      <c r="AO18330">
        <v>-18211</v>
      </c>
      <c r="AP18330">
        <v>400576</v>
      </c>
      <c r="AQ18330">
        <v>292648</v>
      </c>
      <c r="AR18330">
        <v>166832</v>
      </c>
      <c r="AS18330">
        <v>391292</v>
      </c>
    </row>
    <row r="18331" spans="1:45">
      <c r="A18331" t="s">
        <v>2336</v>
      </c>
      <c r="B18331">
        <v>2015</v>
      </c>
      <c r="C18331">
        <v>40686</v>
      </c>
      <c r="D18331">
        <v>6182</v>
      </c>
      <c r="E18331">
        <v>5227</v>
      </c>
      <c r="F18331">
        <v>-14143</v>
      </c>
      <c r="G18331">
        <v>24402</v>
      </c>
      <c r="H18331">
        <v>752792</v>
      </c>
      <c r="I18331">
        <v>90857</v>
      </c>
      <c r="J18331">
        <v>171843</v>
      </c>
      <c r="K18331">
        <v>588110</v>
      </c>
      <c r="L18331">
        <v>69785</v>
      </c>
      <c r="M18331">
        <v>962</v>
      </c>
      <c r="N18331">
        <v>164682</v>
      </c>
      <c r="O18331">
        <v>4.0960579450000001</v>
      </c>
      <c r="P18331">
        <v>4.1399999999999997</v>
      </c>
      <c r="Q18331">
        <v>45428.192000000003</v>
      </c>
      <c r="R18331">
        <v>65178</v>
      </c>
      <c r="S18331">
        <v>16522</v>
      </c>
      <c r="T18331">
        <v>42800</v>
      </c>
      <c r="U18331">
        <v>12</v>
      </c>
      <c r="X18331">
        <v>7880</v>
      </c>
      <c r="Y18331">
        <v>-0.31180859599999999</v>
      </c>
      <c r="Z18331">
        <v>3.6251057489999998</v>
      </c>
      <c r="AA18331">
        <v>1.4369695739999999</v>
      </c>
      <c r="AB18331">
        <v>239107</v>
      </c>
      <c r="AC18331">
        <v>17444</v>
      </c>
      <c r="AD18331">
        <v>-13.354838709999999</v>
      </c>
      <c r="AE18331">
        <v>1.14203565</v>
      </c>
      <c r="AF18331">
        <v>188072.71489999999</v>
      </c>
      <c r="AG18331" t="s">
        <v>4774</v>
      </c>
      <c r="AH18331" t="s">
        <v>5257</v>
      </c>
      <c r="AI18331" t="s">
        <v>5278</v>
      </c>
      <c r="AJ18331">
        <v>823192</v>
      </c>
      <c r="AK18331">
        <v>663683</v>
      </c>
      <c r="AL18331">
        <v>124335</v>
      </c>
      <c r="AM18331">
        <v>12796</v>
      </c>
      <c r="AN18331">
        <v>159509</v>
      </c>
      <c r="AO18331">
        <v>22378</v>
      </c>
      <c r="AP18331">
        <v>371327</v>
      </c>
      <c r="AQ18331">
        <v>249641</v>
      </c>
      <c r="AR18331">
        <v>132220</v>
      </c>
      <c r="AS18331">
        <v>390409</v>
      </c>
    </row>
    <row r="18332" spans="1:45">
      <c r="A18332" t="s">
        <v>2336</v>
      </c>
      <c r="B18332">
        <v>2016</v>
      </c>
      <c r="C18332">
        <v>39591</v>
      </c>
      <c r="D18332">
        <v>-23952</v>
      </c>
      <c r="E18332">
        <v>6006</v>
      </c>
      <c r="F18332">
        <v>-53629</v>
      </c>
      <c r="G18332">
        <v>32365</v>
      </c>
      <c r="H18332">
        <v>702544</v>
      </c>
      <c r="I18332">
        <v>93168</v>
      </c>
      <c r="J18332">
        <v>168879</v>
      </c>
      <c r="K18332">
        <v>590063</v>
      </c>
      <c r="L18332">
        <v>70981</v>
      </c>
      <c r="M18332">
        <v>2000</v>
      </c>
      <c r="N18332">
        <v>112481</v>
      </c>
      <c r="O18332">
        <v>1.9095149360000001</v>
      </c>
      <c r="P18332">
        <v>1.93</v>
      </c>
      <c r="Q18332">
        <v>45859.262999999999</v>
      </c>
      <c r="R18332">
        <v>72201</v>
      </c>
      <c r="S18332">
        <v>9975</v>
      </c>
      <c r="T18332">
        <v>39875</v>
      </c>
      <c r="U18332">
        <v>12</v>
      </c>
      <c r="X18332">
        <v>22390</v>
      </c>
      <c r="Y18332">
        <v>-1.172757745</v>
      </c>
      <c r="Z18332">
        <v>2.4527432990000002</v>
      </c>
      <c r="AA18332">
        <v>1.578889816</v>
      </c>
      <c r="AB18332">
        <v>228793</v>
      </c>
      <c r="AC18332">
        <v>19498</v>
      </c>
      <c r="AD18332">
        <v>-1.6495726500000001</v>
      </c>
      <c r="AE18332">
        <v>0.78687402799999995</v>
      </c>
      <c r="AF18332">
        <v>88508.377590000004</v>
      </c>
      <c r="AG18332" t="s">
        <v>4774</v>
      </c>
      <c r="AH18332" t="s">
        <v>5257</v>
      </c>
      <c r="AI18332" t="s">
        <v>5278</v>
      </c>
      <c r="AJ18332">
        <v>734823</v>
      </c>
      <c r="AK18332">
        <v>571543</v>
      </c>
      <c r="AL18332">
        <v>126401</v>
      </c>
      <c r="AM18332">
        <v>4553</v>
      </c>
      <c r="AN18332">
        <v>163280</v>
      </c>
      <c r="AO18332">
        <v>32326</v>
      </c>
      <c r="AP18332">
        <v>352547</v>
      </c>
      <c r="AQ18332">
        <v>241839</v>
      </c>
      <c r="AR18332">
        <v>123754</v>
      </c>
      <c r="AS18332">
        <v>388597</v>
      </c>
    </row>
    <row r="18333" spans="1:45">
      <c r="A18333" t="s">
        <v>2336</v>
      </c>
      <c r="B18333">
        <v>2017</v>
      </c>
      <c r="C18333">
        <v>39731</v>
      </c>
      <c r="D18333">
        <v>15827</v>
      </c>
      <c r="E18333">
        <v>4290</v>
      </c>
      <c r="F18333">
        <v>47989</v>
      </c>
      <c r="G18333">
        <v>71667</v>
      </c>
      <c r="H18333">
        <v>734528</v>
      </c>
      <c r="I18333">
        <v>92526</v>
      </c>
      <c r="J18333">
        <v>147955</v>
      </c>
      <c r="K18333">
        <v>579853</v>
      </c>
      <c r="L18333">
        <v>69674</v>
      </c>
      <c r="M18333">
        <v>2000</v>
      </c>
      <c r="N18333">
        <v>154675</v>
      </c>
      <c r="O18333">
        <v>11.87263173</v>
      </c>
      <c r="P18333">
        <v>12</v>
      </c>
      <c r="Q18333">
        <v>46506.51</v>
      </c>
      <c r="R18333">
        <v>72639</v>
      </c>
      <c r="S18333">
        <v>46069</v>
      </c>
      <c r="T18333">
        <v>38099</v>
      </c>
      <c r="U18333">
        <v>12</v>
      </c>
      <c r="X18333">
        <v>25598</v>
      </c>
      <c r="Y18333">
        <v>1.037836199</v>
      </c>
      <c r="Z18333">
        <v>3.325878463</v>
      </c>
      <c r="AA18333">
        <v>1.5709304980000001</v>
      </c>
      <c r="AB18333">
        <v>248873</v>
      </c>
      <c r="AC18333">
        <v>25598</v>
      </c>
      <c r="AD18333">
        <v>13.79310345</v>
      </c>
      <c r="AE18333">
        <v>3.6080693070000001</v>
      </c>
      <c r="AF18333">
        <v>558078.12</v>
      </c>
      <c r="AG18333" t="s">
        <v>4774</v>
      </c>
      <c r="AH18333" t="s">
        <v>5257</v>
      </c>
      <c r="AI18333" t="s">
        <v>5278</v>
      </c>
      <c r="AJ18333">
        <v>757791</v>
      </c>
      <c r="AK18333">
        <v>571679</v>
      </c>
      <c r="AL18333">
        <v>135497</v>
      </c>
      <c r="AM18333">
        <v>16075</v>
      </c>
      <c r="AN18333">
        <v>186112</v>
      </c>
      <c r="AO18333">
        <v>34540</v>
      </c>
      <c r="AP18333">
        <v>379014</v>
      </c>
      <c r="AQ18333">
        <v>209311</v>
      </c>
      <c r="AR18333">
        <v>130141</v>
      </c>
      <c r="AS18333">
        <v>386211</v>
      </c>
    </row>
    <row r="18334" spans="1:45">
      <c r="A18334" t="s">
        <v>2336</v>
      </c>
      <c r="B18334">
        <v>2018</v>
      </c>
      <c r="C18334">
        <v>32073</v>
      </c>
      <c r="D18334">
        <v>106288</v>
      </c>
      <c r="E18334">
        <v>9181</v>
      </c>
      <c r="F18334">
        <v>254529</v>
      </c>
      <c r="G18334">
        <v>120860</v>
      </c>
      <c r="H18334">
        <v>1218269</v>
      </c>
      <c r="I18334">
        <v>144076</v>
      </c>
      <c r="J18334">
        <v>204386</v>
      </c>
      <c r="K18334">
        <v>755306</v>
      </c>
      <c r="L18334">
        <v>139989</v>
      </c>
      <c r="M18334">
        <v>20540</v>
      </c>
      <c r="N18334">
        <v>462963</v>
      </c>
      <c r="O18334">
        <v>17.937567770000001</v>
      </c>
      <c r="P18334">
        <v>18.13</v>
      </c>
      <c r="Q18334">
        <v>56605.328999999998</v>
      </c>
      <c r="R18334">
        <v>165525</v>
      </c>
      <c r="S18334">
        <v>220479</v>
      </c>
      <c r="T18334">
        <v>52222</v>
      </c>
      <c r="U18334">
        <v>12</v>
      </c>
      <c r="X18334">
        <v>-99619</v>
      </c>
      <c r="Y18334">
        <v>4.9771893939999998</v>
      </c>
      <c r="Z18334">
        <v>8.1787882550000006</v>
      </c>
      <c r="AA18334">
        <v>3.2367599540000001</v>
      </c>
      <c r="AB18334">
        <v>391552</v>
      </c>
      <c r="AC18334">
        <v>61366</v>
      </c>
      <c r="AD18334">
        <v>4.1774193549999996</v>
      </c>
      <c r="AE18334">
        <v>2.216709791</v>
      </c>
      <c r="AF18334">
        <v>1026254.615</v>
      </c>
      <c r="AG18334" t="s">
        <v>4774</v>
      </c>
      <c r="AH18334" t="s">
        <v>5257</v>
      </c>
      <c r="AI18334" t="s">
        <v>5278</v>
      </c>
      <c r="AJ18334">
        <v>1199926</v>
      </c>
      <c r="AK18334">
        <v>859533</v>
      </c>
      <c r="AL18334">
        <v>213239</v>
      </c>
      <c r="AM18334">
        <v>13851</v>
      </c>
      <c r="AN18334">
        <v>340393</v>
      </c>
      <c r="AO18334">
        <v>113303</v>
      </c>
      <c r="AP18334">
        <v>676468</v>
      </c>
      <c r="AQ18334">
        <v>405316</v>
      </c>
      <c r="AR18334">
        <v>284916</v>
      </c>
      <c r="AS18334">
        <v>304083</v>
      </c>
    </row>
    <row r="18335" spans="1:45">
      <c r="A18335" t="s">
        <v>2336</v>
      </c>
      <c r="B18335">
        <v>2019</v>
      </c>
      <c r="C18335">
        <v>19204</v>
      </c>
      <c r="D18335">
        <v>-11214</v>
      </c>
      <c r="E18335">
        <v>-39460</v>
      </c>
      <c r="F18335">
        <v>209891</v>
      </c>
      <c r="G18335">
        <v>131731</v>
      </c>
      <c r="H18335">
        <v>1318095</v>
      </c>
      <c r="I18335">
        <v>154059</v>
      </c>
      <c r="J18335">
        <v>241129</v>
      </c>
      <c r="K18335">
        <v>678680</v>
      </c>
      <c r="L18335">
        <v>153287</v>
      </c>
      <c r="M18335">
        <v>28430</v>
      </c>
      <c r="N18335">
        <v>639415</v>
      </c>
      <c r="O18335">
        <v>16.876587140000002</v>
      </c>
      <c r="P18335">
        <v>16.97</v>
      </c>
      <c r="Q18335">
        <v>57786.811999999998</v>
      </c>
      <c r="R18335">
        <v>255349</v>
      </c>
      <c r="S18335">
        <v>-16057</v>
      </c>
      <c r="T18335">
        <v>54500</v>
      </c>
      <c r="U18335">
        <v>12</v>
      </c>
      <c r="X18335">
        <v>147788</v>
      </c>
      <c r="Y18335">
        <v>3.6647648679999998</v>
      </c>
      <c r="Z18335">
        <v>11.06506793</v>
      </c>
      <c r="AA18335">
        <v>4.4584762769999999</v>
      </c>
      <c r="AB18335">
        <v>363580</v>
      </c>
      <c r="AC18335">
        <v>143788</v>
      </c>
      <c r="AD18335">
        <v>4.8485714289999997</v>
      </c>
      <c r="AE18335">
        <v>1.5336552939999999</v>
      </c>
      <c r="AF18335">
        <v>980642.19960000005</v>
      </c>
      <c r="AG18335" t="s">
        <v>4774</v>
      </c>
      <c r="AH18335" t="s">
        <v>5257</v>
      </c>
      <c r="AI18335" t="s">
        <v>5278</v>
      </c>
      <c r="AJ18335">
        <v>1382818</v>
      </c>
      <c r="AK18335">
        <v>924276</v>
      </c>
      <c r="AL18335">
        <v>247254</v>
      </c>
      <c r="AM18335">
        <v>10439</v>
      </c>
      <c r="AN18335">
        <v>458542</v>
      </c>
      <c r="AO18335">
        <v>200849</v>
      </c>
      <c r="AP18335">
        <v>642053</v>
      </c>
      <c r="AQ18335">
        <v>495280</v>
      </c>
      <c r="AR18335">
        <v>278473</v>
      </c>
      <c r="AS18335">
        <v>266041</v>
      </c>
    </row>
    <row r="18336" spans="1:45">
      <c r="A18336" t="s">
        <v>2336</v>
      </c>
      <c r="B18336">
        <v>2020</v>
      </c>
      <c r="C18336">
        <v>7696</v>
      </c>
      <c r="D18336">
        <v>-60339</v>
      </c>
      <c r="E18336">
        <v>38526</v>
      </c>
      <c r="F18336">
        <v>41381</v>
      </c>
      <c r="G18336">
        <v>158856</v>
      </c>
      <c r="H18336">
        <v>1393097</v>
      </c>
      <c r="I18336">
        <v>144743</v>
      </c>
      <c r="J18336">
        <v>243210</v>
      </c>
      <c r="K18336">
        <v>745835</v>
      </c>
      <c r="L18336">
        <v>103201</v>
      </c>
      <c r="M18336">
        <v>29111</v>
      </c>
      <c r="N18336">
        <v>647262</v>
      </c>
      <c r="O18336">
        <v>24.16</v>
      </c>
      <c r="P18336">
        <v>24.16</v>
      </c>
      <c r="Q18336">
        <v>58267.955000000002</v>
      </c>
      <c r="R18336">
        <v>214858</v>
      </c>
      <c r="S18336">
        <v>6231</v>
      </c>
      <c r="T18336">
        <v>66992</v>
      </c>
      <c r="U18336">
        <v>12</v>
      </c>
      <c r="X18336">
        <v>152625</v>
      </c>
      <c r="Y18336">
        <v>0.71298901000000003</v>
      </c>
      <c r="Z18336">
        <v>11.108369939999999</v>
      </c>
      <c r="AA18336">
        <v>3.701974162</v>
      </c>
      <c r="AB18336">
        <v>343783</v>
      </c>
      <c r="AC18336">
        <v>146331</v>
      </c>
      <c r="AD18336">
        <v>34.514285710000003</v>
      </c>
      <c r="AE18336">
        <v>2.1749365680000001</v>
      </c>
      <c r="AF18336">
        <v>1407753.7930000001</v>
      </c>
      <c r="AG18336" t="s">
        <v>4774</v>
      </c>
      <c r="AH18336" t="s">
        <v>5257</v>
      </c>
      <c r="AI18336" t="s">
        <v>5278</v>
      </c>
      <c r="AJ18336">
        <v>1260554</v>
      </c>
      <c r="AK18336">
        <v>840066</v>
      </c>
      <c r="AL18336">
        <v>244030</v>
      </c>
      <c r="AM18336">
        <v>28592</v>
      </c>
      <c r="AN18336">
        <v>420488</v>
      </c>
      <c r="AO18336">
        <v>147866</v>
      </c>
      <c r="AP18336">
        <v>646495</v>
      </c>
      <c r="AQ18336">
        <v>552636</v>
      </c>
      <c r="AR18336">
        <v>302712</v>
      </c>
      <c r="AS18336">
        <v>235673</v>
      </c>
    </row>
    <row r="18337" spans="1:45">
      <c r="A18337" t="s">
        <v>2337</v>
      </c>
      <c r="B18337">
        <v>2012</v>
      </c>
      <c r="C18337">
        <v>445</v>
      </c>
      <c r="D18337">
        <v>271</v>
      </c>
      <c r="E18337">
        <v>739</v>
      </c>
      <c r="F18337">
        <v>1031</v>
      </c>
      <c r="G18337">
        <v>6923</v>
      </c>
      <c r="H18337">
        <v>64136</v>
      </c>
      <c r="I18337">
        <v>23244</v>
      </c>
      <c r="J18337">
        <v>11760</v>
      </c>
      <c r="K18337">
        <v>32478</v>
      </c>
      <c r="L18337">
        <v>8848</v>
      </c>
      <c r="M18337">
        <v>7052</v>
      </c>
      <c r="N18337">
        <v>31658</v>
      </c>
      <c r="O18337">
        <v>9.2788540689999994</v>
      </c>
      <c r="P18337">
        <v>11.43</v>
      </c>
      <c r="Q18337">
        <v>2579.4639999999999</v>
      </c>
      <c r="R18337">
        <v>5377</v>
      </c>
      <c r="S18337">
        <v>5488</v>
      </c>
      <c r="T18337">
        <v>2664</v>
      </c>
      <c r="U18337">
        <v>12</v>
      </c>
      <c r="X18337">
        <v>1435</v>
      </c>
      <c r="Y18337">
        <v>0.39971751900000002</v>
      </c>
      <c r="Z18337">
        <v>11.44074893</v>
      </c>
      <c r="AA18337">
        <v>2.0846567390000001</v>
      </c>
      <c r="AB18337">
        <v>23358</v>
      </c>
      <c r="AC18337">
        <v>1435</v>
      </c>
      <c r="AD18337">
        <v>28.574999999999999</v>
      </c>
      <c r="AE18337">
        <v>0.99906046999999998</v>
      </c>
      <c r="AF18337">
        <v>29483.273519999999</v>
      </c>
      <c r="AG18337" t="s">
        <v>4774</v>
      </c>
      <c r="AH18337" t="s">
        <v>5257</v>
      </c>
      <c r="AI18337" t="s">
        <v>5277</v>
      </c>
      <c r="AJ18337">
        <v>102847</v>
      </c>
      <c r="AK18337">
        <v>83691</v>
      </c>
      <c r="AL18337">
        <v>16443</v>
      </c>
      <c r="AM18337">
        <v>0</v>
      </c>
      <c r="AN18337">
        <v>19156</v>
      </c>
      <c r="AO18337">
        <v>2713</v>
      </c>
      <c r="AP18337">
        <v>43598</v>
      </c>
      <c r="AQ18337">
        <v>15346</v>
      </c>
      <c r="AR18337">
        <v>20240</v>
      </c>
      <c r="AS18337">
        <v>3467</v>
      </c>
    </row>
    <row r="18338" spans="1:45">
      <c r="A18338" t="s">
        <v>2337</v>
      </c>
      <c r="B18338">
        <v>2013</v>
      </c>
      <c r="C18338">
        <v>362</v>
      </c>
      <c r="D18338">
        <v>306</v>
      </c>
      <c r="E18338">
        <v>1540</v>
      </c>
      <c r="F18338">
        <v>3044</v>
      </c>
      <c r="G18338">
        <v>3827</v>
      </c>
      <c r="H18338">
        <v>68742</v>
      </c>
      <c r="I18338">
        <v>25884</v>
      </c>
      <c r="J18338">
        <v>13203</v>
      </c>
      <c r="K18338">
        <v>35049</v>
      </c>
      <c r="L18338">
        <v>10406</v>
      </c>
      <c r="M18338">
        <v>7197</v>
      </c>
      <c r="N18338">
        <v>33693</v>
      </c>
      <c r="O18338">
        <v>10.614859340000001</v>
      </c>
      <c r="P18338">
        <v>12.65</v>
      </c>
      <c r="Q18338">
        <v>2591.462</v>
      </c>
      <c r="R18338">
        <v>7930</v>
      </c>
      <c r="S18338">
        <v>1422</v>
      </c>
      <c r="T18338">
        <v>2653</v>
      </c>
      <c r="U18338">
        <v>12</v>
      </c>
      <c r="X18338">
        <v>2405</v>
      </c>
      <c r="Y18338">
        <v>1.1773967860000001</v>
      </c>
      <c r="Z18338">
        <v>12.22321608</v>
      </c>
      <c r="AA18338">
        <v>3.0672656090000001</v>
      </c>
      <c r="AB18338">
        <v>25115</v>
      </c>
      <c r="AC18338">
        <v>2405</v>
      </c>
      <c r="AD18338">
        <v>10.81196581</v>
      </c>
      <c r="AE18338">
        <v>1.034915845</v>
      </c>
      <c r="AF18338">
        <v>32781.994299999998</v>
      </c>
      <c r="AG18338" t="s">
        <v>4774</v>
      </c>
      <c r="AH18338" t="s">
        <v>5257</v>
      </c>
      <c r="AI18338" t="s">
        <v>5277</v>
      </c>
      <c r="AJ18338">
        <v>117121</v>
      </c>
      <c r="AK18338">
        <v>94863</v>
      </c>
      <c r="AL18338">
        <v>16981</v>
      </c>
      <c r="AM18338">
        <v>0</v>
      </c>
      <c r="AN18338">
        <v>22258</v>
      </c>
      <c r="AO18338">
        <v>5277</v>
      </c>
      <c r="AP18338">
        <v>47230</v>
      </c>
      <c r="AQ18338">
        <v>15098</v>
      </c>
      <c r="AR18338">
        <v>22115</v>
      </c>
      <c r="AS18338">
        <v>3267</v>
      </c>
    </row>
    <row r="18339" spans="1:45">
      <c r="A18339" t="s">
        <v>2337</v>
      </c>
      <c r="B18339">
        <v>2014</v>
      </c>
      <c r="C18339">
        <v>373</v>
      </c>
      <c r="D18339">
        <v>395</v>
      </c>
      <c r="E18339">
        <v>1983</v>
      </c>
      <c r="F18339">
        <v>3895</v>
      </c>
      <c r="G18339">
        <v>8069</v>
      </c>
      <c r="H18339">
        <v>62717</v>
      </c>
      <c r="I18339">
        <v>23473</v>
      </c>
      <c r="J18339">
        <v>11938</v>
      </c>
      <c r="K18339">
        <v>28493</v>
      </c>
      <c r="L18339">
        <v>8542</v>
      </c>
      <c r="M18339">
        <v>3571</v>
      </c>
      <c r="N18339">
        <v>34224</v>
      </c>
      <c r="O18339">
        <v>15.134865769999999</v>
      </c>
      <c r="P18339">
        <v>17.57</v>
      </c>
      <c r="Q18339">
        <v>2616.5529999999999</v>
      </c>
      <c r="R18339">
        <v>8513</v>
      </c>
      <c r="S18339">
        <v>6048</v>
      </c>
      <c r="T18339">
        <v>2549</v>
      </c>
      <c r="U18339">
        <v>12</v>
      </c>
      <c r="X18339">
        <v>2021</v>
      </c>
      <c r="Y18339">
        <v>1.4949062319999999</v>
      </c>
      <c r="Z18339">
        <v>12.97852556</v>
      </c>
      <c r="AA18339">
        <v>3.2673008349999999</v>
      </c>
      <c r="AB18339">
        <v>27190</v>
      </c>
      <c r="AC18339">
        <v>2021</v>
      </c>
      <c r="AD18339">
        <v>11.871621620000001</v>
      </c>
      <c r="AE18339">
        <v>1.353774735</v>
      </c>
      <c r="AF18339">
        <v>45972.836210000001</v>
      </c>
      <c r="AG18339" t="s">
        <v>4774</v>
      </c>
      <c r="AH18339" t="s">
        <v>5257</v>
      </c>
      <c r="AI18339" t="s">
        <v>5277</v>
      </c>
      <c r="AJ18339">
        <v>111166</v>
      </c>
      <c r="AK18339">
        <v>89134</v>
      </c>
      <c r="AL18339">
        <v>16068</v>
      </c>
      <c r="AM18339">
        <v>0</v>
      </c>
      <c r="AN18339">
        <v>22032</v>
      </c>
      <c r="AO18339">
        <v>5964</v>
      </c>
      <c r="AP18339">
        <v>43353</v>
      </c>
      <c r="AQ18339">
        <v>14570</v>
      </c>
      <c r="AR18339">
        <v>16163</v>
      </c>
      <c r="AS18339">
        <v>4192</v>
      </c>
    </row>
    <row r="18340" spans="1:45">
      <c r="A18340" t="s">
        <v>2337</v>
      </c>
      <c r="B18340">
        <v>2015</v>
      </c>
      <c r="C18340">
        <v>325</v>
      </c>
      <c r="D18340">
        <v>484</v>
      </c>
      <c r="E18340">
        <v>1745</v>
      </c>
      <c r="F18340">
        <v>3529</v>
      </c>
      <c r="G18340">
        <v>2291</v>
      </c>
      <c r="H18340">
        <v>69490</v>
      </c>
      <c r="I18340">
        <v>29106</v>
      </c>
      <c r="J18340">
        <v>12745</v>
      </c>
      <c r="K18340">
        <v>34291</v>
      </c>
      <c r="L18340">
        <v>11232</v>
      </c>
      <c r="M18340">
        <v>5376</v>
      </c>
      <c r="N18340">
        <v>35199</v>
      </c>
      <c r="O18340">
        <v>14.969807980000001</v>
      </c>
      <c r="P18340">
        <v>16.900300000000001</v>
      </c>
      <c r="Q18340">
        <v>2628.8380000000002</v>
      </c>
      <c r="R18340">
        <v>7841</v>
      </c>
      <c r="S18340">
        <v>-277</v>
      </c>
      <c r="T18340">
        <v>2615</v>
      </c>
      <c r="U18340">
        <v>12</v>
      </c>
      <c r="X18340">
        <v>2568</v>
      </c>
      <c r="Y18340">
        <v>1.3446501980000001</v>
      </c>
      <c r="Z18340">
        <v>13.26669806</v>
      </c>
      <c r="AA18340">
        <v>2.9876458499999998</v>
      </c>
      <c r="AB18340">
        <v>27707</v>
      </c>
      <c r="AC18340">
        <v>2568</v>
      </c>
      <c r="AD18340">
        <v>12.70699248</v>
      </c>
      <c r="AE18340">
        <v>1.2738889449999999</v>
      </c>
      <c r="AF18340">
        <v>44428.150849999998</v>
      </c>
      <c r="AG18340" t="s">
        <v>4774</v>
      </c>
      <c r="AH18340" t="s">
        <v>5257</v>
      </c>
      <c r="AI18340" t="s">
        <v>5277</v>
      </c>
      <c r="AJ18340">
        <v>118828</v>
      </c>
      <c r="AK18340">
        <v>97062</v>
      </c>
      <c r="AL18340">
        <v>16540</v>
      </c>
      <c r="AM18340">
        <v>0</v>
      </c>
      <c r="AN18340">
        <v>21766</v>
      </c>
      <c r="AO18340">
        <v>5226</v>
      </c>
      <c r="AP18340">
        <v>48762</v>
      </c>
      <c r="AQ18340">
        <v>14523</v>
      </c>
      <c r="AR18340">
        <v>21055</v>
      </c>
      <c r="AS18340">
        <v>3771</v>
      </c>
    </row>
    <row r="18341" spans="1:45">
      <c r="A18341" t="s">
        <v>2337</v>
      </c>
      <c r="B18341">
        <v>2016</v>
      </c>
      <c r="C18341">
        <v>306</v>
      </c>
      <c r="D18341">
        <v>347</v>
      </c>
      <c r="E18341">
        <v>1862</v>
      </c>
      <c r="F18341">
        <v>3802</v>
      </c>
      <c r="G18341">
        <v>7271</v>
      </c>
      <c r="H18341">
        <v>72405</v>
      </c>
      <c r="I18341">
        <v>27835</v>
      </c>
      <c r="J18341">
        <v>15626</v>
      </c>
      <c r="K18341">
        <v>33853</v>
      </c>
      <c r="L18341">
        <v>11722</v>
      </c>
      <c r="M18341">
        <v>4239</v>
      </c>
      <c r="N18341">
        <v>38552</v>
      </c>
      <c r="O18341">
        <v>17.242794830000001</v>
      </c>
      <c r="P18341">
        <v>18.88</v>
      </c>
      <c r="Q18341">
        <v>2684.58</v>
      </c>
      <c r="R18341">
        <v>8290</v>
      </c>
      <c r="S18341">
        <v>5084</v>
      </c>
      <c r="T18341">
        <v>2592</v>
      </c>
      <c r="U18341">
        <v>12</v>
      </c>
      <c r="X18341">
        <v>2187</v>
      </c>
      <c r="Y18341">
        <v>1.4275416700000001</v>
      </c>
      <c r="Z18341">
        <v>14.245058820000001</v>
      </c>
      <c r="AA18341">
        <v>3.112656614</v>
      </c>
      <c r="AB18341">
        <v>30007</v>
      </c>
      <c r="AC18341">
        <v>2187</v>
      </c>
      <c r="AD18341">
        <v>13.29577465</v>
      </c>
      <c r="AE18341">
        <v>1.325371853</v>
      </c>
      <c r="AF18341">
        <v>50684.8704</v>
      </c>
      <c r="AG18341" t="s">
        <v>4774</v>
      </c>
      <c r="AH18341" t="s">
        <v>5257</v>
      </c>
      <c r="AI18341" t="s">
        <v>5277</v>
      </c>
      <c r="AJ18341">
        <v>128626</v>
      </c>
      <c r="AK18341">
        <v>104918</v>
      </c>
      <c r="AL18341">
        <v>18010</v>
      </c>
      <c r="AM18341">
        <v>0</v>
      </c>
      <c r="AN18341">
        <v>23708</v>
      </c>
      <c r="AO18341">
        <v>5698</v>
      </c>
      <c r="AP18341">
        <v>50957</v>
      </c>
      <c r="AQ18341">
        <v>14118</v>
      </c>
      <c r="AR18341">
        <v>20950</v>
      </c>
      <c r="AS18341">
        <v>3349</v>
      </c>
    </row>
    <row r="18342" spans="1:45">
      <c r="A18342" t="s">
        <v>2337</v>
      </c>
      <c r="B18342">
        <v>2017</v>
      </c>
      <c r="C18342">
        <v>292</v>
      </c>
      <c r="D18342">
        <v>496</v>
      </c>
      <c r="E18342">
        <v>2126</v>
      </c>
      <c r="F18342">
        <v>4515</v>
      </c>
      <c r="G18342">
        <v>11662</v>
      </c>
      <c r="H18342">
        <v>80916</v>
      </c>
      <c r="I18342">
        <v>29889</v>
      </c>
      <c r="J18342">
        <v>14935</v>
      </c>
      <c r="K18342">
        <v>37659</v>
      </c>
      <c r="L18342">
        <v>11995</v>
      </c>
      <c r="M18342">
        <v>4509</v>
      </c>
      <c r="N18342">
        <v>43257</v>
      </c>
      <c r="O18342">
        <v>23.314770150000001</v>
      </c>
      <c r="P18342">
        <v>24.9</v>
      </c>
      <c r="Q18342">
        <v>2711.953</v>
      </c>
      <c r="R18342">
        <v>9244</v>
      </c>
      <c r="S18342">
        <v>9051</v>
      </c>
      <c r="T18342">
        <v>2702</v>
      </c>
      <c r="U18342">
        <v>12</v>
      </c>
      <c r="X18342">
        <v>2611</v>
      </c>
      <c r="Y18342">
        <v>1.6705754180000001</v>
      </c>
      <c r="Z18342">
        <v>15.812589669999999</v>
      </c>
      <c r="AA18342">
        <v>3.420332041</v>
      </c>
      <c r="AB18342">
        <v>32885</v>
      </c>
      <c r="AC18342">
        <v>2611</v>
      </c>
      <c r="AD18342">
        <v>15</v>
      </c>
      <c r="AE18342">
        <v>1.574694627</v>
      </c>
      <c r="AF18342">
        <v>67527.629700000005</v>
      </c>
      <c r="AG18342" t="s">
        <v>4774</v>
      </c>
      <c r="AH18342" t="s">
        <v>5257</v>
      </c>
      <c r="AI18342" t="s">
        <v>5277</v>
      </c>
      <c r="AJ18342">
        <v>138558</v>
      </c>
      <c r="AK18342">
        <v>111951</v>
      </c>
      <c r="AL18342">
        <v>20065</v>
      </c>
      <c r="AM18342">
        <v>0</v>
      </c>
      <c r="AN18342">
        <v>26607</v>
      </c>
      <c r="AO18342">
        <v>6542</v>
      </c>
      <c r="AP18342">
        <v>59812</v>
      </c>
      <c r="AQ18342">
        <v>14027</v>
      </c>
      <c r="AR18342">
        <v>26927</v>
      </c>
      <c r="AS18342">
        <v>2431</v>
      </c>
    </row>
    <row r="18343" spans="1:45">
      <c r="A18343" t="s">
        <v>2337</v>
      </c>
      <c r="B18343">
        <v>2018</v>
      </c>
      <c r="C18343">
        <v>299</v>
      </c>
      <c r="D18343">
        <v>693</v>
      </c>
      <c r="E18343">
        <v>4115</v>
      </c>
      <c r="F18343">
        <v>5188</v>
      </c>
      <c r="G18343">
        <v>3183</v>
      </c>
      <c r="H18343">
        <v>84358</v>
      </c>
      <c r="I18343">
        <v>32660</v>
      </c>
      <c r="J18343">
        <v>17662</v>
      </c>
      <c r="K18343">
        <v>36837</v>
      </c>
      <c r="L18343">
        <v>14754</v>
      </c>
      <c r="M18343">
        <v>5052</v>
      </c>
      <c r="N18343">
        <v>47521</v>
      </c>
      <c r="O18343">
        <v>34.455883100000001</v>
      </c>
      <c r="P18343">
        <v>35.950000000000003</v>
      </c>
      <c r="Q18343">
        <v>2724.9319999999998</v>
      </c>
      <c r="R18343">
        <v>11847</v>
      </c>
      <c r="S18343">
        <v>-212</v>
      </c>
      <c r="T18343">
        <v>2761</v>
      </c>
      <c r="U18343">
        <v>12</v>
      </c>
      <c r="X18343">
        <v>3395</v>
      </c>
      <c r="Y18343">
        <v>1.9097639070000001</v>
      </c>
      <c r="Z18343">
        <v>17.26978875</v>
      </c>
      <c r="AA18343">
        <v>4.3610202390000001</v>
      </c>
      <c r="AB18343">
        <v>35942</v>
      </c>
      <c r="AC18343">
        <v>3395</v>
      </c>
      <c r="AD18343">
        <v>19.224598929999999</v>
      </c>
      <c r="AE18343">
        <v>2.0816699340000002</v>
      </c>
      <c r="AF18343">
        <v>97961.305399999997</v>
      </c>
      <c r="AG18343" t="s">
        <v>4774</v>
      </c>
      <c r="AH18343" t="s">
        <v>5257</v>
      </c>
      <c r="AI18343" t="s">
        <v>5277</v>
      </c>
      <c r="AJ18343">
        <v>158050</v>
      </c>
      <c r="AK18343">
        <v>126030</v>
      </c>
      <c r="AL18343">
        <v>22934</v>
      </c>
      <c r="AM18343">
        <v>0</v>
      </c>
      <c r="AN18343">
        <v>32020</v>
      </c>
      <c r="AO18343">
        <v>9086</v>
      </c>
      <c r="AP18343">
        <v>63504</v>
      </c>
      <c r="AQ18343">
        <v>14661</v>
      </c>
      <c r="AR18343">
        <v>27562</v>
      </c>
      <c r="AS18343">
        <v>1264</v>
      </c>
    </row>
    <row r="18344" spans="1:45">
      <c r="A18344" t="s">
        <v>2337</v>
      </c>
      <c r="B18344">
        <v>2019</v>
      </c>
      <c r="C18344">
        <v>367</v>
      </c>
      <c r="D18344">
        <v>389</v>
      </c>
      <c r="E18344">
        <v>446</v>
      </c>
      <c r="F18344">
        <v>1529</v>
      </c>
      <c r="G18344">
        <v>2490</v>
      </c>
      <c r="H18344">
        <v>87223</v>
      </c>
      <c r="I18344">
        <v>33259</v>
      </c>
      <c r="J18344">
        <v>17206</v>
      </c>
      <c r="K18344">
        <v>39520</v>
      </c>
      <c r="L18344">
        <v>15190</v>
      </c>
      <c r="M18344">
        <v>10697</v>
      </c>
      <c r="N18344">
        <v>47703</v>
      </c>
      <c r="O18344">
        <v>18.905380650000001</v>
      </c>
      <c r="P18344">
        <v>19.14</v>
      </c>
      <c r="Q18344">
        <v>2746.598</v>
      </c>
      <c r="R18344">
        <v>4683</v>
      </c>
      <c r="S18344">
        <v>-1723</v>
      </c>
      <c r="T18344">
        <v>2571</v>
      </c>
      <c r="U18344">
        <v>12</v>
      </c>
      <c r="X18344">
        <v>4213</v>
      </c>
      <c r="Y18344">
        <v>0.558108257</v>
      </c>
      <c r="Z18344">
        <v>17.14848697</v>
      </c>
      <c r="AA18344">
        <v>1.709366231</v>
      </c>
      <c r="AB18344">
        <v>32624</v>
      </c>
      <c r="AC18344">
        <v>4213</v>
      </c>
      <c r="AD18344">
        <v>34.799999999999997</v>
      </c>
      <c r="AE18344">
        <v>1.1161334549999999</v>
      </c>
      <c r="AF18344">
        <v>52569.885719999998</v>
      </c>
      <c r="AG18344" t="s">
        <v>4774</v>
      </c>
      <c r="AH18344" t="s">
        <v>5257</v>
      </c>
      <c r="AI18344" t="s">
        <v>5277</v>
      </c>
      <c r="AJ18344">
        <v>146550</v>
      </c>
      <c r="AK18344">
        <v>121231</v>
      </c>
      <c r="AL18344">
        <v>23207</v>
      </c>
      <c r="AM18344">
        <v>0</v>
      </c>
      <c r="AN18344">
        <v>25319</v>
      </c>
      <c r="AO18344">
        <v>2112</v>
      </c>
      <c r="AP18344">
        <v>65357</v>
      </c>
      <c r="AQ18344">
        <v>16462</v>
      </c>
      <c r="AR18344">
        <v>32733</v>
      </c>
      <c r="AS18344">
        <v>229</v>
      </c>
    </row>
    <row r="18345" spans="1:45">
      <c r="A18345" t="s">
        <v>2337</v>
      </c>
      <c r="B18345">
        <v>2020</v>
      </c>
      <c r="C18345">
        <v>493</v>
      </c>
      <c r="D18345">
        <v>-28</v>
      </c>
      <c r="E18345">
        <v>1758</v>
      </c>
      <c r="F18345">
        <v>-4687</v>
      </c>
      <c r="G18345">
        <v>4161</v>
      </c>
      <c r="H18345">
        <v>83929</v>
      </c>
      <c r="I18345">
        <v>28062</v>
      </c>
      <c r="J18345">
        <v>15330</v>
      </c>
      <c r="K18345">
        <v>45226</v>
      </c>
      <c r="L18345">
        <v>13114</v>
      </c>
      <c r="M18345">
        <v>6020</v>
      </c>
      <c r="N18345">
        <v>38703</v>
      </c>
      <c r="O18345">
        <v>9.2899999999999991</v>
      </c>
      <c r="P18345">
        <v>9.2899999999999991</v>
      </c>
      <c r="Q18345">
        <v>2750.143</v>
      </c>
      <c r="R18345">
        <v>309</v>
      </c>
      <c r="S18345">
        <v>1696</v>
      </c>
      <c r="T18345">
        <v>2654</v>
      </c>
      <c r="U18345">
        <v>12</v>
      </c>
      <c r="X18345">
        <v>2465</v>
      </c>
      <c r="Y18345">
        <v>-1.7046959820000001</v>
      </c>
      <c r="Z18345">
        <v>13.96836455</v>
      </c>
      <c r="AA18345">
        <v>0.112385547</v>
      </c>
      <c r="AB18345">
        <v>27171</v>
      </c>
      <c r="AC18345">
        <v>2465</v>
      </c>
      <c r="AD18345">
        <v>-5.4647058819999996</v>
      </c>
      <c r="AE18345">
        <v>0.66507428000000002</v>
      </c>
      <c r="AF18345">
        <v>25548.82847</v>
      </c>
      <c r="AG18345" t="s">
        <v>4774</v>
      </c>
      <c r="AH18345" t="s">
        <v>5257</v>
      </c>
      <c r="AI18345" t="s">
        <v>5277</v>
      </c>
      <c r="AJ18345">
        <v>147540</v>
      </c>
      <c r="AK18345">
        <v>124113</v>
      </c>
      <c r="AL18345">
        <v>25772</v>
      </c>
      <c r="AM18345">
        <v>0</v>
      </c>
      <c r="AN18345">
        <v>23427</v>
      </c>
      <c r="AO18345">
        <v>-2345</v>
      </c>
      <c r="AP18345">
        <v>54231</v>
      </c>
      <c r="AQ18345">
        <v>16272</v>
      </c>
      <c r="AR18345">
        <v>27060</v>
      </c>
      <c r="AS18345">
        <v>7893</v>
      </c>
    </row>
    <row r="18346" spans="1:45">
      <c r="A18346" t="s">
        <v>2338</v>
      </c>
      <c r="B18346">
        <v>2011</v>
      </c>
      <c r="C18346">
        <v>0</v>
      </c>
      <c r="D18346">
        <v>380</v>
      </c>
      <c r="E18346">
        <v>0</v>
      </c>
      <c r="F18346">
        <v>-28123</v>
      </c>
      <c r="G18346">
        <v>-22823</v>
      </c>
      <c r="H18346">
        <v>43488</v>
      </c>
      <c r="I18346">
        <v>0</v>
      </c>
      <c r="J18346">
        <v>0</v>
      </c>
      <c r="K18346">
        <v>12441</v>
      </c>
      <c r="L18346">
        <v>8870</v>
      </c>
      <c r="M18346">
        <v>0</v>
      </c>
      <c r="N18346">
        <v>31047</v>
      </c>
      <c r="O18346">
        <v>2.5299999999999998</v>
      </c>
      <c r="P18346">
        <v>2.5299999999999998</v>
      </c>
      <c r="Q18346">
        <v>71022.951000000001</v>
      </c>
      <c r="R18346">
        <v>-28702</v>
      </c>
      <c r="S18346">
        <v>-26991</v>
      </c>
      <c r="T18346">
        <v>47</v>
      </c>
      <c r="U18346">
        <v>12</v>
      </c>
      <c r="X18346">
        <v>4168</v>
      </c>
      <c r="Y18346">
        <v>-0.400345328</v>
      </c>
      <c r="Z18346">
        <v>0.43714038300000002</v>
      </c>
      <c r="AA18346">
        <v>-0.40858769</v>
      </c>
      <c r="AB18346">
        <v>30237</v>
      </c>
      <c r="AC18346">
        <v>57</v>
      </c>
      <c r="AD18346">
        <v>-6.0238095239999998</v>
      </c>
      <c r="AE18346">
        <v>5.7876144570000001</v>
      </c>
      <c r="AF18346">
        <v>179688.06599999999</v>
      </c>
      <c r="AG18346" t="s">
        <v>4774</v>
      </c>
      <c r="AH18346" t="s">
        <v>5257</v>
      </c>
      <c r="AI18346" t="s">
        <v>5278</v>
      </c>
      <c r="AJ18346">
        <v>5000</v>
      </c>
      <c r="AK18346">
        <v>0</v>
      </c>
      <c r="AL18346">
        <v>33749</v>
      </c>
      <c r="AM18346">
        <v>0</v>
      </c>
      <c r="AN18346">
        <v>5000</v>
      </c>
      <c r="AO18346">
        <v>-28749</v>
      </c>
      <c r="AP18346">
        <v>40004</v>
      </c>
      <c r="AQ18346">
        <v>67</v>
      </c>
      <c r="AR18346">
        <v>9767</v>
      </c>
      <c r="AS18346">
        <v>0</v>
      </c>
    </row>
    <row r="18347" spans="1:45">
      <c r="A18347" t="s">
        <v>2338</v>
      </c>
      <c r="B18347">
        <v>2012</v>
      </c>
      <c r="C18347">
        <v>0</v>
      </c>
      <c r="D18347">
        <v>1719</v>
      </c>
      <c r="E18347">
        <v>0</v>
      </c>
      <c r="F18347">
        <v>-22721</v>
      </c>
      <c r="G18347">
        <v>-24763</v>
      </c>
      <c r="H18347">
        <v>18569</v>
      </c>
      <c r="I18347">
        <v>0</v>
      </c>
      <c r="J18347">
        <v>0</v>
      </c>
      <c r="K18347">
        <v>8075</v>
      </c>
      <c r="L18347">
        <v>7212</v>
      </c>
      <c r="M18347">
        <v>0</v>
      </c>
      <c r="N18347">
        <v>10494</v>
      </c>
      <c r="O18347">
        <v>2.62</v>
      </c>
      <c r="P18347">
        <v>2.62</v>
      </c>
      <c r="Q18347">
        <v>71925.801000000007</v>
      </c>
      <c r="R18347">
        <v>-27044</v>
      </c>
      <c r="S18347">
        <v>-20575</v>
      </c>
      <c r="T18347">
        <v>35</v>
      </c>
      <c r="U18347">
        <v>12</v>
      </c>
      <c r="X18347">
        <v>-4188</v>
      </c>
      <c r="Y18347">
        <v>-0.31803631700000001</v>
      </c>
      <c r="Z18347">
        <v>0.14590035600000001</v>
      </c>
      <c r="AA18347">
        <v>-0.37854734200000001</v>
      </c>
      <c r="AB18347">
        <v>7068</v>
      </c>
      <c r="AC18347">
        <v>24</v>
      </c>
      <c r="AD18347">
        <v>-8.1875</v>
      </c>
      <c r="AE18347">
        <v>17.95746128</v>
      </c>
      <c r="AF18347">
        <v>188445.5986</v>
      </c>
      <c r="AG18347" t="s">
        <v>4774</v>
      </c>
      <c r="AH18347" t="s">
        <v>5257</v>
      </c>
      <c r="AI18347" t="s">
        <v>5278</v>
      </c>
      <c r="AJ18347">
        <v>0</v>
      </c>
      <c r="AK18347">
        <v>0</v>
      </c>
      <c r="AL18347">
        <v>27079</v>
      </c>
      <c r="AM18347">
        <v>0</v>
      </c>
      <c r="AN18347">
        <v>0</v>
      </c>
      <c r="AO18347">
        <v>-27079</v>
      </c>
      <c r="AP18347">
        <v>15107</v>
      </c>
      <c r="AQ18347">
        <v>56</v>
      </c>
      <c r="AR18347">
        <v>8039</v>
      </c>
      <c r="AS18347">
        <v>0</v>
      </c>
    </row>
    <row r="18348" spans="1:45">
      <c r="A18348" t="s">
        <v>2338</v>
      </c>
      <c r="B18348">
        <v>2013</v>
      </c>
      <c r="C18348">
        <v>0</v>
      </c>
      <c r="D18348">
        <v>351</v>
      </c>
      <c r="E18348">
        <v>0</v>
      </c>
      <c r="F18348">
        <v>-46732</v>
      </c>
      <c r="G18348">
        <v>-34319</v>
      </c>
      <c r="H18348">
        <v>60766</v>
      </c>
      <c r="I18348">
        <v>0</v>
      </c>
      <c r="J18348">
        <v>0</v>
      </c>
      <c r="K18348">
        <v>15366</v>
      </c>
      <c r="L18348">
        <v>14004</v>
      </c>
      <c r="M18348">
        <v>0</v>
      </c>
      <c r="N18348">
        <v>45400</v>
      </c>
      <c r="O18348">
        <v>12.95</v>
      </c>
      <c r="P18348">
        <v>12.95</v>
      </c>
      <c r="Q18348">
        <v>82316.467000000004</v>
      </c>
      <c r="R18348">
        <v>-47029</v>
      </c>
      <c r="S18348">
        <v>-34665</v>
      </c>
      <c r="T18348">
        <v>54</v>
      </c>
      <c r="U18348">
        <v>12</v>
      </c>
      <c r="X18348">
        <v>346</v>
      </c>
      <c r="Y18348">
        <v>-0.58162792399999996</v>
      </c>
      <c r="Z18348">
        <v>0.551529987</v>
      </c>
      <c r="AA18348">
        <v>-0.585324395</v>
      </c>
      <c r="AB18348">
        <v>41600</v>
      </c>
      <c r="AC18348">
        <v>346</v>
      </c>
      <c r="AD18348">
        <v>-22.32758621</v>
      </c>
      <c r="AE18348">
        <v>23.48013761</v>
      </c>
      <c r="AF18348">
        <v>1065998.2479999999</v>
      </c>
      <c r="AG18348" t="s">
        <v>4774</v>
      </c>
      <c r="AH18348" t="s">
        <v>5257</v>
      </c>
      <c r="AI18348" t="s">
        <v>5278</v>
      </c>
      <c r="AJ18348">
        <v>7000</v>
      </c>
      <c r="AK18348">
        <v>0</v>
      </c>
      <c r="AL18348">
        <v>54083</v>
      </c>
      <c r="AM18348">
        <v>0</v>
      </c>
      <c r="AN18348">
        <v>7000</v>
      </c>
      <c r="AO18348">
        <v>-47083</v>
      </c>
      <c r="AP18348">
        <v>56928</v>
      </c>
      <c r="AQ18348">
        <v>349</v>
      </c>
      <c r="AR18348">
        <v>15328</v>
      </c>
      <c r="AS18348">
        <v>0</v>
      </c>
    </row>
    <row r="18349" spans="1:45">
      <c r="A18349" t="s">
        <v>2338</v>
      </c>
      <c r="B18349">
        <v>2014</v>
      </c>
      <c r="C18349">
        <v>0</v>
      </c>
      <c r="D18349">
        <v>411</v>
      </c>
      <c r="E18349">
        <v>700</v>
      </c>
      <c r="F18349">
        <v>-111518</v>
      </c>
      <c r="G18349">
        <v>-81001</v>
      </c>
      <c r="H18349">
        <v>103628</v>
      </c>
      <c r="I18349">
        <v>834</v>
      </c>
      <c r="J18349">
        <v>7830</v>
      </c>
      <c r="K18349">
        <v>30144</v>
      </c>
      <c r="L18349">
        <v>24146</v>
      </c>
      <c r="M18349">
        <v>0</v>
      </c>
      <c r="N18349">
        <v>73484</v>
      </c>
      <c r="O18349">
        <v>14.15</v>
      </c>
      <c r="P18349">
        <v>14.15</v>
      </c>
      <c r="Q18349">
        <v>91940.297000000006</v>
      </c>
      <c r="R18349">
        <v>-110923</v>
      </c>
      <c r="S18349">
        <v>-93998</v>
      </c>
      <c r="T18349">
        <v>306</v>
      </c>
      <c r="U18349">
        <v>12</v>
      </c>
      <c r="X18349">
        <v>12997</v>
      </c>
      <c r="Y18349">
        <v>-1.2382329519999999</v>
      </c>
      <c r="Z18349">
        <v>0.79925780499999999</v>
      </c>
      <c r="AA18349">
        <v>-1.2316264079999999</v>
      </c>
      <c r="AB18349">
        <v>69285</v>
      </c>
      <c r="AC18349">
        <v>1489</v>
      </c>
      <c r="AD18349">
        <v>-11.50406504</v>
      </c>
      <c r="AE18349">
        <v>17.703924700000002</v>
      </c>
      <c r="AF18349">
        <v>1300955.203</v>
      </c>
      <c r="AG18349" t="s">
        <v>4774</v>
      </c>
      <c r="AH18349" t="s">
        <v>5257</v>
      </c>
      <c r="AI18349" t="s">
        <v>5278</v>
      </c>
      <c r="AJ18349">
        <v>10825</v>
      </c>
      <c r="AK18349">
        <v>495</v>
      </c>
      <c r="AL18349">
        <v>121559</v>
      </c>
      <c r="AM18349">
        <v>0</v>
      </c>
      <c r="AN18349">
        <v>10330</v>
      </c>
      <c r="AO18349">
        <v>-111229</v>
      </c>
      <c r="AP18349">
        <v>98596</v>
      </c>
      <c r="AQ18349">
        <v>1532</v>
      </c>
      <c r="AR18349">
        <v>29311</v>
      </c>
      <c r="AS18349">
        <v>0</v>
      </c>
    </row>
    <row r="18350" spans="1:45">
      <c r="A18350" t="s">
        <v>2338</v>
      </c>
      <c r="B18350">
        <v>2015</v>
      </c>
      <c r="C18350">
        <v>0</v>
      </c>
      <c r="D18350">
        <v>-11987</v>
      </c>
      <c r="E18350">
        <v>90</v>
      </c>
      <c r="F18350">
        <v>-123145</v>
      </c>
      <c r="G18350">
        <v>-127457</v>
      </c>
      <c r="H18350">
        <v>258685</v>
      </c>
      <c r="I18350">
        <v>3656</v>
      </c>
      <c r="J18350">
        <v>41881</v>
      </c>
      <c r="K18350">
        <v>171751</v>
      </c>
      <c r="L18350">
        <v>21322</v>
      </c>
      <c r="M18350">
        <v>0</v>
      </c>
      <c r="N18350">
        <v>86934</v>
      </c>
      <c r="O18350">
        <v>5.05</v>
      </c>
      <c r="P18350">
        <v>5.05</v>
      </c>
      <c r="Q18350">
        <v>105192.587</v>
      </c>
      <c r="R18350">
        <v>-99278</v>
      </c>
      <c r="S18350">
        <v>-118726</v>
      </c>
      <c r="T18350">
        <v>11790</v>
      </c>
      <c r="U18350">
        <v>12</v>
      </c>
      <c r="X18350">
        <v>-8731</v>
      </c>
      <c r="Y18350">
        <v>-1.1975004970000001</v>
      </c>
      <c r="Z18350">
        <v>0.82642705599999999</v>
      </c>
      <c r="AA18350">
        <v>-0.96541032400000004</v>
      </c>
      <c r="AB18350">
        <v>171688</v>
      </c>
      <c r="AC18350">
        <v>2777</v>
      </c>
      <c r="AD18350">
        <v>-4.2436974789999997</v>
      </c>
      <c r="AE18350">
        <v>6.110642146</v>
      </c>
      <c r="AF18350">
        <v>531222.56440000003</v>
      </c>
      <c r="AG18350" t="s">
        <v>4774</v>
      </c>
      <c r="AH18350" t="s">
        <v>5257</v>
      </c>
      <c r="AI18350" t="s">
        <v>5278</v>
      </c>
      <c r="AJ18350">
        <v>13680</v>
      </c>
      <c r="AK18350">
        <v>6644</v>
      </c>
      <c r="AL18350">
        <v>118104</v>
      </c>
      <c r="AM18350">
        <v>0</v>
      </c>
      <c r="AN18350">
        <v>7036</v>
      </c>
      <c r="AO18350">
        <v>-111068</v>
      </c>
      <c r="AP18350">
        <v>249294</v>
      </c>
      <c r="AQ18350">
        <v>5083</v>
      </c>
      <c r="AR18350">
        <v>77606</v>
      </c>
      <c r="AS18350">
        <v>90773</v>
      </c>
    </row>
    <row r="18351" spans="1:45">
      <c r="A18351" t="s">
        <v>2338</v>
      </c>
      <c r="B18351">
        <v>2016</v>
      </c>
      <c r="C18351">
        <v>0</v>
      </c>
      <c r="D18351">
        <v>-38252</v>
      </c>
      <c r="E18351">
        <v>80</v>
      </c>
      <c r="F18351">
        <v>-161095</v>
      </c>
      <c r="G18351">
        <v>-86604</v>
      </c>
      <c r="H18351">
        <v>141427</v>
      </c>
      <c r="I18351">
        <v>5236</v>
      </c>
      <c r="J18351">
        <v>12681</v>
      </c>
      <c r="K18351">
        <v>149723</v>
      </c>
      <c r="L18351">
        <v>21190</v>
      </c>
      <c r="M18351">
        <v>0</v>
      </c>
      <c r="N18351">
        <v>-8296</v>
      </c>
      <c r="O18351">
        <v>5.86</v>
      </c>
      <c r="P18351">
        <v>5.86</v>
      </c>
      <c r="Q18351">
        <v>105960.364</v>
      </c>
      <c r="R18351">
        <v>-87775</v>
      </c>
      <c r="S18351">
        <v>-88678</v>
      </c>
      <c r="T18351">
        <v>34988</v>
      </c>
      <c r="U18351">
        <v>12</v>
      </c>
      <c r="X18351">
        <v>2074</v>
      </c>
      <c r="Y18351">
        <v>-1.52288669</v>
      </c>
      <c r="Z18351">
        <v>-7.8293426999999999E-2</v>
      </c>
      <c r="AA18351">
        <v>-0.82976739899999996</v>
      </c>
      <c r="AB18351">
        <v>111346</v>
      </c>
      <c r="AC18351">
        <v>2074</v>
      </c>
      <c r="AD18351">
        <v>-3.8552631580000001</v>
      </c>
      <c r="AE18351">
        <v>-74.846640919999999</v>
      </c>
      <c r="AF18351">
        <v>620927.73300000001</v>
      </c>
      <c r="AG18351" t="s">
        <v>4774</v>
      </c>
      <c r="AH18351" t="s">
        <v>5257</v>
      </c>
      <c r="AI18351" t="s">
        <v>5278</v>
      </c>
      <c r="AJ18351">
        <v>31983</v>
      </c>
      <c r="AK18351">
        <v>40689</v>
      </c>
      <c r="AL18351">
        <v>114057</v>
      </c>
      <c r="AM18351">
        <v>0</v>
      </c>
      <c r="AN18351">
        <v>-8706</v>
      </c>
      <c r="AO18351">
        <v>-122763</v>
      </c>
      <c r="AP18351">
        <v>132897</v>
      </c>
      <c r="AQ18351">
        <v>4211</v>
      </c>
      <c r="AR18351">
        <v>21551</v>
      </c>
      <c r="AS18351">
        <v>125000</v>
      </c>
    </row>
    <row r="18352" spans="1:45">
      <c r="A18352" t="s">
        <v>2338</v>
      </c>
      <c r="B18352">
        <v>2017</v>
      </c>
      <c r="C18352">
        <v>0</v>
      </c>
      <c r="D18352">
        <v>-61984</v>
      </c>
      <c r="E18352">
        <v>-235</v>
      </c>
      <c r="F18352">
        <v>-163440</v>
      </c>
      <c r="G18352">
        <v>-93489</v>
      </c>
      <c r="H18352">
        <v>158872</v>
      </c>
      <c r="I18352">
        <v>8146</v>
      </c>
      <c r="J18352">
        <v>28695</v>
      </c>
      <c r="K18352">
        <v>172967</v>
      </c>
      <c r="L18352">
        <v>45031</v>
      </c>
      <c r="M18352">
        <v>0</v>
      </c>
      <c r="N18352">
        <v>-14095</v>
      </c>
      <c r="O18352">
        <v>4.6500000000000004</v>
      </c>
      <c r="P18352">
        <v>4.6500000000000004</v>
      </c>
      <c r="Q18352">
        <v>119223.49</v>
      </c>
      <c r="R18352">
        <v>-38033</v>
      </c>
      <c r="S18352">
        <v>-94746</v>
      </c>
      <c r="T18352">
        <v>63658</v>
      </c>
      <c r="U18352">
        <v>12</v>
      </c>
      <c r="X18352">
        <v>1257</v>
      </c>
      <c r="Y18352">
        <v>-1.4502671039999999</v>
      </c>
      <c r="Z18352">
        <v>-0.11822334700000001</v>
      </c>
      <c r="AA18352">
        <v>-0.337481698</v>
      </c>
      <c r="AB18352">
        <v>96146</v>
      </c>
      <c r="AC18352">
        <v>1257</v>
      </c>
      <c r="AD18352">
        <v>-3.2517482520000001</v>
      </c>
      <c r="AE18352">
        <v>-39.332332639999997</v>
      </c>
      <c r="AF18352">
        <v>554389.22849999997</v>
      </c>
      <c r="AG18352" t="s">
        <v>4774</v>
      </c>
      <c r="AH18352" t="s">
        <v>5257</v>
      </c>
      <c r="AI18352" t="s">
        <v>5278</v>
      </c>
      <c r="AJ18352">
        <v>60641</v>
      </c>
      <c r="AK18352">
        <v>25031</v>
      </c>
      <c r="AL18352">
        <v>137301</v>
      </c>
      <c r="AM18352">
        <v>0</v>
      </c>
      <c r="AN18352">
        <v>35610</v>
      </c>
      <c r="AO18352">
        <v>-101691</v>
      </c>
      <c r="AP18352">
        <v>141566</v>
      </c>
      <c r="AQ18352">
        <v>4521</v>
      </c>
      <c r="AR18352">
        <v>45420</v>
      </c>
      <c r="AS18352">
        <v>125000</v>
      </c>
    </row>
    <row r="18353" spans="1:45">
      <c r="A18353" t="s">
        <v>2339</v>
      </c>
      <c r="B18353">
        <v>2010</v>
      </c>
      <c r="C18353">
        <v>10960</v>
      </c>
      <c r="D18353">
        <v>273</v>
      </c>
      <c r="E18353">
        <v>72258</v>
      </c>
      <c r="F18353">
        <v>116249</v>
      </c>
      <c r="G18353">
        <v>245246</v>
      </c>
      <c r="H18353">
        <v>1794937</v>
      </c>
      <c r="I18353">
        <v>146359</v>
      </c>
      <c r="J18353">
        <v>38821</v>
      </c>
      <c r="K18353">
        <v>635798</v>
      </c>
      <c r="L18353">
        <v>71354</v>
      </c>
      <c r="M18353">
        <v>1134</v>
      </c>
      <c r="N18353">
        <v>1159139</v>
      </c>
      <c r="O18353">
        <v>44.05</v>
      </c>
      <c r="P18353">
        <v>44.05</v>
      </c>
      <c r="Q18353">
        <v>53524</v>
      </c>
      <c r="R18353">
        <v>306207</v>
      </c>
      <c r="S18353">
        <v>108405</v>
      </c>
      <c r="T18353">
        <v>106163</v>
      </c>
      <c r="U18353">
        <v>12</v>
      </c>
      <c r="X18353">
        <v>136841</v>
      </c>
      <c r="Y18353">
        <v>2.1570850300000002</v>
      </c>
      <c r="Z18353">
        <v>21.599637550000001</v>
      </c>
      <c r="AA18353">
        <v>5.681894346</v>
      </c>
      <c r="AB18353">
        <v>265656</v>
      </c>
      <c r="AC18353">
        <v>136841</v>
      </c>
      <c r="AD18353">
        <v>20.488372089999999</v>
      </c>
      <c r="AE18353">
        <v>2.0393860730000002</v>
      </c>
      <c r="AF18353">
        <v>2357732.2000000002</v>
      </c>
      <c r="AG18353" t="s">
        <v>4774</v>
      </c>
      <c r="AH18353" t="s">
        <v>5261</v>
      </c>
      <c r="AI18353" t="s">
        <v>5277</v>
      </c>
      <c r="AJ18353">
        <v>1109557</v>
      </c>
      <c r="AK18353">
        <v>683236</v>
      </c>
      <c r="AL18353">
        <v>212990</v>
      </c>
      <c r="AM18353">
        <v>13287</v>
      </c>
      <c r="AN18353">
        <v>426321</v>
      </c>
      <c r="AO18353">
        <v>200044</v>
      </c>
      <c r="AP18353">
        <v>425915</v>
      </c>
      <c r="AQ18353">
        <v>1118161</v>
      </c>
      <c r="AR18353">
        <v>160259</v>
      </c>
      <c r="AS18353">
        <v>200006</v>
      </c>
    </row>
    <row r="18354" spans="1:45">
      <c r="A18354" t="s">
        <v>2339</v>
      </c>
      <c r="B18354">
        <v>2011</v>
      </c>
      <c r="C18354">
        <v>17902</v>
      </c>
      <c r="D18354">
        <v>-41</v>
      </c>
      <c r="E18354">
        <v>109255</v>
      </c>
      <c r="F18354">
        <v>183026</v>
      </c>
      <c r="G18354">
        <v>311995</v>
      </c>
      <c r="H18354">
        <v>2960411</v>
      </c>
      <c r="I18354">
        <v>303087</v>
      </c>
      <c r="J18354">
        <v>130130</v>
      </c>
      <c r="K18354">
        <v>1506253</v>
      </c>
      <c r="L18354">
        <v>158855</v>
      </c>
      <c r="M18354">
        <v>40173</v>
      </c>
      <c r="N18354">
        <v>1454158</v>
      </c>
      <c r="O18354">
        <v>65.84</v>
      </c>
      <c r="P18354">
        <v>65.84</v>
      </c>
      <c r="Q18354">
        <v>55669</v>
      </c>
      <c r="R18354">
        <v>447600</v>
      </c>
      <c r="S18354">
        <v>-773755</v>
      </c>
      <c r="T18354">
        <v>135257</v>
      </c>
      <c r="U18354">
        <v>12</v>
      </c>
      <c r="X18354">
        <v>1085750</v>
      </c>
      <c r="Y18354">
        <v>3.3597185949999999</v>
      </c>
      <c r="Z18354">
        <v>25.912536599999999</v>
      </c>
      <c r="AA18354">
        <v>8.2163738659999996</v>
      </c>
      <c r="AB18354">
        <v>170529</v>
      </c>
      <c r="AC18354">
        <v>226238</v>
      </c>
      <c r="AD18354">
        <v>19.771771770000001</v>
      </c>
      <c r="AE18354">
        <v>2.5408550700000001</v>
      </c>
      <c r="AF18354">
        <v>3665246.96</v>
      </c>
      <c r="AG18354" t="s">
        <v>4774</v>
      </c>
      <c r="AH18354" t="s">
        <v>5261</v>
      </c>
      <c r="AI18354" t="s">
        <v>5277</v>
      </c>
      <c r="AJ18354">
        <v>1850417</v>
      </c>
      <c r="AK18354">
        <v>1228440</v>
      </c>
      <c r="AL18354">
        <v>296415</v>
      </c>
      <c r="AM18354">
        <v>13219</v>
      </c>
      <c r="AN18354">
        <v>621977</v>
      </c>
      <c r="AO18354">
        <v>312343</v>
      </c>
      <c r="AP18354">
        <v>529329</v>
      </c>
      <c r="AQ18354">
        <v>1822173</v>
      </c>
      <c r="AR18354">
        <v>358800</v>
      </c>
      <c r="AS18354">
        <v>763000</v>
      </c>
    </row>
    <row r="18355" spans="1:45">
      <c r="A18355" t="s">
        <v>2339</v>
      </c>
      <c r="B18355">
        <v>2012</v>
      </c>
      <c r="C18355">
        <v>24385</v>
      </c>
      <c r="D18355">
        <v>-198</v>
      </c>
      <c r="E18355">
        <v>127907</v>
      </c>
      <c r="F18355">
        <v>209438</v>
      </c>
      <c r="G18355">
        <v>325730</v>
      </c>
      <c r="H18355">
        <v>3653128</v>
      </c>
      <c r="I18355">
        <v>313182</v>
      </c>
      <c r="J18355">
        <v>177397</v>
      </c>
      <c r="K18355">
        <v>1946074</v>
      </c>
      <c r="L18355">
        <v>156763</v>
      </c>
      <c r="M18355">
        <v>66628</v>
      </c>
      <c r="N18355">
        <v>1707054</v>
      </c>
      <c r="O18355">
        <v>61.89</v>
      </c>
      <c r="P18355">
        <v>61.89</v>
      </c>
      <c r="Q18355">
        <v>55904</v>
      </c>
      <c r="R18355">
        <v>519776</v>
      </c>
      <c r="S18355">
        <v>-367362</v>
      </c>
      <c r="T18355">
        <v>154943</v>
      </c>
      <c r="U18355">
        <v>12</v>
      </c>
      <c r="X18355">
        <v>693092</v>
      </c>
      <c r="Y18355">
        <v>3.7504865449999998</v>
      </c>
      <c r="Z18355">
        <v>30.31926159</v>
      </c>
      <c r="AA18355">
        <v>9.3078280660000008</v>
      </c>
      <c r="AB18355">
        <v>241236</v>
      </c>
      <c r="AC18355">
        <v>312167</v>
      </c>
      <c r="AD18355">
        <v>16.592493300000001</v>
      </c>
      <c r="AE18355">
        <v>2.0412766260000001</v>
      </c>
      <c r="AF18355">
        <v>3459898.56</v>
      </c>
      <c r="AG18355" t="s">
        <v>4774</v>
      </c>
      <c r="AH18355" t="s">
        <v>5261</v>
      </c>
      <c r="AI18355" t="s">
        <v>5277</v>
      </c>
      <c r="AJ18355">
        <v>2112658</v>
      </c>
      <c r="AK18355">
        <v>1409662</v>
      </c>
      <c r="AL18355">
        <v>323630</v>
      </c>
      <c r="AM18355">
        <v>14533</v>
      </c>
      <c r="AN18355">
        <v>702996</v>
      </c>
      <c r="AO18355">
        <v>364833</v>
      </c>
      <c r="AP18355">
        <v>596256</v>
      </c>
      <c r="AQ18355">
        <v>2315165</v>
      </c>
      <c r="AR18355">
        <v>355020</v>
      </c>
      <c r="AS18355">
        <v>1070110</v>
      </c>
    </row>
    <row r="18356" spans="1:45">
      <c r="A18356" t="s">
        <v>2339</v>
      </c>
      <c r="B18356">
        <v>2013</v>
      </c>
      <c r="C18356">
        <v>27872</v>
      </c>
      <c r="D18356">
        <v>20</v>
      </c>
      <c r="E18356">
        <v>152379</v>
      </c>
      <c r="F18356">
        <v>253061</v>
      </c>
      <c r="G18356">
        <v>601032</v>
      </c>
      <c r="H18356">
        <v>3682517</v>
      </c>
      <c r="I18356">
        <v>311549</v>
      </c>
      <c r="J18356">
        <v>135887</v>
      </c>
      <c r="K18356">
        <v>1660364</v>
      </c>
      <c r="L18356">
        <v>177375</v>
      </c>
      <c r="M18356">
        <v>5494</v>
      </c>
      <c r="N18356">
        <v>2022153</v>
      </c>
      <c r="O18356">
        <v>99.25</v>
      </c>
      <c r="P18356">
        <v>99.25</v>
      </c>
      <c r="Q18356">
        <v>56819</v>
      </c>
      <c r="R18356">
        <v>612240</v>
      </c>
      <c r="S18356">
        <v>344162</v>
      </c>
      <c r="T18356">
        <v>176058</v>
      </c>
      <c r="U18356">
        <v>12</v>
      </c>
      <c r="X18356">
        <v>256870</v>
      </c>
      <c r="Y18356">
        <v>4.4678308590000002</v>
      </c>
      <c r="Z18356">
        <v>35.387564019999999</v>
      </c>
      <c r="AA18356">
        <v>10.80919132</v>
      </c>
      <c r="AB18356">
        <v>198017</v>
      </c>
      <c r="AC18356">
        <v>253227</v>
      </c>
      <c r="AD18356">
        <v>22.3536036</v>
      </c>
      <c r="AE18356">
        <v>2.8046575900000001</v>
      </c>
      <c r="AF18356">
        <v>5639285.75</v>
      </c>
      <c r="AG18356" t="s">
        <v>4774</v>
      </c>
      <c r="AH18356" t="s">
        <v>5261</v>
      </c>
      <c r="AI18356" t="s">
        <v>5277</v>
      </c>
      <c r="AJ18356">
        <v>2242195</v>
      </c>
      <c r="AK18356">
        <v>1448805</v>
      </c>
      <c r="AL18356">
        <v>342203</v>
      </c>
      <c r="AM18356">
        <v>15005</v>
      </c>
      <c r="AN18356">
        <v>793390</v>
      </c>
      <c r="AO18356">
        <v>436182</v>
      </c>
      <c r="AP18356">
        <v>544006</v>
      </c>
      <c r="AQ18356">
        <v>2370803</v>
      </c>
      <c r="AR18356">
        <v>345989</v>
      </c>
      <c r="AS18356">
        <v>749150</v>
      </c>
    </row>
    <row r="18357" spans="1:45">
      <c r="A18357" t="s">
        <v>2339</v>
      </c>
      <c r="B18357">
        <v>2014</v>
      </c>
      <c r="C18357">
        <v>21461</v>
      </c>
      <c r="D18357">
        <v>-345</v>
      </c>
      <c r="E18357">
        <v>169782</v>
      </c>
      <c r="F18357">
        <v>282006</v>
      </c>
      <c r="G18357">
        <v>438909</v>
      </c>
      <c r="H18357">
        <v>4141909</v>
      </c>
      <c r="I18357">
        <v>417325</v>
      </c>
      <c r="J18357">
        <v>192354</v>
      </c>
      <c r="K18357">
        <v>1876996</v>
      </c>
      <c r="L18357">
        <v>222020</v>
      </c>
      <c r="M18357">
        <v>122310</v>
      </c>
      <c r="N18357">
        <v>2264913</v>
      </c>
      <c r="O18357">
        <v>80.739999999999995</v>
      </c>
      <c r="P18357">
        <v>80.739999999999995</v>
      </c>
      <c r="Q18357">
        <v>57059</v>
      </c>
      <c r="R18357">
        <v>656715</v>
      </c>
      <c r="S18357">
        <v>51965</v>
      </c>
      <c r="T18357">
        <v>180903</v>
      </c>
      <c r="U18357">
        <v>12</v>
      </c>
      <c r="X18357">
        <v>386944</v>
      </c>
      <c r="Y18357">
        <v>4.9495755590000003</v>
      </c>
      <c r="Z18357">
        <v>39.503601539999998</v>
      </c>
      <c r="AA18357">
        <v>11.52621048</v>
      </c>
      <c r="AB18357">
        <v>209127</v>
      </c>
      <c r="AC18357">
        <v>355144</v>
      </c>
      <c r="AD18357">
        <v>16.37728195</v>
      </c>
      <c r="AE18357">
        <v>2.043864277</v>
      </c>
      <c r="AF18357">
        <v>4606943.66</v>
      </c>
      <c r="AG18357" t="s">
        <v>4774</v>
      </c>
      <c r="AH18357" t="s">
        <v>5261</v>
      </c>
      <c r="AI18357" t="s">
        <v>5277</v>
      </c>
      <c r="AJ18357">
        <v>2566318</v>
      </c>
      <c r="AK18357">
        <v>1694882</v>
      </c>
      <c r="AL18357">
        <v>379728</v>
      </c>
      <c r="AM18357">
        <v>15896</v>
      </c>
      <c r="AN18357">
        <v>871436</v>
      </c>
      <c r="AO18357">
        <v>475812</v>
      </c>
      <c r="AP18357">
        <v>803154</v>
      </c>
      <c r="AQ18357">
        <v>2589498</v>
      </c>
      <c r="AR18357">
        <v>594027</v>
      </c>
      <c r="AS18357">
        <v>600000</v>
      </c>
    </row>
    <row r="18358" spans="1:45">
      <c r="A18358" t="s">
        <v>2339</v>
      </c>
      <c r="B18358">
        <v>2015</v>
      </c>
      <c r="C18358">
        <v>18738</v>
      </c>
      <c r="D18358">
        <v>-663</v>
      </c>
      <c r="E18358">
        <v>133742</v>
      </c>
      <c r="F18358">
        <v>226684</v>
      </c>
      <c r="G18358">
        <v>521305</v>
      </c>
      <c r="H18358">
        <v>4156266</v>
      </c>
      <c r="I18358">
        <v>290931</v>
      </c>
      <c r="J18358">
        <v>184511</v>
      </c>
      <c r="K18358">
        <v>1877070</v>
      </c>
      <c r="L18358">
        <v>132799</v>
      </c>
      <c r="M18358">
        <v>5412</v>
      </c>
      <c r="N18358">
        <v>2279196</v>
      </c>
      <c r="O18358">
        <v>52.62</v>
      </c>
      <c r="P18358">
        <v>52.62</v>
      </c>
      <c r="Q18358">
        <v>54009</v>
      </c>
      <c r="R18358">
        <v>584006</v>
      </c>
      <c r="S18358">
        <v>134580</v>
      </c>
      <c r="T18358">
        <v>203344</v>
      </c>
      <c r="U18358">
        <v>12</v>
      </c>
      <c r="X18358">
        <v>386725</v>
      </c>
      <c r="Y18358">
        <v>4.0907782729999997</v>
      </c>
      <c r="Z18358">
        <v>42.008017180000003</v>
      </c>
      <c r="AA18358">
        <v>10.539072259999999</v>
      </c>
      <c r="AB18358">
        <v>278859</v>
      </c>
      <c r="AC18358">
        <v>345475</v>
      </c>
      <c r="AD18358">
        <v>12.802919709999999</v>
      </c>
      <c r="AE18358">
        <v>1.252618037</v>
      </c>
      <c r="AF18358">
        <v>2841953.58</v>
      </c>
      <c r="AG18358" t="s">
        <v>4774</v>
      </c>
      <c r="AH18358" t="s">
        <v>5261</v>
      </c>
      <c r="AI18358" t="s">
        <v>5277</v>
      </c>
      <c r="AJ18358">
        <v>2147532</v>
      </c>
      <c r="AK18358">
        <v>1362366</v>
      </c>
      <c r="AL18358">
        <v>385477</v>
      </c>
      <c r="AM18358">
        <v>19027</v>
      </c>
      <c r="AN18358">
        <v>785166</v>
      </c>
      <c r="AO18358">
        <v>380662</v>
      </c>
      <c r="AP18358">
        <v>640776</v>
      </c>
      <c r="AQ18358">
        <v>2778980</v>
      </c>
      <c r="AR18358">
        <v>361917</v>
      </c>
      <c r="AS18358">
        <v>778834</v>
      </c>
    </row>
    <row r="18359" spans="1:45">
      <c r="A18359" t="s">
        <v>2339</v>
      </c>
      <c r="B18359">
        <v>2016</v>
      </c>
      <c r="C18359">
        <v>17690</v>
      </c>
      <c r="D18359">
        <v>-291</v>
      </c>
      <c r="E18359">
        <v>84942</v>
      </c>
      <c r="F18359">
        <v>141406</v>
      </c>
      <c r="G18359">
        <v>414038</v>
      </c>
      <c r="H18359">
        <v>4303499</v>
      </c>
      <c r="I18359">
        <v>297177</v>
      </c>
      <c r="J18359">
        <v>185402</v>
      </c>
      <c r="K18359">
        <v>1890632</v>
      </c>
      <c r="L18359">
        <v>134571</v>
      </c>
      <c r="M18359">
        <v>5397</v>
      </c>
      <c r="N18359">
        <v>2412867</v>
      </c>
      <c r="O18359">
        <v>66.5</v>
      </c>
      <c r="P18359">
        <v>66.5</v>
      </c>
      <c r="Q18359">
        <v>53855</v>
      </c>
      <c r="R18359">
        <v>478457</v>
      </c>
      <c r="S18359">
        <v>64517</v>
      </c>
      <c r="T18359">
        <v>233262</v>
      </c>
      <c r="U18359">
        <v>12</v>
      </c>
      <c r="X18359">
        <v>349521</v>
      </c>
      <c r="Y18359">
        <v>2.6250412170000001</v>
      </c>
      <c r="Z18359">
        <v>44.737127469999997</v>
      </c>
      <c r="AA18359">
        <v>8.8820088649999995</v>
      </c>
      <c r="AB18359">
        <v>288217</v>
      </c>
      <c r="AC18359">
        <v>212449</v>
      </c>
      <c r="AD18359">
        <v>25.381679389999999</v>
      </c>
      <c r="AE18359">
        <v>1.4864611059999999</v>
      </c>
      <c r="AF18359">
        <v>3581357.5</v>
      </c>
      <c r="AG18359" t="s">
        <v>4774</v>
      </c>
      <c r="AH18359" t="s">
        <v>5261</v>
      </c>
      <c r="AI18359" t="s">
        <v>5277</v>
      </c>
      <c r="AJ18359">
        <v>1770673</v>
      </c>
      <c r="AK18359">
        <v>1126952</v>
      </c>
      <c r="AL18359">
        <v>375669</v>
      </c>
      <c r="AM18359">
        <v>22857</v>
      </c>
      <c r="AN18359">
        <v>643721</v>
      </c>
      <c r="AO18359">
        <v>245195</v>
      </c>
      <c r="AP18359">
        <v>646555</v>
      </c>
      <c r="AQ18359">
        <v>2921374</v>
      </c>
      <c r="AR18359">
        <v>358338</v>
      </c>
      <c r="AS18359">
        <v>722802</v>
      </c>
    </row>
    <row r="18360" spans="1:45">
      <c r="A18360" t="s">
        <v>2339</v>
      </c>
      <c r="B18360">
        <v>2017</v>
      </c>
      <c r="C18360">
        <v>21472</v>
      </c>
      <c r="D18360">
        <v>-52</v>
      </c>
      <c r="E18360">
        <v>-240889</v>
      </c>
      <c r="F18360">
        <v>313187</v>
      </c>
      <c r="G18360">
        <v>353378</v>
      </c>
      <c r="H18360">
        <v>5127427</v>
      </c>
      <c r="I18360">
        <v>452222</v>
      </c>
      <c r="J18360">
        <v>315729</v>
      </c>
      <c r="K18360">
        <v>2013204</v>
      </c>
      <c r="L18360">
        <v>222005</v>
      </c>
      <c r="M18360">
        <v>6102</v>
      </c>
      <c r="N18360">
        <v>3114223</v>
      </c>
      <c r="O18360">
        <v>66.8</v>
      </c>
      <c r="P18360">
        <v>66.8</v>
      </c>
      <c r="Q18360">
        <v>59697</v>
      </c>
      <c r="R18360">
        <v>330781</v>
      </c>
      <c r="S18360">
        <v>-239716</v>
      </c>
      <c r="T18360">
        <v>236534</v>
      </c>
      <c r="U18360">
        <v>12</v>
      </c>
      <c r="X18360">
        <v>593094</v>
      </c>
      <c r="Y18360">
        <v>5.7117444930000003</v>
      </c>
      <c r="Z18360">
        <v>52.110156289999999</v>
      </c>
      <c r="AA18360">
        <v>6.0326148760000002</v>
      </c>
      <c r="AB18360">
        <v>476776</v>
      </c>
      <c r="AC18360">
        <v>122993</v>
      </c>
      <c r="AD18360">
        <v>11.886120999999999</v>
      </c>
      <c r="AE18360">
        <v>1.2818998210000001</v>
      </c>
      <c r="AF18360">
        <v>3987759.6</v>
      </c>
      <c r="AG18360" t="s">
        <v>4774</v>
      </c>
      <c r="AH18360" t="s">
        <v>5261</v>
      </c>
      <c r="AI18360" t="s">
        <v>5277</v>
      </c>
      <c r="AJ18360">
        <v>2214418</v>
      </c>
      <c r="AK18360">
        <v>1557564</v>
      </c>
      <c r="AL18360">
        <v>423245</v>
      </c>
      <c r="AM18360">
        <v>139362</v>
      </c>
      <c r="AN18360">
        <v>656854</v>
      </c>
      <c r="AO18360">
        <v>94247</v>
      </c>
      <c r="AP18360">
        <v>957082</v>
      </c>
      <c r="AQ18360">
        <v>2959265</v>
      </c>
      <c r="AR18360">
        <v>480306</v>
      </c>
      <c r="AS18360">
        <v>992403</v>
      </c>
    </row>
    <row r="18361" spans="1:45">
      <c r="A18361" t="s">
        <v>2339</v>
      </c>
      <c r="B18361">
        <v>2018</v>
      </c>
      <c r="C18361">
        <v>46856</v>
      </c>
      <c r="D18361">
        <v>5371</v>
      </c>
      <c r="E18361">
        <v>35081</v>
      </c>
      <c r="F18361">
        <v>78452</v>
      </c>
      <c r="G18361">
        <v>346999</v>
      </c>
      <c r="H18361">
        <v>5871594</v>
      </c>
      <c r="I18361">
        <v>417644</v>
      </c>
      <c r="J18361">
        <v>507441</v>
      </c>
      <c r="K18361">
        <v>2655293</v>
      </c>
      <c r="L18361">
        <v>278057</v>
      </c>
      <c r="M18361">
        <v>13190</v>
      </c>
      <c r="N18361">
        <v>3216301</v>
      </c>
      <c r="O18361">
        <v>67.36</v>
      </c>
      <c r="P18361">
        <v>67.36</v>
      </c>
      <c r="Q18361">
        <v>59866</v>
      </c>
      <c r="R18361">
        <v>421343</v>
      </c>
      <c r="S18361">
        <v>-435367</v>
      </c>
      <c r="T18361">
        <v>266054</v>
      </c>
      <c r="U18361">
        <v>12</v>
      </c>
      <c r="X18361">
        <v>782366</v>
      </c>
      <c r="Y18361">
        <v>1.312679156</v>
      </c>
      <c r="Z18361">
        <v>53.672986340000001</v>
      </c>
      <c r="AA18361">
        <v>7.0500200560000001</v>
      </c>
      <c r="AB18361">
        <v>488707</v>
      </c>
      <c r="AC18361">
        <v>248469</v>
      </c>
      <c r="AD18361">
        <v>51.419847330000003</v>
      </c>
      <c r="AE18361">
        <v>1.2550074929999999</v>
      </c>
      <c r="AF18361">
        <v>4032573.76</v>
      </c>
      <c r="AG18361" t="s">
        <v>4774</v>
      </c>
      <c r="AH18361" t="s">
        <v>5261</v>
      </c>
      <c r="AI18361" t="s">
        <v>5277</v>
      </c>
      <c r="AJ18361">
        <v>2970697</v>
      </c>
      <c r="AK18361">
        <v>2160946</v>
      </c>
      <c r="AL18361">
        <v>529369</v>
      </c>
      <c r="AM18361">
        <v>125093</v>
      </c>
      <c r="AN18361">
        <v>809751</v>
      </c>
      <c r="AO18361">
        <v>155289</v>
      </c>
      <c r="AP18361">
        <v>1096489</v>
      </c>
      <c r="AQ18361">
        <v>3539802</v>
      </c>
      <c r="AR18361">
        <v>607782</v>
      </c>
      <c r="AS18361">
        <v>1410169</v>
      </c>
    </row>
    <row r="18362" spans="1:45">
      <c r="A18362" t="s">
        <v>2339</v>
      </c>
      <c r="B18362">
        <v>2019</v>
      </c>
      <c r="C18362">
        <v>55994</v>
      </c>
      <c r="D18362">
        <v>3408</v>
      </c>
      <c r="E18362">
        <v>46801</v>
      </c>
      <c r="F18362">
        <v>142347</v>
      </c>
      <c r="G18362">
        <v>511813</v>
      </c>
      <c r="H18362">
        <v>6079097</v>
      </c>
      <c r="I18362">
        <v>379174</v>
      </c>
      <c r="J18362">
        <v>351401</v>
      </c>
      <c r="K18362">
        <v>2707505</v>
      </c>
      <c r="L18362">
        <v>206778</v>
      </c>
      <c r="M18362">
        <v>40040</v>
      </c>
      <c r="N18362">
        <v>3371592</v>
      </c>
      <c r="O18362">
        <v>89.53</v>
      </c>
      <c r="P18362">
        <v>89.53</v>
      </c>
      <c r="Q18362">
        <v>59947</v>
      </c>
      <c r="R18362">
        <v>500445</v>
      </c>
      <c r="S18362">
        <v>58815</v>
      </c>
      <c r="T18362">
        <v>258418</v>
      </c>
      <c r="U18362">
        <v>12</v>
      </c>
      <c r="X18362">
        <v>452998</v>
      </c>
      <c r="Y18362">
        <v>2.3764902509999999</v>
      </c>
      <c r="Z18362">
        <v>56.193354130000003</v>
      </c>
      <c r="AA18362">
        <v>8.3549541850000004</v>
      </c>
      <c r="AB18362">
        <v>403464</v>
      </c>
      <c r="AC18362">
        <v>190507</v>
      </c>
      <c r="AD18362">
        <v>37.776371310000002</v>
      </c>
      <c r="AE18362">
        <v>1.5932489059999999</v>
      </c>
      <c r="AF18362">
        <v>5367054.91</v>
      </c>
      <c r="AG18362" t="s">
        <v>4774</v>
      </c>
      <c r="AH18362" t="s">
        <v>5261</v>
      </c>
      <c r="AI18362" t="s">
        <v>5277</v>
      </c>
      <c r="AJ18362">
        <v>2838399</v>
      </c>
      <c r="AK18362">
        <v>2030046</v>
      </c>
      <c r="AL18362">
        <v>532545</v>
      </c>
      <c r="AM18362">
        <v>33781</v>
      </c>
      <c r="AN18362">
        <v>808353</v>
      </c>
      <c r="AO18362">
        <v>242027</v>
      </c>
      <c r="AP18362">
        <v>917579</v>
      </c>
      <c r="AQ18362">
        <v>3777110</v>
      </c>
      <c r="AR18362">
        <v>514115</v>
      </c>
      <c r="AS18362">
        <v>1509208</v>
      </c>
    </row>
    <row r="18363" spans="1:45">
      <c r="A18363" t="s">
        <v>2339</v>
      </c>
      <c r="B18363">
        <v>2020</v>
      </c>
      <c r="C18363">
        <v>48739</v>
      </c>
      <c r="D18363">
        <v>8147</v>
      </c>
      <c r="E18363">
        <v>-189759</v>
      </c>
      <c r="F18363">
        <v>-272546</v>
      </c>
      <c r="G18363">
        <v>444940</v>
      </c>
      <c r="H18363">
        <v>5924174</v>
      </c>
      <c r="I18363">
        <v>315283</v>
      </c>
      <c r="J18363">
        <v>309675</v>
      </c>
      <c r="K18363">
        <v>2836621</v>
      </c>
      <c r="L18363">
        <v>162507</v>
      </c>
      <c r="M18363">
        <v>44062</v>
      </c>
      <c r="N18363">
        <v>3087553</v>
      </c>
      <c r="O18363">
        <v>51.83</v>
      </c>
      <c r="P18363">
        <v>51.83</v>
      </c>
      <c r="Q18363">
        <v>60039</v>
      </c>
      <c r="R18363">
        <v>-155902</v>
      </c>
      <c r="S18363">
        <v>-40907</v>
      </c>
      <c r="T18363">
        <v>264857</v>
      </c>
      <c r="U18363">
        <v>12</v>
      </c>
      <c r="X18363">
        <v>485847</v>
      </c>
      <c r="Y18363">
        <v>-4.5413387380000003</v>
      </c>
      <c r="Z18363">
        <v>51.371708390000002</v>
      </c>
      <c r="AA18363">
        <v>-2.5977405359999999</v>
      </c>
      <c r="AB18363">
        <v>581939</v>
      </c>
      <c r="AC18363">
        <v>130875</v>
      </c>
      <c r="AD18363">
        <v>-11.39120879</v>
      </c>
      <c r="AE18363">
        <v>1.0089210900000001</v>
      </c>
      <c r="AF18363">
        <v>3111821.37</v>
      </c>
      <c r="AG18363" t="s">
        <v>4774</v>
      </c>
      <c r="AH18363" t="s">
        <v>5261</v>
      </c>
      <c r="AI18363" t="s">
        <v>5277</v>
      </c>
      <c r="AJ18363">
        <v>2171408</v>
      </c>
      <c r="AK18363">
        <v>1510818</v>
      </c>
      <c r="AL18363">
        <v>478193</v>
      </c>
      <c r="AM18363">
        <v>603156</v>
      </c>
      <c r="AN18363">
        <v>660590</v>
      </c>
      <c r="AO18363">
        <v>-420759</v>
      </c>
      <c r="AP18363">
        <v>1047971</v>
      </c>
      <c r="AQ18363">
        <v>3917070</v>
      </c>
      <c r="AR18363">
        <v>466032</v>
      </c>
      <c r="AS18363">
        <v>1632042</v>
      </c>
    </row>
    <row r="18364" spans="1:45">
      <c r="A18364" t="s">
        <v>2340</v>
      </c>
      <c r="B18364">
        <v>2010</v>
      </c>
      <c r="E18364">
        <v>186000</v>
      </c>
      <c r="F18364">
        <v>554000</v>
      </c>
      <c r="G18364">
        <v>2724000</v>
      </c>
      <c r="H18364">
        <v>91843000</v>
      </c>
      <c r="K18364">
        <v>80726000</v>
      </c>
      <c r="N18364">
        <v>11117000</v>
      </c>
      <c r="O18364">
        <v>6.7260278969999998</v>
      </c>
      <c r="P18364">
        <v>8.85</v>
      </c>
      <c r="Q18364">
        <v>880471.28599999996</v>
      </c>
      <c r="U18364">
        <v>12</v>
      </c>
      <c r="Y18364">
        <v>0.62997298999999995</v>
      </c>
      <c r="Z18364">
        <v>9.5176300840000003</v>
      </c>
      <c r="AD18364">
        <v>20.113636360000001</v>
      </c>
      <c r="AE18364">
        <v>0.92985332700000001</v>
      </c>
      <c r="AF18364">
        <v>7792170.8810000001</v>
      </c>
      <c r="AG18364" t="s">
        <v>5020</v>
      </c>
      <c r="AH18364" t="s">
        <v>5260</v>
      </c>
      <c r="AI18364" t="s">
        <v>5277</v>
      </c>
      <c r="AJ18364">
        <v>3408000</v>
      </c>
      <c r="AK18364">
        <v>897000</v>
      </c>
      <c r="AN18364">
        <v>2511000</v>
      </c>
      <c r="AO18364">
        <v>2511000</v>
      </c>
      <c r="AP18364">
        <v>278000</v>
      </c>
      <c r="AR18364">
        <v>60610000</v>
      </c>
      <c r="AS18364">
        <v>10592000</v>
      </c>
    </row>
    <row r="18365" spans="1:45">
      <c r="A18365" t="s">
        <v>2340</v>
      </c>
      <c r="B18365">
        <v>2011</v>
      </c>
      <c r="E18365">
        <v>369000</v>
      </c>
      <c r="F18365">
        <v>920000</v>
      </c>
      <c r="G18365">
        <v>1890000</v>
      </c>
      <c r="H18365">
        <v>88785000</v>
      </c>
      <c r="K18365">
        <v>78880000</v>
      </c>
      <c r="N18365">
        <v>9905000</v>
      </c>
      <c r="O18365">
        <v>5.9265484879999999</v>
      </c>
      <c r="P18365">
        <v>7.69</v>
      </c>
      <c r="Q18365">
        <v>952888.14</v>
      </c>
      <c r="U18365">
        <v>12</v>
      </c>
      <c r="Y18365">
        <v>0.99099852799999999</v>
      </c>
      <c r="Z18365">
        <v>10.089326959999999</v>
      </c>
      <c r="AD18365">
        <v>8.8390804599999999</v>
      </c>
      <c r="AE18365">
        <v>0.76219157400000004</v>
      </c>
      <c r="AF18365">
        <v>7327709.7970000003</v>
      </c>
      <c r="AG18365" t="s">
        <v>5020</v>
      </c>
      <c r="AH18365" t="s">
        <v>5260</v>
      </c>
      <c r="AI18365" t="s">
        <v>5277</v>
      </c>
      <c r="AJ18365">
        <v>2889000</v>
      </c>
      <c r="AK18365">
        <v>622000</v>
      </c>
      <c r="AN18365">
        <v>2267000</v>
      </c>
      <c r="AO18365">
        <v>2267000</v>
      </c>
      <c r="AP18365">
        <v>694000</v>
      </c>
      <c r="AR18365">
        <v>61956000</v>
      </c>
      <c r="AS18365">
        <v>9520000</v>
      </c>
    </row>
    <row r="18366" spans="1:45">
      <c r="A18366" t="s">
        <v>2340</v>
      </c>
      <c r="B18366">
        <v>2012</v>
      </c>
      <c r="E18366">
        <v>239000</v>
      </c>
      <c r="F18366">
        <v>858000</v>
      </c>
      <c r="G18366">
        <v>1355000</v>
      </c>
      <c r="H18366">
        <v>89236000</v>
      </c>
      <c r="K18366">
        <v>78965000</v>
      </c>
      <c r="N18366">
        <v>10271000</v>
      </c>
      <c r="O18366">
        <v>6.6359691720000002</v>
      </c>
      <c r="P18366">
        <v>8.42</v>
      </c>
      <c r="Q18366">
        <v>933646.29500000004</v>
      </c>
      <c r="U18366">
        <v>12</v>
      </c>
      <c r="Y18366">
        <v>0.90559146800000001</v>
      </c>
      <c r="Z18366">
        <v>10.689272860000001</v>
      </c>
      <c r="AD18366">
        <v>9.4606741569999997</v>
      </c>
      <c r="AE18366">
        <v>0.78770559200000001</v>
      </c>
      <c r="AF18366">
        <v>7861301.8039999995</v>
      </c>
      <c r="AG18366" t="s">
        <v>5020</v>
      </c>
      <c r="AH18366" t="s">
        <v>5260</v>
      </c>
      <c r="AI18366" t="s">
        <v>5277</v>
      </c>
      <c r="AJ18366">
        <v>2705000</v>
      </c>
      <c r="AK18366">
        <v>441000</v>
      </c>
      <c r="AN18366">
        <v>2264000</v>
      </c>
      <c r="AO18366">
        <v>2264000</v>
      </c>
      <c r="AP18366">
        <v>585000</v>
      </c>
      <c r="AR18366">
        <v>65993000</v>
      </c>
      <c r="AS18366">
        <v>6847000</v>
      </c>
    </row>
    <row r="18367" spans="1:45">
      <c r="A18367" t="s">
        <v>2340</v>
      </c>
      <c r="B18367">
        <v>2013</v>
      </c>
      <c r="E18367">
        <v>271000</v>
      </c>
      <c r="F18367">
        <v>910000</v>
      </c>
      <c r="G18367">
        <v>1579000</v>
      </c>
      <c r="H18367">
        <v>92934000</v>
      </c>
      <c r="K18367">
        <v>82631000</v>
      </c>
      <c r="N18367">
        <v>10303000</v>
      </c>
      <c r="O18367">
        <v>10.78721172</v>
      </c>
      <c r="P18367">
        <v>13.42</v>
      </c>
      <c r="Q18367">
        <v>896671.84900000005</v>
      </c>
      <c r="U18367">
        <v>12</v>
      </c>
      <c r="Y18367">
        <v>0.992730208</v>
      </c>
      <c r="Z18367">
        <v>11.16573472</v>
      </c>
      <c r="AD18367">
        <v>13.835051549999999</v>
      </c>
      <c r="AE18367">
        <v>1.2018913520000001</v>
      </c>
      <c r="AF18367">
        <v>12033336.210000001</v>
      </c>
      <c r="AG18367" t="s">
        <v>5020</v>
      </c>
      <c r="AH18367" t="s">
        <v>5260</v>
      </c>
      <c r="AI18367" t="s">
        <v>5277</v>
      </c>
      <c r="AJ18367">
        <v>2620000</v>
      </c>
      <c r="AK18367">
        <v>295000</v>
      </c>
      <c r="AN18367">
        <v>2325000</v>
      </c>
      <c r="AO18367">
        <v>2325000</v>
      </c>
      <c r="AP18367">
        <v>617000</v>
      </c>
      <c r="AR18367">
        <v>69262000</v>
      </c>
      <c r="AS18367">
        <v>7650000</v>
      </c>
    </row>
    <row r="18368" spans="1:45">
      <c r="A18368" t="s">
        <v>2340</v>
      </c>
      <c r="B18368">
        <v>2014</v>
      </c>
      <c r="E18368">
        <v>326000</v>
      </c>
      <c r="F18368">
        <v>900000</v>
      </c>
      <c r="G18368">
        <v>1320000</v>
      </c>
      <c r="H18368">
        <v>93821000</v>
      </c>
      <c r="K18368">
        <v>83291000</v>
      </c>
      <c r="N18368">
        <v>10530000</v>
      </c>
      <c r="O18368">
        <v>11.38385703</v>
      </c>
      <c r="P18368">
        <v>13.9</v>
      </c>
      <c r="Q18368">
        <v>866324.52899999998</v>
      </c>
      <c r="U18368">
        <v>12</v>
      </c>
      <c r="Y18368">
        <v>1.0213063920000001</v>
      </c>
      <c r="Z18368">
        <v>11.81889657</v>
      </c>
      <c r="AD18368">
        <v>14.04040404</v>
      </c>
      <c r="AE18368">
        <v>1.176082718</v>
      </c>
      <c r="AF18368">
        <v>12041910.949999999</v>
      </c>
      <c r="AG18368" t="s">
        <v>5020</v>
      </c>
      <c r="AH18368" t="s">
        <v>5260</v>
      </c>
      <c r="AI18368" t="s">
        <v>5277</v>
      </c>
      <c r="AJ18368">
        <v>2554000</v>
      </c>
      <c r="AK18368">
        <v>261000</v>
      </c>
      <c r="AN18368">
        <v>2293000</v>
      </c>
      <c r="AO18368">
        <v>2293000</v>
      </c>
      <c r="AP18368">
        <v>653000</v>
      </c>
      <c r="AR18368">
        <v>71998000</v>
      </c>
      <c r="AS18368">
        <v>7875000</v>
      </c>
    </row>
    <row r="18369" spans="1:45">
      <c r="A18369" t="s">
        <v>2340</v>
      </c>
      <c r="B18369">
        <v>2015</v>
      </c>
      <c r="E18369">
        <v>303000</v>
      </c>
      <c r="F18369">
        <v>916000</v>
      </c>
      <c r="G18369">
        <v>1131000</v>
      </c>
      <c r="H18369">
        <v>95133000</v>
      </c>
      <c r="K18369">
        <v>84387000</v>
      </c>
      <c r="N18369">
        <v>10746000</v>
      </c>
      <c r="O18369">
        <v>11.029587980000001</v>
      </c>
      <c r="P18369">
        <v>13.19</v>
      </c>
      <c r="Q18369">
        <v>835366.92500000005</v>
      </c>
      <c r="U18369">
        <v>12</v>
      </c>
      <c r="Y18369">
        <v>1.0799888440000001</v>
      </c>
      <c r="Z18369">
        <v>12.516655480000001</v>
      </c>
      <c r="AD18369">
        <v>12.561904759999999</v>
      </c>
      <c r="AE18369">
        <v>1.053795882</v>
      </c>
      <c r="AF18369">
        <v>11018489.74</v>
      </c>
      <c r="AG18369" t="s">
        <v>5020</v>
      </c>
      <c r="AH18369" t="s">
        <v>5260</v>
      </c>
      <c r="AI18369" t="s">
        <v>5277</v>
      </c>
      <c r="AJ18369">
        <v>2622000</v>
      </c>
      <c r="AK18369">
        <v>274000</v>
      </c>
      <c r="AN18369">
        <v>2348000</v>
      </c>
      <c r="AO18369">
        <v>2348000</v>
      </c>
      <c r="AP18369">
        <v>607000</v>
      </c>
      <c r="AR18369">
        <v>71046000</v>
      </c>
      <c r="AS18369">
        <v>10186000</v>
      </c>
    </row>
    <row r="18370" spans="1:45">
      <c r="A18370" t="s">
        <v>2340</v>
      </c>
      <c r="B18370">
        <v>2016</v>
      </c>
      <c r="E18370">
        <v>179000</v>
      </c>
      <c r="F18370">
        <v>791000</v>
      </c>
      <c r="G18370">
        <v>1689000</v>
      </c>
      <c r="H18370">
        <v>136453000</v>
      </c>
      <c r="K18370">
        <v>121213000</v>
      </c>
      <c r="N18370">
        <v>15240000</v>
      </c>
      <c r="O18370">
        <v>15.67732449</v>
      </c>
      <c r="P18370">
        <v>18.27</v>
      </c>
      <c r="Q18370">
        <v>1080711.946</v>
      </c>
      <c r="U18370">
        <v>12</v>
      </c>
      <c r="Y18370">
        <v>0.84140506400000004</v>
      </c>
      <c r="Z18370">
        <v>12.561164010000001</v>
      </c>
      <c r="AD18370">
        <v>22.837499999999999</v>
      </c>
      <c r="AE18370">
        <v>1.4544830390000001</v>
      </c>
      <c r="AF18370">
        <v>19744607.25</v>
      </c>
      <c r="AG18370" t="s">
        <v>5020</v>
      </c>
      <c r="AH18370" t="s">
        <v>5260</v>
      </c>
      <c r="AI18370" t="s">
        <v>5277</v>
      </c>
      <c r="AJ18370">
        <v>3319000</v>
      </c>
      <c r="AK18370">
        <v>400000</v>
      </c>
      <c r="AN18370">
        <v>2919000</v>
      </c>
      <c r="AO18370">
        <v>2919000</v>
      </c>
      <c r="AP18370">
        <v>677000</v>
      </c>
      <c r="AR18370">
        <v>104087000</v>
      </c>
      <c r="AS18370">
        <v>12384000</v>
      </c>
    </row>
    <row r="18371" spans="1:45">
      <c r="A18371" t="s">
        <v>2340</v>
      </c>
      <c r="B18371">
        <v>2017</v>
      </c>
      <c r="E18371">
        <v>637000</v>
      </c>
      <c r="F18371">
        <v>1296000</v>
      </c>
      <c r="G18371">
        <v>1815000</v>
      </c>
      <c r="H18371">
        <v>137698000</v>
      </c>
      <c r="K18371">
        <v>122673000</v>
      </c>
      <c r="N18371">
        <v>15025000</v>
      </c>
      <c r="O18371">
        <v>17.674047099999999</v>
      </c>
      <c r="P18371">
        <v>20.170000000000002</v>
      </c>
      <c r="Q18371">
        <v>1075399.655</v>
      </c>
      <c r="U18371">
        <v>12</v>
      </c>
      <c r="Y18371">
        <v>1.1958636330000001</v>
      </c>
      <c r="Z18371">
        <v>13.01655616</v>
      </c>
      <c r="AD18371">
        <v>17.849557520000001</v>
      </c>
      <c r="AE18371">
        <v>1.549565012</v>
      </c>
      <c r="AF18371">
        <v>21690811.039999999</v>
      </c>
      <c r="AG18371" t="s">
        <v>5020</v>
      </c>
      <c r="AH18371" t="s">
        <v>5260</v>
      </c>
      <c r="AI18371" t="s">
        <v>5277</v>
      </c>
      <c r="AJ18371">
        <v>4390000</v>
      </c>
      <c r="AK18371">
        <v>613000</v>
      </c>
      <c r="AN18371">
        <v>3777000</v>
      </c>
      <c r="AO18371">
        <v>3777000</v>
      </c>
      <c r="AP18371">
        <v>671000</v>
      </c>
      <c r="AR18371">
        <v>105235000</v>
      </c>
      <c r="AS18371">
        <v>14333000</v>
      </c>
    </row>
    <row r="18372" spans="1:45">
      <c r="A18372" t="s">
        <v>2340</v>
      </c>
      <c r="B18372">
        <v>2018</v>
      </c>
      <c r="E18372">
        <v>344000</v>
      </c>
      <c r="F18372">
        <v>1866000</v>
      </c>
      <c r="G18372">
        <v>2506000</v>
      </c>
      <c r="H18372">
        <v>139613000</v>
      </c>
      <c r="K18372">
        <v>124017000</v>
      </c>
      <c r="N18372">
        <v>15596000</v>
      </c>
      <c r="O18372">
        <v>13.324632830000001</v>
      </c>
      <c r="P18372">
        <v>14.78</v>
      </c>
      <c r="Q18372">
        <v>1034530.422</v>
      </c>
      <c r="U18372">
        <v>12</v>
      </c>
      <c r="Y18372">
        <v>1.7665818440000001</v>
      </c>
      <c r="Z18372">
        <v>13.67287003</v>
      </c>
      <c r="AD18372">
        <v>8.6432748539999995</v>
      </c>
      <c r="AE18372">
        <v>1.080972756</v>
      </c>
      <c r="AF18372">
        <v>15290359.640000001</v>
      </c>
      <c r="AG18372" t="s">
        <v>5020</v>
      </c>
      <c r="AH18372" t="s">
        <v>5260</v>
      </c>
      <c r="AI18372" t="s">
        <v>5277</v>
      </c>
      <c r="AJ18372">
        <v>4878000</v>
      </c>
      <c r="AK18372">
        <v>969000</v>
      </c>
      <c r="AN18372">
        <v>3909000</v>
      </c>
      <c r="AO18372">
        <v>3909000</v>
      </c>
      <c r="AP18372">
        <v>678000</v>
      </c>
      <c r="AR18372">
        <v>107309000</v>
      </c>
      <c r="AS18372">
        <v>13732000</v>
      </c>
    </row>
    <row r="18373" spans="1:45">
      <c r="A18373" t="s">
        <v>2340</v>
      </c>
      <c r="B18373">
        <v>2019</v>
      </c>
      <c r="E18373">
        <v>314000</v>
      </c>
      <c r="F18373">
        <v>1717000</v>
      </c>
      <c r="G18373">
        <v>2906000</v>
      </c>
      <c r="H18373">
        <v>144988000</v>
      </c>
      <c r="K18373">
        <v>127950000</v>
      </c>
      <c r="N18373">
        <v>17038000</v>
      </c>
      <c r="O18373">
        <v>19.016969329999998</v>
      </c>
      <c r="P18373">
        <v>20.239999999999998</v>
      </c>
      <c r="Q18373">
        <v>984958.00899999996</v>
      </c>
      <c r="U18373">
        <v>12</v>
      </c>
      <c r="Y18373">
        <v>1.7060314839999999</v>
      </c>
      <c r="Z18373">
        <v>15.36918311</v>
      </c>
      <c r="AD18373">
        <v>12.49382716</v>
      </c>
      <c r="AE18373">
        <v>1.316921</v>
      </c>
      <c r="AF18373">
        <v>19935550.100000001</v>
      </c>
      <c r="AG18373" t="s">
        <v>5020</v>
      </c>
      <c r="AH18373" t="s">
        <v>5260</v>
      </c>
      <c r="AI18373" t="s">
        <v>5277</v>
      </c>
      <c r="AJ18373">
        <v>5235000</v>
      </c>
      <c r="AK18373">
        <v>1326000</v>
      </c>
      <c r="AN18373">
        <v>3909000</v>
      </c>
      <c r="AO18373">
        <v>3909000</v>
      </c>
      <c r="AP18373">
        <v>732000</v>
      </c>
      <c r="AR18373">
        <v>111870000</v>
      </c>
      <c r="AS18373">
        <v>12448000</v>
      </c>
    </row>
    <row r="18374" spans="1:45">
      <c r="A18374" t="s">
        <v>2340</v>
      </c>
      <c r="B18374">
        <v>2020</v>
      </c>
      <c r="E18374">
        <v>227000</v>
      </c>
      <c r="F18374">
        <v>1343000</v>
      </c>
      <c r="G18374">
        <v>1673000</v>
      </c>
      <c r="H18374">
        <v>170336000</v>
      </c>
      <c r="K18374">
        <v>152355000</v>
      </c>
      <c r="N18374">
        <v>17981000</v>
      </c>
      <c r="O18374">
        <v>16.259262660000001</v>
      </c>
      <c r="P18374">
        <v>16.41</v>
      </c>
      <c r="Q18374">
        <v>976472.55599999998</v>
      </c>
      <c r="U18374">
        <v>12</v>
      </c>
      <c r="Y18374">
        <v>1.3759169490000001</v>
      </c>
      <c r="Z18374">
        <v>16.468460790000002</v>
      </c>
      <c r="AD18374">
        <v>12.921259839999999</v>
      </c>
      <c r="AE18374">
        <v>0.99645013599999999</v>
      </c>
      <c r="AF18374">
        <v>16023914.640000001</v>
      </c>
      <c r="AG18374" t="s">
        <v>5020</v>
      </c>
      <c r="AH18374" t="s">
        <v>5260</v>
      </c>
      <c r="AI18374" t="s">
        <v>5277</v>
      </c>
      <c r="AJ18374">
        <v>4685000</v>
      </c>
      <c r="AK18374">
        <v>651000</v>
      </c>
      <c r="AN18374">
        <v>4034000</v>
      </c>
      <c r="AO18374">
        <v>4034000</v>
      </c>
      <c r="AP18374">
        <v>1091000</v>
      </c>
      <c r="AR18374">
        <v>135282000</v>
      </c>
      <c r="AS18374">
        <v>13709000</v>
      </c>
    </row>
    <row r="18375" spans="1:45">
      <c r="A18375" t="s">
        <v>2341</v>
      </c>
      <c r="B18375">
        <v>2014</v>
      </c>
      <c r="C18375">
        <v>3000</v>
      </c>
      <c r="D18375">
        <v>9000</v>
      </c>
      <c r="E18375">
        <v>83000</v>
      </c>
      <c r="F18375">
        <v>392000</v>
      </c>
      <c r="G18375">
        <v>563000</v>
      </c>
      <c r="H18375">
        <v>3050000</v>
      </c>
      <c r="I18375">
        <v>357000</v>
      </c>
      <c r="J18375">
        <v>498000</v>
      </c>
      <c r="K18375">
        <v>2281000</v>
      </c>
      <c r="L18375">
        <v>173000</v>
      </c>
      <c r="M18375">
        <v>0</v>
      </c>
      <c r="N18375">
        <v>769000</v>
      </c>
      <c r="O18375">
        <v>33.770000000000003</v>
      </c>
      <c r="P18375">
        <v>33.770000000000003</v>
      </c>
      <c r="Q18375">
        <v>167835.62599999999</v>
      </c>
      <c r="R18375">
        <v>553000</v>
      </c>
      <c r="S18375">
        <v>482000</v>
      </c>
      <c r="T18375">
        <v>84000</v>
      </c>
      <c r="U18375">
        <v>12</v>
      </c>
      <c r="X18375">
        <v>81000</v>
      </c>
      <c r="Y18375">
        <v>2.3356185410000001</v>
      </c>
      <c r="AA18375">
        <v>3.2948904419999998</v>
      </c>
      <c r="AB18375">
        <v>1081000</v>
      </c>
      <c r="AC18375">
        <v>70000</v>
      </c>
      <c r="AD18375">
        <v>14.37021277</v>
      </c>
      <c r="AF18375">
        <v>5667809.0899999999</v>
      </c>
      <c r="AG18375" t="s">
        <v>5021</v>
      </c>
      <c r="AH18375" t="s">
        <v>5257</v>
      </c>
      <c r="AI18375" t="s">
        <v>5277</v>
      </c>
      <c r="AJ18375">
        <v>2933000</v>
      </c>
      <c r="AK18375">
        <v>1313000</v>
      </c>
      <c r="AL18375">
        <v>1151000</v>
      </c>
      <c r="AM18375">
        <v>0</v>
      </c>
      <c r="AN18375">
        <v>1620000</v>
      </c>
      <c r="AO18375">
        <v>469000</v>
      </c>
      <c r="AP18375">
        <v>1850000</v>
      </c>
      <c r="AQ18375">
        <v>470000</v>
      </c>
      <c r="AR18375">
        <v>769000</v>
      </c>
      <c r="AS18375">
        <v>1099000</v>
      </c>
    </row>
    <row r="18376" spans="1:45">
      <c r="A18376" t="s">
        <v>2341</v>
      </c>
      <c r="B18376">
        <v>2015</v>
      </c>
      <c r="C18376">
        <v>45000</v>
      </c>
      <c r="D18376">
        <v>2000</v>
      </c>
      <c r="E18376">
        <v>-125000</v>
      </c>
      <c r="F18376">
        <v>513000</v>
      </c>
      <c r="G18376">
        <v>376000</v>
      </c>
      <c r="H18376">
        <v>3508000</v>
      </c>
      <c r="I18376">
        <v>398000</v>
      </c>
      <c r="J18376">
        <v>487000</v>
      </c>
      <c r="K18376">
        <v>2206000</v>
      </c>
      <c r="L18376">
        <v>209000</v>
      </c>
      <c r="M18376">
        <v>0</v>
      </c>
      <c r="N18376">
        <v>1302000</v>
      </c>
      <c r="O18376">
        <v>28.33</v>
      </c>
      <c r="P18376">
        <v>28.33</v>
      </c>
      <c r="Q18376">
        <v>170850.54300000001</v>
      </c>
      <c r="R18376">
        <v>530000</v>
      </c>
      <c r="S18376">
        <v>-295000</v>
      </c>
      <c r="T18376">
        <v>99000</v>
      </c>
      <c r="U18376">
        <v>12</v>
      </c>
      <c r="X18376">
        <v>671000</v>
      </c>
      <c r="Y18376">
        <v>3.0397435860000002</v>
      </c>
      <c r="Z18376">
        <v>7.6588235290000002</v>
      </c>
      <c r="AA18376">
        <v>3.1404758300000002</v>
      </c>
      <c r="AB18376">
        <v>893000</v>
      </c>
      <c r="AC18376">
        <v>91000</v>
      </c>
      <c r="AD18376">
        <v>9.443333333</v>
      </c>
      <c r="AE18376">
        <v>3.6990015359999999</v>
      </c>
      <c r="AF18376">
        <v>4840195.8830000004</v>
      </c>
      <c r="AG18376" t="s">
        <v>5021</v>
      </c>
      <c r="AH18376" t="s">
        <v>5257</v>
      </c>
      <c r="AI18376" t="s">
        <v>5277</v>
      </c>
      <c r="AJ18376">
        <v>2856000</v>
      </c>
      <c r="AK18376">
        <v>1269000</v>
      </c>
      <c r="AL18376">
        <v>1174000</v>
      </c>
      <c r="AM18376">
        <v>-18000</v>
      </c>
      <c r="AN18376">
        <v>1587000</v>
      </c>
      <c r="AO18376">
        <v>431000</v>
      </c>
      <c r="AP18376">
        <v>1579000</v>
      </c>
      <c r="AQ18376">
        <v>518000</v>
      </c>
      <c r="AR18376">
        <v>686000</v>
      </c>
      <c r="AS18376">
        <v>1099000</v>
      </c>
    </row>
    <row r="18377" spans="1:45">
      <c r="A18377" t="s">
        <v>2341</v>
      </c>
      <c r="B18377">
        <v>2016</v>
      </c>
      <c r="C18377">
        <v>44000</v>
      </c>
      <c r="D18377">
        <v>4000</v>
      </c>
      <c r="E18377">
        <v>31000</v>
      </c>
      <c r="F18377">
        <v>335000</v>
      </c>
      <c r="G18377">
        <v>416000</v>
      </c>
      <c r="H18377">
        <v>3803000</v>
      </c>
      <c r="I18377">
        <v>437000</v>
      </c>
      <c r="J18377">
        <v>474000</v>
      </c>
      <c r="K18377">
        <v>2290000</v>
      </c>
      <c r="L18377">
        <v>189000</v>
      </c>
      <c r="M18377">
        <v>0</v>
      </c>
      <c r="N18377">
        <v>1513000</v>
      </c>
      <c r="O18377">
        <v>36.57</v>
      </c>
      <c r="P18377">
        <v>36.57</v>
      </c>
      <c r="Q18377">
        <v>171445.42300000001</v>
      </c>
      <c r="R18377">
        <v>540000</v>
      </c>
      <c r="S18377">
        <v>325000</v>
      </c>
      <c r="T18377">
        <v>134000</v>
      </c>
      <c r="U18377">
        <v>12</v>
      </c>
      <c r="X18377">
        <v>91000</v>
      </c>
      <c r="Y18377">
        <v>1.9641465339999999</v>
      </c>
      <c r="Z18377">
        <v>8.9033012920000001</v>
      </c>
      <c r="AA18377">
        <v>3.16608695</v>
      </c>
      <c r="AB18377">
        <v>1210000</v>
      </c>
      <c r="AC18377">
        <v>81000</v>
      </c>
      <c r="AD18377">
        <v>18.753846150000001</v>
      </c>
      <c r="AE18377">
        <v>4.1074651749999997</v>
      </c>
      <c r="AF18377">
        <v>6269759.1189999999</v>
      </c>
      <c r="AG18377" t="s">
        <v>5021</v>
      </c>
      <c r="AH18377" t="s">
        <v>5257</v>
      </c>
      <c r="AI18377" t="s">
        <v>5277</v>
      </c>
      <c r="AJ18377">
        <v>2918000</v>
      </c>
      <c r="AK18377">
        <v>1294000</v>
      </c>
      <c r="AL18377">
        <v>1243000</v>
      </c>
      <c r="AM18377">
        <v>-25000</v>
      </c>
      <c r="AN18377">
        <v>1624000</v>
      </c>
      <c r="AO18377">
        <v>406000</v>
      </c>
      <c r="AP18377">
        <v>1854000</v>
      </c>
      <c r="AQ18377">
        <v>512000</v>
      </c>
      <c r="AR18377">
        <v>644000</v>
      </c>
      <c r="AS18377">
        <v>1100000</v>
      </c>
    </row>
    <row r="18378" spans="1:45">
      <c r="A18378" t="s">
        <v>2341</v>
      </c>
      <c r="B18378">
        <v>2017</v>
      </c>
      <c r="C18378">
        <v>73000</v>
      </c>
      <c r="D18378">
        <v>13000</v>
      </c>
      <c r="E18378">
        <v>77000</v>
      </c>
      <c r="F18378">
        <v>102000</v>
      </c>
      <c r="G18378">
        <v>313000</v>
      </c>
      <c r="H18378">
        <v>5933000</v>
      </c>
      <c r="I18378">
        <v>547000</v>
      </c>
      <c r="J18378">
        <v>588000</v>
      </c>
      <c r="K18378">
        <v>3623000</v>
      </c>
      <c r="L18378">
        <v>211000</v>
      </c>
      <c r="M18378">
        <v>10000</v>
      </c>
      <c r="N18378">
        <v>2310000</v>
      </c>
      <c r="O18378">
        <v>41.6</v>
      </c>
      <c r="P18378">
        <v>41.6</v>
      </c>
      <c r="Q18378">
        <v>187284.245</v>
      </c>
      <c r="R18378">
        <v>473000</v>
      </c>
      <c r="S18378">
        <v>-1409000</v>
      </c>
      <c r="T18378">
        <v>234000</v>
      </c>
      <c r="U18378">
        <v>12</v>
      </c>
      <c r="X18378">
        <v>1722000</v>
      </c>
      <c r="Y18378">
        <v>0.569082855</v>
      </c>
      <c r="Z18378">
        <v>12.418868030000001</v>
      </c>
      <c r="AA18378">
        <v>2.6389822610000002</v>
      </c>
      <c r="AB18378">
        <v>1358000</v>
      </c>
      <c r="AC18378">
        <v>64000</v>
      </c>
      <c r="AD18378">
        <v>74.285714290000001</v>
      </c>
      <c r="AE18378">
        <v>3.3497416910000002</v>
      </c>
      <c r="AF18378">
        <v>7791024.5920000002</v>
      </c>
      <c r="AG18378" t="s">
        <v>5021</v>
      </c>
      <c r="AH18378" t="s">
        <v>5257</v>
      </c>
      <c r="AI18378" t="s">
        <v>5277</v>
      </c>
      <c r="AJ18378">
        <v>3189000</v>
      </c>
      <c r="AK18378">
        <v>1487000</v>
      </c>
      <c r="AL18378">
        <v>1547000</v>
      </c>
      <c r="AM18378">
        <v>-84000</v>
      </c>
      <c r="AN18378">
        <v>1702000</v>
      </c>
      <c r="AO18378">
        <v>239000</v>
      </c>
      <c r="AP18378">
        <v>2177000</v>
      </c>
      <c r="AQ18378">
        <v>530000</v>
      </c>
      <c r="AR18378">
        <v>819000</v>
      </c>
      <c r="AS18378">
        <v>2038000</v>
      </c>
    </row>
    <row r="18379" spans="1:45">
      <c r="A18379" t="s">
        <v>2341</v>
      </c>
      <c r="B18379">
        <v>2018</v>
      </c>
      <c r="C18379">
        <v>71000</v>
      </c>
      <c r="D18379">
        <v>6000</v>
      </c>
      <c r="E18379">
        <v>-576000</v>
      </c>
      <c r="F18379">
        <v>165000</v>
      </c>
      <c r="G18379">
        <v>555000</v>
      </c>
      <c r="H18379">
        <v>5824000</v>
      </c>
      <c r="I18379">
        <v>624000</v>
      </c>
      <c r="J18379">
        <v>619000</v>
      </c>
      <c r="K18379">
        <v>3391000</v>
      </c>
      <c r="L18379">
        <v>242000</v>
      </c>
      <c r="M18379">
        <v>499000</v>
      </c>
      <c r="N18379">
        <v>2433000</v>
      </c>
      <c r="O18379">
        <v>62.08</v>
      </c>
      <c r="P18379">
        <v>62.08</v>
      </c>
      <c r="Q18379">
        <v>187641.764</v>
      </c>
      <c r="R18379">
        <v>-36000</v>
      </c>
      <c r="S18379">
        <v>441000</v>
      </c>
      <c r="T18379">
        <v>310000</v>
      </c>
      <c r="U18379">
        <v>12</v>
      </c>
      <c r="X18379">
        <v>114000</v>
      </c>
      <c r="Y18379">
        <v>0.88060960099999996</v>
      </c>
      <c r="Z18379">
        <v>12.98098096</v>
      </c>
      <c r="AA18379">
        <v>-0.192133004</v>
      </c>
      <c r="AB18379">
        <v>916000</v>
      </c>
      <c r="AC18379">
        <v>103000</v>
      </c>
      <c r="AD18379">
        <v>72.186046509999997</v>
      </c>
      <c r="AE18379">
        <v>4.7823812549999998</v>
      </c>
      <c r="AF18379">
        <v>11648800.710000001</v>
      </c>
      <c r="AG18379" t="s">
        <v>5021</v>
      </c>
      <c r="AH18379" t="s">
        <v>5257</v>
      </c>
      <c r="AI18379" t="s">
        <v>5277</v>
      </c>
      <c r="AJ18379">
        <v>3878000</v>
      </c>
      <c r="AK18379">
        <v>1756000</v>
      </c>
      <c r="AL18379">
        <v>1792000</v>
      </c>
      <c r="AM18379">
        <v>676000</v>
      </c>
      <c r="AN18379">
        <v>2122000</v>
      </c>
      <c r="AO18379">
        <v>-346000</v>
      </c>
      <c r="AP18379">
        <v>2378000</v>
      </c>
      <c r="AQ18379">
        <v>555000</v>
      </c>
      <c r="AR18379">
        <v>1462000</v>
      </c>
      <c r="AS18379">
        <v>1291000</v>
      </c>
    </row>
    <row r="18380" spans="1:45">
      <c r="A18380" t="s">
        <v>2341</v>
      </c>
      <c r="B18380">
        <v>2019</v>
      </c>
      <c r="C18380">
        <v>57000</v>
      </c>
      <c r="D18380">
        <v>61000</v>
      </c>
      <c r="E18380">
        <v>94000</v>
      </c>
      <c r="F18380">
        <v>621000</v>
      </c>
      <c r="G18380">
        <v>998000</v>
      </c>
      <c r="H18380">
        <v>6623000</v>
      </c>
      <c r="I18380">
        <v>668000</v>
      </c>
      <c r="J18380">
        <v>705000</v>
      </c>
      <c r="K18380">
        <v>3619000</v>
      </c>
      <c r="L18380">
        <v>253000</v>
      </c>
      <c r="M18380">
        <v>0</v>
      </c>
      <c r="N18380">
        <v>3004000</v>
      </c>
      <c r="O18380">
        <v>102.63</v>
      </c>
      <c r="P18380">
        <v>102.63</v>
      </c>
      <c r="Q18380">
        <v>188447.56599999999</v>
      </c>
      <c r="R18380">
        <v>1019000</v>
      </c>
      <c r="S18380">
        <v>799000</v>
      </c>
      <c r="T18380">
        <v>308000</v>
      </c>
      <c r="U18380">
        <v>12</v>
      </c>
      <c r="X18380">
        <v>199000</v>
      </c>
      <c r="Y18380">
        <v>3.306284877</v>
      </c>
      <c r="Z18380">
        <v>16.014675239999999</v>
      </c>
      <c r="AA18380">
        <v>5.4252887120000004</v>
      </c>
      <c r="AB18380">
        <v>2212000</v>
      </c>
      <c r="AC18380">
        <v>118000</v>
      </c>
      <c r="AD18380">
        <v>31.578461539999999</v>
      </c>
      <c r="AE18380">
        <v>6.4084971089999998</v>
      </c>
      <c r="AF18380">
        <v>19340373.699999999</v>
      </c>
      <c r="AG18380" t="s">
        <v>5021</v>
      </c>
      <c r="AH18380" t="s">
        <v>5257</v>
      </c>
      <c r="AI18380" t="s">
        <v>5277</v>
      </c>
      <c r="AJ18380">
        <v>4303000</v>
      </c>
      <c r="AK18380">
        <v>1769000</v>
      </c>
      <c r="AL18380">
        <v>1843000</v>
      </c>
      <c r="AM18380">
        <v>-20000</v>
      </c>
      <c r="AN18380">
        <v>2534000</v>
      </c>
      <c r="AO18380">
        <v>711000</v>
      </c>
      <c r="AP18380">
        <v>3215000</v>
      </c>
      <c r="AQ18380">
        <v>576000</v>
      </c>
      <c r="AR18380">
        <v>1003000</v>
      </c>
      <c r="AS18380">
        <v>1788000</v>
      </c>
    </row>
    <row r="18381" spans="1:45">
      <c r="A18381" t="s">
        <v>2341</v>
      </c>
      <c r="B18381">
        <v>2020</v>
      </c>
      <c r="C18381">
        <v>67000</v>
      </c>
      <c r="D18381">
        <v>63000</v>
      </c>
      <c r="E18381">
        <v>134000</v>
      </c>
      <c r="F18381">
        <v>627000</v>
      </c>
      <c r="G18381">
        <v>1016000</v>
      </c>
      <c r="H18381">
        <v>7218000</v>
      </c>
      <c r="I18381">
        <v>606000</v>
      </c>
      <c r="J18381">
        <v>757000</v>
      </c>
      <c r="K18381">
        <v>3921000</v>
      </c>
      <c r="L18381">
        <v>224000</v>
      </c>
      <c r="M18381">
        <v>43000</v>
      </c>
      <c r="N18381">
        <v>3297000</v>
      </c>
      <c r="O18381">
        <v>132.09</v>
      </c>
      <c r="P18381">
        <v>132.09</v>
      </c>
      <c r="Q18381">
        <v>186094.05600000001</v>
      </c>
      <c r="R18381">
        <v>1091000</v>
      </c>
      <c r="S18381">
        <v>542000</v>
      </c>
      <c r="T18381">
        <v>326000</v>
      </c>
      <c r="U18381">
        <v>12</v>
      </c>
      <c r="X18381">
        <v>474000</v>
      </c>
      <c r="Y18381">
        <v>3.3439176100000001</v>
      </c>
      <c r="Z18381">
        <v>17.617885439999998</v>
      </c>
      <c r="AA18381">
        <v>5.8185233060000003</v>
      </c>
      <c r="AB18381">
        <v>2293000</v>
      </c>
      <c r="AC18381">
        <v>117000</v>
      </c>
      <c r="AD18381">
        <v>39.906344410000003</v>
      </c>
      <c r="AE18381">
        <v>7.4974945450000003</v>
      </c>
      <c r="AF18381">
        <v>24581163.859999999</v>
      </c>
      <c r="AG18381" t="s">
        <v>5021</v>
      </c>
      <c r="AH18381" t="s">
        <v>5257</v>
      </c>
      <c r="AI18381" t="s">
        <v>5277</v>
      </c>
      <c r="AJ18381">
        <v>4221000</v>
      </c>
      <c r="AK18381">
        <v>1688000</v>
      </c>
      <c r="AL18381">
        <v>1812000</v>
      </c>
      <c r="AM18381">
        <v>-44000</v>
      </c>
      <c r="AN18381">
        <v>2533000</v>
      </c>
      <c r="AO18381">
        <v>765000</v>
      </c>
      <c r="AP18381">
        <v>3374000</v>
      </c>
      <c r="AQ18381">
        <v>595000</v>
      </c>
      <c r="AR18381">
        <v>1081000</v>
      </c>
      <c r="AS18381">
        <v>1938000</v>
      </c>
    </row>
    <row r="18382" spans="1:45">
      <c r="A18382" t="s">
        <v>2342</v>
      </c>
      <c r="B18382">
        <v>2011</v>
      </c>
      <c r="C18382">
        <v>0</v>
      </c>
      <c r="D18382">
        <v>-1075</v>
      </c>
      <c r="E18382">
        <v>218</v>
      </c>
      <c r="F18382">
        <v>535</v>
      </c>
      <c r="G18382">
        <v>10303</v>
      </c>
      <c r="H18382">
        <v>267631</v>
      </c>
      <c r="I18382">
        <v>40630</v>
      </c>
      <c r="J18382">
        <v>7242</v>
      </c>
      <c r="K18382">
        <v>86972</v>
      </c>
      <c r="L18382">
        <v>4136</v>
      </c>
      <c r="M18382">
        <v>49500</v>
      </c>
      <c r="N18382">
        <v>180659</v>
      </c>
      <c r="O18382">
        <v>7.4</v>
      </c>
      <c r="P18382">
        <v>7.4</v>
      </c>
      <c r="Q18382">
        <v>26183.883999999998</v>
      </c>
      <c r="R18382">
        <v>17320</v>
      </c>
      <c r="S18382">
        <v>-51778</v>
      </c>
      <c r="T18382">
        <v>15492</v>
      </c>
      <c r="U18382">
        <v>12</v>
      </c>
      <c r="X18382">
        <v>62081</v>
      </c>
      <c r="Y18382">
        <v>2.0438575E-2</v>
      </c>
      <c r="Z18382">
        <v>6.8996257390000002</v>
      </c>
      <c r="AA18382">
        <v>0.66167498999999996</v>
      </c>
      <c r="AB18382">
        <v>-16344</v>
      </c>
      <c r="AC18382">
        <v>3508</v>
      </c>
      <c r="AD18382">
        <v>370</v>
      </c>
      <c r="AE18382">
        <v>1.0725219420000001</v>
      </c>
      <c r="AF18382">
        <v>193760.74160000001</v>
      </c>
      <c r="AG18382" t="s">
        <v>4774</v>
      </c>
      <c r="AH18382" t="s">
        <v>5258</v>
      </c>
      <c r="AI18382" t="s">
        <v>5278</v>
      </c>
      <c r="AJ18382">
        <v>190587</v>
      </c>
      <c r="AK18382">
        <v>133950</v>
      </c>
      <c r="AL18382">
        <v>54809</v>
      </c>
      <c r="AM18382">
        <v>0</v>
      </c>
      <c r="AN18382">
        <v>56637</v>
      </c>
      <c r="AO18382">
        <v>1828</v>
      </c>
      <c r="AP18382">
        <v>52897</v>
      </c>
      <c r="AQ18382">
        <v>8707</v>
      </c>
      <c r="AR18382">
        <v>69241</v>
      </c>
      <c r="AS18382">
        <v>0</v>
      </c>
    </row>
    <row r="18383" spans="1:45">
      <c r="A18383" t="s">
        <v>2342</v>
      </c>
      <c r="B18383">
        <v>2012</v>
      </c>
      <c r="C18383">
        <v>0</v>
      </c>
      <c r="D18383">
        <v>-2264</v>
      </c>
      <c r="E18383">
        <v>-86</v>
      </c>
      <c r="F18383">
        <v>1015</v>
      </c>
      <c r="G18383">
        <v>14029</v>
      </c>
      <c r="H18383">
        <v>462675</v>
      </c>
      <c r="I18383">
        <v>58482</v>
      </c>
      <c r="J18383">
        <v>8739</v>
      </c>
      <c r="K18383">
        <v>161647</v>
      </c>
      <c r="L18383">
        <v>7254</v>
      </c>
      <c r="M18383">
        <v>26688</v>
      </c>
      <c r="N18383">
        <v>301028</v>
      </c>
      <c r="O18383">
        <v>12.69</v>
      </c>
      <c r="P18383">
        <v>12.69</v>
      </c>
      <c r="Q18383">
        <v>34970.203999999998</v>
      </c>
      <c r="R18383">
        <v>28973</v>
      </c>
      <c r="S18383">
        <v>-128084</v>
      </c>
      <c r="T18383">
        <v>25780</v>
      </c>
      <c r="U18383">
        <v>12</v>
      </c>
      <c r="X18383">
        <v>142113</v>
      </c>
      <c r="Y18383">
        <v>3.6490100999999997E-2</v>
      </c>
      <c r="Z18383">
        <v>8.6081282229999996</v>
      </c>
      <c r="AA18383">
        <v>1.0416036319999999</v>
      </c>
      <c r="AB18383">
        <v>16451</v>
      </c>
      <c r="AC18383">
        <v>10721</v>
      </c>
      <c r="AD18383">
        <v>423</v>
      </c>
      <c r="AE18383">
        <v>1.4741880780000001</v>
      </c>
      <c r="AF18383">
        <v>443771.88880000002</v>
      </c>
      <c r="AG18383" t="s">
        <v>4774</v>
      </c>
      <c r="AH18383" t="s">
        <v>5258</v>
      </c>
      <c r="AI18383" t="s">
        <v>5278</v>
      </c>
      <c r="AJ18383">
        <v>243520</v>
      </c>
      <c r="AK18383">
        <v>159727</v>
      </c>
      <c r="AL18383">
        <v>80600</v>
      </c>
      <c r="AM18383">
        <v>0</v>
      </c>
      <c r="AN18383">
        <v>83793</v>
      </c>
      <c r="AO18383">
        <v>3193</v>
      </c>
      <c r="AP18383">
        <v>77985</v>
      </c>
      <c r="AQ18383">
        <v>23860</v>
      </c>
      <c r="AR18383">
        <v>61534</v>
      </c>
      <c r="AS18383">
        <v>63000</v>
      </c>
    </row>
    <row r="18384" spans="1:45">
      <c r="A18384" t="s">
        <v>2342</v>
      </c>
      <c r="B18384">
        <v>2013</v>
      </c>
      <c r="C18384">
        <v>0</v>
      </c>
      <c r="D18384">
        <v>-9792</v>
      </c>
      <c r="E18384">
        <v>-9005</v>
      </c>
      <c r="F18384">
        <v>-10634</v>
      </c>
      <c r="G18384">
        <v>15120</v>
      </c>
      <c r="H18384">
        <v>447855</v>
      </c>
      <c r="I18384">
        <v>51198</v>
      </c>
      <c r="J18384">
        <v>11305</v>
      </c>
      <c r="K18384">
        <v>147618</v>
      </c>
      <c r="L18384">
        <v>8004</v>
      </c>
      <c r="M18384">
        <v>29000</v>
      </c>
      <c r="N18384">
        <v>300237</v>
      </c>
      <c r="O18384">
        <v>13.44</v>
      </c>
      <c r="P18384">
        <v>13.44</v>
      </c>
      <c r="Q18384">
        <v>36763.430999999997</v>
      </c>
      <c r="R18384">
        <v>20820</v>
      </c>
      <c r="S18384">
        <v>-555</v>
      </c>
      <c r="T18384">
        <v>30667</v>
      </c>
      <c r="U18384">
        <v>12</v>
      </c>
      <c r="X18384">
        <v>15675</v>
      </c>
      <c r="Y18384">
        <v>-0.29220166400000003</v>
      </c>
      <c r="Z18384">
        <v>8.1667295959999997</v>
      </c>
      <c r="AA18384">
        <v>0.57209315900000002</v>
      </c>
      <c r="AB18384">
        <v>14933</v>
      </c>
      <c r="AC18384">
        <v>8924</v>
      </c>
      <c r="AD18384">
        <v>-46.344827590000001</v>
      </c>
      <c r="AE18384">
        <v>1.645701605</v>
      </c>
      <c r="AF18384">
        <v>494100.51260000002</v>
      </c>
      <c r="AG18384" t="s">
        <v>4774</v>
      </c>
      <c r="AH18384" t="s">
        <v>5258</v>
      </c>
      <c r="AI18384" t="s">
        <v>5278</v>
      </c>
      <c r="AJ18384">
        <v>298732</v>
      </c>
      <c r="AK18384">
        <v>199220</v>
      </c>
      <c r="AL18384">
        <v>109359</v>
      </c>
      <c r="AM18384">
        <v>0</v>
      </c>
      <c r="AN18384">
        <v>99512</v>
      </c>
      <c r="AO18384">
        <v>-9847</v>
      </c>
      <c r="AP18384">
        <v>73681</v>
      </c>
      <c r="AQ18384">
        <v>26826</v>
      </c>
      <c r="AR18384">
        <v>58748</v>
      </c>
      <c r="AS18384">
        <v>56000</v>
      </c>
    </row>
    <row r="18385" spans="1:45">
      <c r="A18385" t="s">
        <v>2342</v>
      </c>
      <c r="B18385">
        <v>2014</v>
      </c>
      <c r="C18385">
        <v>0</v>
      </c>
      <c r="D18385">
        <v>-8804</v>
      </c>
      <c r="E18385">
        <v>-8128</v>
      </c>
      <c r="F18385">
        <v>-12864</v>
      </c>
      <c r="G18385">
        <v>8464</v>
      </c>
      <c r="H18385">
        <v>473033</v>
      </c>
      <c r="I18385">
        <v>56961</v>
      </c>
      <c r="J18385">
        <v>14861</v>
      </c>
      <c r="K18385">
        <v>168662</v>
      </c>
      <c r="L18385">
        <v>10266</v>
      </c>
      <c r="M18385">
        <v>0</v>
      </c>
      <c r="N18385">
        <v>304371</v>
      </c>
      <c r="O18385">
        <v>10.38</v>
      </c>
      <c r="P18385">
        <v>10.38</v>
      </c>
      <c r="Q18385">
        <v>37591.137000000002</v>
      </c>
      <c r="R18385">
        <v>9378</v>
      </c>
      <c r="S18385">
        <v>-4162</v>
      </c>
      <c r="T18385">
        <v>21566</v>
      </c>
      <c r="U18385">
        <v>12</v>
      </c>
      <c r="X18385">
        <v>12626</v>
      </c>
      <c r="Y18385">
        <v>-0.34421390800000001</v>
      </c>
      <c r="Z18385">
        <v>8.0968819859999996</v>
      </c>
      <c r="AA18385">
        <v>0.25093579199999999</v>
      </c>
      <c r="AB18385">
        <v>87980</v>
      </c>
      <c r="AC18385">
        <v>9686</v>
      </c>
      <c r="AD18385">
        <v>-30.529411769999999</v>
      </c>
      <c r="AE18385">
        <v>1.2819749650000001</v>
      </c>
      <c r="AF18385">
        <v>390196.00209999998</v>
      </c>
      <c r="AG18385" t="s">
        <v>4774</v>
      </c>
      <c r="AH18385" t="s">
        <v>5258</v>
      </c>
      <c r="AI18385" t="s">
        <v>5278</v>
      </c>
      <c r="AJ18385">
        <v>290530</v>
      </c>
      <c r="AK18385">
        <v>195401</v>
      </c>
      <c r="AL18385">
        <v>107317</v>
      </c>
      <c r="AM18385">
        <v>0</v>
      </c>
      <c r="AN18385">
        <v>95129</v>
      </c>
      <c r="AO18385">
        <v>-12188</v>
      </c>
      <c r="AP18385">
        <v>121391</v>
      </c>
      <c r="AQ18385">
        <v>29341</v>
      </c>
      <c r="AR18385">
        <v>33411</v>
      </c>
      <c r="AS18385">
        <v>124338</v>
      </c>
    </row>
    <row r="18386" spans="1:45">
      <c r="A18386" t="s">
        <v>2342</v>
      </c>
      <c r="B18386">
        <v>2015</v>
      </c>
      <c r="C18386">
        <v>0</v>
      </c>
      <c r="D18386">
        <v>-10258</v>
      </c>
      <c r="E18386">
        <v>21598</v>
      </c>
      <c r="F18386">
        <v>-58622</v>
      </c>
      <c r="G18386">
        <v>12258</v>
      </c>
      <c r="H18386">
        <v>453405</v>
      </c>
      <c r="I18386">
        <v>58367</v>
      </c>
      <c r="J18386">
        <v>17780</v>
      </c>
      <c r="K18386">
        <v>201580</v>
      </c>
      <c r="L18386">
        <v>11607</v>
      </c>
      <c r="M18386">
        <v>0</v>
      </c>
      <c r="N18386">
        <v>251825</v>
      </c>
      <c r="O18386">
        <v>6.02</v>
      </c>
      <c r="P18386">
        <v>6.02</v>
      </c>
      <c r="Q18386">
        <v>39934.665000000001</v>
      </c>
      <c r="R18386">
        <v>-1768</v>
      </c>
      <c r="S18386">
        <v>-22475</v>
      </c>
      <c r="T18386">
        <v>24998</v>
      </c>
      <c r="U18386">
        <v>12</v>
      </c>
      <c r="X18386">
        <v>34733</v>
      </c>
      <c r="Y18386">
        <v>-1.5273188010000001</v>
      </c>
      <c r="Z18386">
        <v>6.3059249399999997</v>
      </c>
      <c r="AA18386">
        <v>-4.6062905000000001E-2</v>
      </c>
      <c r="AB18386">
        <v>62951</v>
      </c>
      <c r="AC18386">
        <v>13742</v>
      </c>
      <c r="AD18386">
        <v>-3.986754967</v>
      </c>
      <c r="AE18386">
        <v>0.95465773200000004</v>
      </c>
      <c r="AF18386">
        <v>240406.6833</v>
      </c>
      <c r="AG18386" t="s">
        <v>4774</v>
      </c>
      <c r="AH18386" t="s">
        <v>5258</v>
      </c>
      <c r="AI18386" t="s">
        <v>5278</v>
      </c>
      <c r="AJ18386">
        <v>311810</v>
      </c>
      <c r="AK18386">
        <v>212220</v>
      </c>
      <c r="AL18386">
        <v>118356</v>
      </c>
      <c r="AM18386">
        <v>8000</v>
      </c>
      <c r="AN18386">
        <v>99590</v>
      </c>
      <c r="AO18386">
        <v>-26766</v>
      </c>
      <c r="AP18386">
        <v>99559</v>
      </c>
      <c r="AQ18386">
        <v>34091</v>
      </c>
      <c r="AR18386">
        <v>36608</v>
      </c>
      <c r="AS18386">
        <v>126188</v>
      </c>
    </row>
    <row r="18387" spans="1:45">
      <c r="A18387" t="s">
        <v>2342</v>
      </c>
      <c r="B18387">
        <v>2016</v>
      </c>
      <c r="C18387">
        <v>0</v>
      </c>
      <c r="D18387">
        <v>-9386</v>
      </c>
      <c r="E18387">
        <v>2457</v>
      </c>
      <c r="F18387">
        <v>-25728</v>
      </c>
      <c r="G18387">
        <v>23095</v>
      </c>
      <c r="H18387">
        <v>445453</v>
      </c>
      <c r="I18387">
        <v>43141</v>
      </c>
      <c r="J18387">
        <v>15178</v>
      </c>
      <c r="K18387">
        <v>212517</v>
      </c>
      <c r="L18387">
        <v>6913</v>
      </c>
      <c r="M18387">
        <v>0</v>
      </c>
      <c r="N18387">
        <v>232936</v>
      </c>
      <c r="O18387">
        <v>11.79</v>
      </c>
      <c r="P18387">
        <v>11.79</v>
      </c>
      <c r="Q18387">
        <v>40964.048000000003</v>
      </c>
      <c r="R18387">
        <v>33580</v>
      </c>
      <c r="S18387">
        <v>18407</v>
      </c>
      <c r="T18387">
        <v>19872</v>
      </c>
      <c r="U18387">
        <v>12</v>
      </c>
      <c r="X18387">
        <v>4688</v>
      </c>
      <c r="Y18387">
        <v>-0.63721493900000004</v>
      </c>
      <c r="Z18387">
        <v>5.6863520909999998</v>
      </c>
      <c r="AA18387">
        <v>0.83168834199999997</v>
      </c>
      <c r="AB18387">
        <v>66767</v>
      </c>
      <c r="AC18387">
        <v>2184</v>
      </c>
      <c r="AD18387">
        <v>-18.714285709999999</v>
      </c>
      <c r="AE18387">
        <v>2.0733855050000001</v>
      </c>
      <c r="AF18387">
        <v>482966.12589999998</v>
      </c>
      <c r="AG18387" t="s">
        <v>4774</v>
      </c>
      <c r="AH18387" t="s">
        <v>5258</v>
      </c>
      <c r="AI18387" t="s">
        <v>5278</v>
      </c>
      <c r="AJ18387">
        <v>288027</v>
      </c>
      <c r="AK18387">
        <v>196772</v>
      </c>
      <c r="AL18387">
        <v>77547</v>
      </c>
      <c r="AM18387">
        <v>0</v>
      </c>
      <c r="AN18387">
        <v>91255</v>
      </c>
      <c r="AO18387">
        <v>13708</v>
      </c>
      <c r="AP18387">
        <v>104858</v>
      </c>
      <c r="AQ18387">
        <v>40615</v>
      </c>
      <c r="AR18387">
        <v>38091</v>
      </c>
      <c r="AS18387">
        <v>132482</v>
      </c>
    </row>
    <row r="18388" spans="1:45">
      <c r="A18388" t="s">
        <v>2342</v>
      </c>
      <c r="B18388">
        <v>2017</v>
      </c>
      <c r="C18388">
        <v>17015</v>
      </c>
      <c r="D18388">
        <v>436</v>
      </c>
      <c r="E18388">
        <v>-11060</v>
      </c>
      <c r="F18388">
        <v>-10951</v>
      </c>
      <c r="G18388">
        <v>10202</v>
      </c>
      <c r="H18388">
        <v>686907</v>
      </c>
      <c r="I18388">
        <v>87665</v>
      </c>
      <c r="J18388">
        <v>20496</v>
      </c>
      <c r="K18388">
        <v>375895</v>
      </c>
      <c r="L18388">
        <v>25609</v>
      </c>
      <c r="M18388">
        <v>6750</v>
      </c>
      <c r="N18388">
        <v>311012</v>
      </c>
      <c r="O18388">
        <v>5.87</v>
      </c>
      <c r="P18388">
        <v>5.87</v>
      </c>
      <c r="Q18388">
        <v>49795.334999999999</v>
      </c>
      <c r="R18388">
        <v>22183</v>
      </c>
      <c r="S18388">
        <v>-235775</v>
      </c>
      <c r="T18388">
        <v>27615</v>
      </c>
      <c r="U18388">
        <v>12</v>
      </c>
      <c r="X18388">
        <v>245977</v>
      </c>
      <c r="Y18388">
        <v>-0.22340336399999999</v>
      </c>
      <c r="Z18388">
        <v>6.245805958</v>
      </c>
      <c r="AA18388">
        <v>0.452539205</v>
      </c>
      <c r="AB18388">
        <v>42817</v>
      </c>
      <c r="AC18388">
        <v>10121</v>
      </c>
      <c r="AD18388">
        <v>-26.68181818</v>
      </c>
      <c r="AE18388">
        <v>0.93983066999999998</v>
      </c>
      <c r="AF18388">
        <v>292298.6165</v>
      </c>
      <c r="AG18388" t="s">
        <v>4774</v>
      </c>
      <c r="AH18388" t="s">
        <v>5258</v>
      </c>
      <c r="AI18388" t="s">
        <v>5278</v>
      </c>
      <c r="AJ18388">
        <v>441586</v>
      </c>
      <c r="AK18388">
        <v>331629</v>
      </c>
      <c r="AL18388">
        <v>115389</v>
      </c>
      <c r="AM18388">
        <v>0</v>
      </c>
      <c r="AN18388">
        <v>109957</v>
      </c>
      <c r="AO18388">
        <v>-5432</v>
      </c>
      <c r="AP18388">
        <v>128469</v>
      </c>
      <c r="AQ18388">
        <v>43283</v>
      </c>
      <c r="AR18388">
        <v>85652</v>
      </c>
      <c r="AS18388">
        <v>259625</v>
      </c>
    </row>
    <row r="18389" spans="1:45">
      <c r="A18389" t="s">
        <v>2342</v>
      </c>
      <c r="B18389">
        <v>2018</v>
      </c>
      <c r="C18389">
        <v>23407</v>
      </c>
      <c r="D18389">
        <v>-11523</v>
      </c>
      <c r="E18389">
        <v>-4734</v>
      </c>
      <c r="F18389">
        <v>-22280</v>
      </c>
      <c r="G18389">
        <v>13041</v>
      </c>
      <c r="H18389">
        <v>675981</v>
      </c>
      <c r="I18389">
        <v>27661</v>
      </c>
      <c r="J18389">
        <v>24111</v>
      </c>
      <c r="K18389">
        <v>385751</v>
      </c>
      <c r="L18389">
        <v>15578</v>
      </c>
      <c r="M18389">
        <v>22040</v>
      </c>
      <c r="N18389">
        <v>290230</v>
      </c>
      <c r="O18389">
        <v>6.69</v>
      </c>
      <c r="P18389">
        <v>6.69</v>
      </c>
      <c r="Q18389">
        <v>49857.944000000003</v>
      </c>
      <c r="R18389">
        <v>35933</v>
      </c>
      <c r="S18389">
        <v>8109</v>
      </c>
      <c r="T18389">
        <v>28017</v>
      </c>
      <c r="U18389">
        <v>12</v>
      </c>
      <c r="X18389">
        <v>4932</v>
      </c>
      <c r="Y18389">
        <v>-0.44685187199999998</v>
      </c>
      <c r="Z18389">
        <v>5.8211385529999999</v>
      </c>
      <c r="AA18389">
        <v>0.72067900900000004</v>
      </c>
      <c r="AB18389">
        <v>59768</v>
      </c>
      <c r="AC18389">
        <v>4932</v>
      </c>
      <c r="AD18389">
        <v>-14.866666670000001</v>
      </c>
      <c r="AE18389">
        <v>1.1492597090000001</v>
      </c>
      <c r="AF18389">
        <v>333549.64539999998</v>
      </c>
      <c r="AG18389" t="s">
        <v>4774</v>
      </c>
      <c r="AH18389" t="s">
        <v>5258</v>
      </c>
      <c r="AI18389" t="s">
        <v>5278</v>
      </c>
      <c r="AJ18389">
        <v>506840</v>
      </c>
      <c r="AK18389">
        <v>374838</v>
      </c>
      <c r="AL18389">
        <v>119820</v>
      </c>
      <c r="AM18389">
        <v>4266</v>
      </c>
      <c r="AN18389">
        <v>132002</v>
      </c>
      <c r="AO18389">
        <v>7916</v>
      </c>
      <c r="AP18389">
        <v>152510</v>
      </c>
      <c r="AQ18389">
        <v>21073</v>
      </c>
      <c r="AR18389">
        <v>92742</v>
      </c>
      <c r="AS18389">
        <v>268924</v>
      </c>
    </row>
    <row r="18390" spans="1:45">
      <c r="A18390" t="s">
        <v>2343</v>
      </c>
      <c r="B18390">
        <v>2012</v>
      </c>
      <c r="E18390">
        <v>840</v>
      </c>
      <c r="F18390">
        <v>1715</v>
      </c>
      <c r="G18390">
        <v>1443</v>
      </c>
      <c r="H18390">
        <v>222949</v>
      </c>
      <c r="K18390">
        <v>164096</v>
      </c>
      <c r="N18390">
        <v>58853</v>
      </c>
      <c r="O18390">
        <v>5.5042661129999999</v>
      </c>
      <c r="P18390">
        <v>8.49</v>
      </c>
      <c r="Q18390">
        <v>7735.7030000000004</v>
      </c>
      <c r="U18390">
        <v>12</v>
      </c>
      <c r="Y18390">
        <v>0.22164298299999999</v>
      </c>
      <c r="Z18390">
        <v>7.6079704719999999</v>
      </c>
      <c r="AD18390">
        <v>36.913043479999999</v>
      </c>
      <c r="AE18390">
        <v>1.115934931</v>
      </c>
      <c r="AF18390">
        <v>65676.118470000001</v>
      </c>
      <c r="AG18390" t="s">
        <v>4774</v>
      </c>
      <c r="AH18390" t="s">
        <v>5260</v>
      </c>
      <c r="AI18390" t="s">
        <v>5277</v>
      </c>
      <c r="AJ18390">
        <v>10156</v>
      </c>
      <c r="AK18390">
        <v>2179</v>
      </c>
      <c r="AN18390">
        <v>7977</v>
      </c>
      <c r="AO18390">
        <v>7977</v>
      </c>
      <c r="AP18390">
        <v>5835</v>
      </c>
      <c r="AR18390">
        <v>134552</v>
      </c>
      <c r="AS18390">
        <v>27129</v>
      </c>
    </row>
    <row r="18391" spans="1:45">
      <c r="A18391" t="s">
        <v>2343</v>
      </c>
      <c r="B18391">
        <v>2013</v>
      </c>
      <c r="E18391">
        <v>1308</v>
      </c>
      <c r="F18391">
        <v>2916</v>
      </c>
      <c r="G18391">
        <v>4728</v>
      </c>
      <c r="H18391">
        <v>324062</v>
      </c>
      <c r="K18391">
        <v>257440</v>
      </c>
      <c r="N18391">
        <v>66622</v>
      </c>
      <c r="O18391">
        <v>5.4944177180000002</v>
      </c>
      <c r="P18391">
        <v>8.06</v>
      </c>
      <c r="Q18391">
        <v>8529.1919999999991</v>
      </c>
      <c r="U18391">
        <v>12</v>
      </c>
      <c r="Y18391">
        <v>0.363878745</v>
      </c>
      <c r="Z18391">
        <v>7.8110564279999997</v>
      </c>
      <c r="AD18391">
        <v>21.78378378</v>
      </c>
      <c r="AE18391">
        <v>1.0318706660000001</v>
      </c>
      <c r="AF18391">
        <v>68745.287519999998</v>
      </c>
      <c r="AG18391" t="s">
        <v>4774</v>
      </c>
      <c r="AH18391" t="s">
        <v>5260</v>
      </c>
      <c r="AI18391" t="s">
        <v>5277</v>
      </c>
      <c r="AJ18391">
        <v>11958</v>
      </c>
      <c r="AK18391">
        <v>1686</v>
      </c>
      <c r="AN18391">
        <v>10272</v>
      </c>
      <c r="AO18391">
        <v>10272</v>
      </c>
      <c r="AP18391">
        <v>16540</v>
      </c>
      <c r="AR18391">
        <v>230981</v>
      </c>
      <c r="AS18391">
        <v>24346</v>
      </c>
    </row>
    <row r="18392" spans="1:45">
      <c r="A18392" t="s">
        <v>2343</v>
      </c>
      <c r="B18392">
        <v>2014</v>
      </c>
      <c r="E18392">
        <v>952</v>
      </c>
      <c r="F18392">
        <v>1934</v>
      </c>
      <c r="G18392">
        <v>2487</v>
      </c>
      <c r="H18392">
        <v>299655</v>
      </c>
      <c r="K18392">
        <v>232450</v>
      </c>
      <c r="N18392">
        <v>67205</v>
      </c>
      <c r="O18392">
        <v>6.2475702850000001</v>
      </c>
      <c r="P18392">
        <v>8.74</v>
      </c>
      <c r="Q18392">
        <v>8524.1919999999991</v>
      </c>
      <c r="U18392">
        <v>12</v>
      </c>
      <c r="Y18392">
        <v>0.226768936</v>
      </c>
      <c r="Z18392">
        <v>7.8840317070000001</v>
      </c>
      <c r="AD18392">
        <v>38</v>
      </c>
      <c r="AE18392">
        <v>1.10856987</v>
      </c>
      <c r="AF18392">
        <v>74501.438080000007</v>
      </c>
      <c r="AG18392" t="s">
        <v>4774</v>
      </c>
      <c r="AH18392" t="s">
        <v>5260</v>
      </c>
      <c r="AI18392" t="s">
        <v>5277</v>
      </c>
      <c r="AJ18392">
        <v>13150</v>
      </c>
      <c r="AK18392">
        <v>1618</v>
      </c>
      <c r="AN18392">
        <v>11532</v>
      </c>
      <c r="AO18392">
        <v>11532</v>
      </c>
      <c r="AP18392">
        <v>11511</v>
      </c>
      <c r="AR18392">
        <v>213142</v>
      </c>
      <c r="AS18392">
        <v>17232</v>
      </c>
    </row>
    <row r="18393" spans="1:45">
      <c r="A18393" t="s">
        <v>2343</v>
      </c>
      <c r="B18393">
        <v>2015</v>
      </c>
      <c r="E18393">
        <v>1021</v>
      </c>
      <c r="F18393">
        <v>2069</v>
      </c>
      <c r="G18393">
        <v>3096</v>
      </c>
      <c r="H18393">
        <v>296298</v>
      </c>
      <c r="K18393">
        <v>228985</v>
      </c>
      <c r="N18393">
        <v>67313</v>
      </c>
      <c r="O18393">
        <v>6.2881248090000001</v>
      </c>
      <c r="P18393">
        <v>8.3800000000000008</v>
      </c>
      <c r="Q18393">
        <v>8439.5149999999994</v>
      </c>
      <c r="U18393">
        <v>12</v>
      </c>
      <c r="Y18393">
        <v>0.24332393599999999</v>
      </c>
      <c r="Z18393">
        <v>7.975932266</v>
      </c>
      <c r="AD18393">
        <v>33.520000000000003</v>
      </c>
      <c r="AE18393">
        <v>1.050660878</v>
      </c>
      <c r="AF18393">
        <v>70723.135699999999</v>
      </c>
      <c r="AG18393" t="s">
        <v>4774</v>
      </c>
      <c r="AH18393" t="s">
        <v>5260</v>
      </c>
      <c r="AI18393" t="s">
        <v>5277</v>
      </c>
      <c r="AJ18393">
        <v>12389</v>
      </c>
      <c r="AK18393">
        <v>1428</v>
      </c>
      <c r="AN18393">
        <v>10961</v>
      </c>
      <c r="AO18393">
        <v>10961</v>
      </c>
      <c r="AP18393">
        <v>13635</v>
      </c>
      <c r="AR18393">
        <v>199701</v>
      </c>
      <c r="AS18393">
        <v>26667</v>
      </c>
    </row>
    <row r="18394" spans="1:45">
      <c r="A18394" t="s">
        <v>2343</v>
      </c>
      <c r="B18394">
        <v>2016</v>
      </c>
      <c r="E18394">
        <v>596</v>
      </c>
      <c r="F18394">
        <v>1501</v>
      </c>
      <c r="G18394">
        <v>1446</v>
      </c>
      <c r="H18394">
        <v>291871</v>
      </c>
      <c r="K18394">
        <v>224356</v>
      </c>
      <c r="N18394">
        <v>67515</v>
      </c>
      <c r="O18394">
        <v>6.4328312329999999</v>
      </c>
      <c r="P18394">
        <v>8.1999999999999993</v>
      </c>
      <c r="Q18394">
        <v>8439.5149999999994</v>
      </c>
      <c r="U18394">
        <v>12</v>
      </c>
      <c r="Y18394">
        <v>0.17785382199999999</v>
      </c>
      <c r="Z18394">
        <v>7.9998672910000002</v>
      </c>
      <c r="AD18394">
        <v>45.555555560000002</v>
      </c>
      <c r="AE18394">
        <v>1.025017004</v>
      </c>
      <c r="AF18394">
        <v>69204.023000000001</v>
      </c>
      <c r="AG18394" t="s">
        <v>4774</v>
      </c>
      <c r="AH18394" t="s">
        <v>5260</v>
      </c>
      <c r="AI18394" t="s">
        <v>5277</v>
      </c>
      <c r="AJ18394">
        <v>11634</v>
      </c>
      <c r="AK18394">
        <v>1360</v>
      </c>
      <c r="AN18394">
        <v>10274</v>
      </c>
      <c r="AO18394">
        <v>10274</v>
      </c>
      <c r="AP18394">
        <v>16819</v>
      </c>
      <c r="AR18394">
        <v>188572</v>
      </c>
      <c r="AS18394">
        <v>33233</v>
      </c>
    </row>
    <row r="18395" spans="1:45">
      <c r="A18395" t="s">
        <v>2343</v>
      </c>
      <c r="B18395">
        <v>2017</v>
      </c>
      <c r="E18395">
        <v>513</v>
      </c>
      <c r="F18395">
        <v>935</v>
      </c>
      <c r="G18395">
        <v>2112</v>
      </c>
      <c r="H18395">
        <v>308485</v>
      </c>
      <c r="K18395">
        <v>241339</v>
      </c>
      <c r="N18395">
        <v>67146</v>
      </c>
      <c r="O18395">
        <v>7.7524157459999996</v>
      </c>
      <c r="P18395">
        <v>9.4433000000000007</v>
      </c>
      <c r="Q18395">
        <v>8444.5149999999994</v>
      </c>
      <c r="U18395">
        <v>12</v>
      </c>
      <c r="Y18395">
        <v>0.110638234</v>
      </c>
      <c r="Z18395">
        <v>7.9514335640000002</v>
      </c>
      <c r="AD18395">
        <v>85.848181819999994</v>
      </c>
      <c r="AE18395">
        <v>1.187622323</v>
      </c>
      <c r="AF18395">
        <v>79744.088499999998</v>
      </c>
      <c r="AG18395" t="s">
        <v>4774</v>
      </c>
      <c r="AH18395" t="s">
        <v>5260</v>
      </c>
      <c r="AI18395" t="s">
        <v>5277</v>
      </c>
      <c r="AJ18395">
        <v>11316</v>
      </c>
      <c r="AK18395">
        <v>1457</v>
      </c>
      <c r="AN18395">
        <v>9859</v>
      </c>
      <c r="AO18395">
        <v>9859</v>
      </c>
      <c r="AP18395">
        <v>17005</v>
      </c>
      <c r="AR18395">
        <v>182845</v>
      </c>
      <c r="AS18395">
        <v>55801</v>
      </c>
    </row>
    <row r="18396" spans="1:45">
      <c r="A18396" t="s">
        <v>2343</v>
      </c>
      <c r="B18396">
        <v>2018</v>
      </c>
      <c r="E18396">
        <v>-37</v>
      </c>
      <c r="F18396">
        <v>1323</v>
      </c>
      <c r="G18396">
        <v>1149</v>
      </c>
      <c r="H18396">
        <v>318394</v>
      </c>
      <c r="K18396">
        <v>251191</v>
      </c>
      <c r="N18396">
        <v>67203</v>
      </c>
      <c r="O18396">
        <v>7.2459227589999999</v>
      </c>
      <c r="P18396">
        <v>8.4499999999999993</v>
      </c>
      <c r="Q18396">
        <v>8444.5149999999994</v>
      </c>
      <c r="U18396">
        <v>12</v>
      </c>
      <c r="Y18396">
        <v>0.156669744</v>
      </c>
      <c r="Z18396">
        <v>7.9581835070000002</v>
      </c>
      <c r="AD18396">
        <v>52.8125</v>
      </c>
      <c r="AE18396">
        <v>1.0618000949999999</v>
      </c>
      <c r="AF18396">
        <v>71356.151750000005</v>
      </c>
      <c r="AG18396" t="s">
        <v>4774</v>
      </c>
      <c r="AH18396" t="s">
        <v>5260</v>
      </c>
      <c r="AI18396" t="s">
        <v>5277</v>
      </c>
      <c r="AJ18396">
        <v>11886</v>
      </c>
      <c r="AK18396">
        <v>2161</v>
      </c>
      <c r="AN18396">
        <v>9725</v>
      </c>
      <c r="AO18396">
        <v>9725</v>
      </c>
      <c r="AP18396">
        <v>15635</v>
      </c>
      <c r="AR18396">
        <v>195653</v>
      </c>
      <c r="AS18396">
        <v>53074</v>
      </c>
    </row>
    <row r="18397" spans="1:45">
      <c r="A18397" t="s">
        <v>2343</v>
      </c>
      <c r="B18397">
        <v>2019</v>
      </c>
      <c r="E18397">
        <v>141</v>
      </c>
      <c r="F18397">
        <v>812</v>
      </c>
      <c r="G18397">
        <v>1002</v>
      </c>
      <c r="H18397">
        <v>330771</v>
      </c>
      <c r="K18397">
        <v>264493</v>
      </c>
      <c r="N18397">
        <v>66278</v>
      </c>
      <c r="O18397">
        <v>7.0839506180000003</v>
      </c>
      <c r="P18397">
        <v>7.85</v>
      </c>
      <c r="Q18397">
        <v>8374.3150000000005</v>
      </c>
      <c r="U18397">
        <v>12</v>
      </c>
      <c r="Y18397">
        <v>9.6587834999999997E-2</v>
      </c>
      <c r="Z18397">
        <v>7.9144383749999996</v>
      </c>
      <c r="AD18397">
        <v>78.5</v>
      </c>
      <c r="AE18397">
        <v>0.99185812399999995</v>
      </c>
      <c r="AF18397">
        <v>65738.372749999995</v>
      </c>
      <c r="AG18397" t="s">
        <v>4774</v>
      </c>
      <c r="AH18397" t="s">
        <v>5260</v>
      </c>
      <c r="AI18397" t="s">
        <v>5277</v>
      </c>
      <c r="AJ18397">
        <v>12700</v>
      </c>
      <c r="AK18397">
        <v>3252</v>
      </c>
      <c r="AN18397">
        <v>9448</v>
      </c>
      <c r="AO18397">
        <v>9448</v>
      </c>
      <c r="AP18397">
        <v>16823</v>
      </c>
      <c r="AR18397">
        <v>195836</v>
      </c>
      <c r="AS18397">
        <v>66731</v>
      </c>
    </row>
    <row r="18398" spans="1:45">
      <c r="A18398" t="s">
        <v>2343</v>
      </c>
      <c r="B18398">
        <v>2020</v>
      </c>
      <c r="E18398">
        <v>264</v>
      </c>
      <c r="F18398">
        <v>-12547</v>
      </c>
      <c r="G18398">
        <v>1042</v>
      </c>
      <c r="H18398">
        <v>321136</v>
      </c>
      <c r="K18398">
        <v>269225</v>
      </c>
      <c r="N18398">
        <v>51911</v>
      </c>
      <c r="O18398">
        <v>6.4342502640000001</v>
      </c>
      <c r="P18398">
        <v>6.75</v>
      </c>
      <c r="Q18398">
        <v>8262.2150000000001</v>
      </c>
      <c r="U18398">
        <v>12</v>
      </c>
      <c r="Y18398">
        <v>-1.508666885</v>
      </c>
      <c r="Z18398">
        <v>6.2829398650000003</v>
      </c>
      <c r="AD18398">
        <v>-4.4407894739999998</v>
      </c>
      <c r="AE18398">
        <v>1.074337833</v>
      </c>
      <c r="AF18398">
        <v>55769.951249999998</v>
      </c>
      <c r="AG18398" t="s">
        <v>4774</v>
      </c>
      <c r="AH18398" t="s">
        <v>5260</v>
      </c>
      <c r="AI18398" t="s">
        <v>5277</v>
      </c>
      <c r="AJ18398">
        <v>12823</v>
      </c>
      <c r="AK18398">
        <v>3499</v>
      </c>
      <c r="AN18398">
        <v>9324</v>
      </c>
      <c r="AO18398">
        <v>9324</v>
      </c>
      <c r="AP18398">
        <v>13702</v>
      </c>
      <c r="AR18398">
        <v>212273</v>
      </c>
      <c r="AS18398">
        <v>54742</v>
      </c>
    </row>
    <row r="18399" spans="1:45">
      <c r="A18399" t="s">
        <v>2344</v>
      </c>
      <c r="B18399">
        <v>2011</v>
      </c>
      <c r="C18399">
        <v>1256</v>
      </c>
      <c r="D18399">
        <v>-61</v>
      </c>
      <c r="E18399">
        <v>16155</v>
      </c>
      <c r="F18399">
        <v>27156</v>
      </c>
      <c r="G18399">
        <v>31240</v>
      </c>
      <c r="H18399">
        <v>409672</v>
      </c>
      <c r="I18399">
        <v>174764</v>
      </c>
      <c r="J18399">
        <v>0</v>
      </c>
      <c r="K18399">
        <v>176557</v>
      </c>
      <c r="L18399">
        <v>26314</v>
      </c>
      <c r="M18399">
        <v>0</v>
      </c>
      <c r="N18399">
        <v>233115</v>
      </c>
      <c r="O18399">
        <v>9.7768361830000003</v>
      </c>
      <c r="P18399">
        <v>12.33</v>
      </c>
      <c r="Q18399">
        <v>37869.877999999997</v>
      </c>
      <c r="R18399">
        <v>57461</v>
      </c>
      <c r="S18399">
        <v>24745</v>
      </c>
      <c r="T18399">
        <v>12833</v>
      </c>
      <c r="U18399">
        <v>12</v>
      </c>
      <c r="X18399">
        <v>6495</v>
      </c>
      <c r="Y18399">
        <v>0.66750031399999998</v>
      </c>
      <c r="Z18399">
        <v>6.1556839449999998</v>
      </c>
      <c r="AA18399">
        <v>1.412403724</v>
      </c>
      <c r="AB18399">
        <v>103075</v>
      </c>
      <c r="AC18399">
        <v>6495</v>
      </c>
      <c r="AD18399">
        <v>17.614285710000001</v>
      </c>
      <c r="AE18399">
        <v>2.003026814</v>
      </c>
      <c r="AF18399">
        <v>466935.59570000001</v>
      </c>
      <c r="AG18399" t="s">
        <v>4774</v>
      </c>
      <c r="AH18399" t="s">
        <v>5266</v>
      </c>
      <c r="AI18399" t="s">
        <v>5277</v>
      </c>
      <c r="AJ18399">
        <v>1110919</v>
      </c>
      <c r="AK18399">
        <v>764616</v>
      </c>
      <c r="AL18399">
        <v>301675</v>
      </c>
      <c r="AM18399">
        <v>0</v>
      </c>
      <c r="AN18399">
        <v>346303</v>
      </c>
      <c r="AO18399">
        <v>44628</v>
      </c>
      <c r="AP18399">
        <v>186239</v>
      </c>
      <c r="AQ18399">
        <v>36124</v>
      </c>
      <c r="AR18399">
        <v>83164</v>
      </c>
      <c r="AS18399">
        <v>51135</v>
      </c>
    </row>
    <row r="18400" spans="1:45">
      <c r="A18400" t="s">
        <v>2344</v>
      </c>
      <c r="B18400">
        <v>2012</v>
      </c>
      <c r="C18400">
        <v>1009</v>
      </c>
      <c r="D18400">
        <v>-107</v>
      </c>
      <c r="E18400">
        <v>-19854</v>
      </c>
      <c r="F18400">
        <v>-13703</v>
      </c>
      <c r="G18400">
        <v>55978</v>
      </c>
      <c r="H18400">
        <v>325149</v>
      </c>
      <c r="I18400">
        <v>151570</v>
      </c>
      <c r="J18400">
        <v>0</v>
      </c>
      <c r="K18400">
        <v>155303</v>
      </c>
      <c r="L18400">
        <v>36205</v>
      </c>
      <c r="M18400">
        <v>0</v>
      </c>
      <c r="N18400">
        <v>169846</v>
      </c>
      <c r="O18400">
        <v>12.277375559999999</v>
      </c>
      <c r="P18400">
        <v>14.34</v>
      </c>
      <c r="Q18400">
        <v>35955.680999999997</v>
      </c>
      <c r="R18400">
        <v>-43496</v>
      </c>
      <c r="S18400">
        <v>109837</v>
      </c>
      <c r="T18400">
        <v>10954</v>
      </c>
      <c r="U18400">
        <v>12</v>
      </c>
      <c r="X18400">
        <v>-53859</v>
      </c>
      <c r="Y18400">
        <v>-0.369781419</v>
      </c>
      <c r="Z18400">
        <v>4.7237597859999996</v>
      </c>
      <c r="AA18400">
        <v>-1.1737584919999999</v>
      </c>
      <c r="AB18400">
        <v>72685</v>
      </c>
      <c r="AC18400">
        <v>5846</v>
      </c>
      <c r="AD18400">
        <v>-37.736842109999998</v>
      </c>
      <c r="AE18400">
        <v>3.0357174470000001</v>
      </c>
      <c r="AF18400">
        <v>515604.46549999999</v>
      </c>
      <c r="AG18400" t="s">
        <v>4774</v>
      </c>
      <c r="AH18400" t="s">
        <v>5266</v>
      </c>
      <c r="AI18400" t="s">
        <v>5277</v>
      </c>
      <c r="AJ18400">
        <v>1082479</v>
      </c>
      <c r="AK18400">
        <v>734546</v>
      </c>
      <c r="AL18400">
        <v>333225</v>
      </c>
      <c r="AM18400">
        <v>69158</v>
      </c>
      <c r="AN18400">
        <v>347933</v>
      </c>
      <c r="AO18400">
        <v>-54450</v>
      </c>
      <c r="AP18400">
        <v>171559</v>
      </c>
      <c r="AQ18400">
        <v>34883</v>
      </c>
      <c r="AR18400">
        <v>98874</v>
      </c>
      <c r="AS18400">
        <v>22144</v>
      </c>
    </row>
    <row r="18401" spans="1:45">
      <c r="A18401" t="s">
        <v>2344</v>
      </c>
      <c r="B18401">
        <v>2013</v>
      </c>
      <c r="C18401">
        <v>1302</v>
      </c>
      <c r="D18401">
        <v>77</v>
      </c>
      <c r="E18401">
        <v>9311</v>
      </c>
      <c r="F18401">
        <v>10787</v>
      </c>
      <c r="G18401">
        <v>465</v>
      </c>
      <c r="H18401">
        <v>347768</v>
      </c>
      <c r="I18401">
        <v>179095</v>
      </c>
      <c r="J18401">
        <v>0</v>
      </c>
      <c r="K18401">
        <v>190535</v>
      </c>
      <c r="L18401">
        <v>31821</v>
      </c>
      <c r="M18401">
        <v>0</v>
      </c>
      <c r="N18401">
        <v>157233</v>
      </c>
      <c r="O18401">
        <v>17.611779309999999</v>
      </c>
      <c r="P18401">
        <v>20.46</v>
      </c>
      <c r="Q18401">
        <v>33726.786</v>
      </c>
      <c r="R18401">
        <v>31259</v>
      </c>
      <c r="S18401">
        <v>-8099</v>
      </c>
      <c r="T18401">
        <v>9936</v>
      </c>
      <c r="U18401">
        <v>12</v>
      </c>
      <c r="X18401">
        <v>8564</v>
      </c>
      <c r="Y18401">
        <v>0.31359828899999997</v>
      </c>
      <c r="Z18401">
        <v>4.6619621569999996</v>
      </c>
      <c r="AA18401">
        <v>0.90875766300000005</v>
      </c>
      <c r="AB18401">
        <v>112913</v>
      </c>
      <c r="AC18401">
        <v>8145</v>
      </c>
      <c r="AD18401">
        <v>63.9375</v>
      </c>
      <c r="AE18401">
        <v>4.3887100139999999</v>
      </c>
      <c r="AF18401">
        <v>690050.0416</v>
      </c>
      <c r="AG18401" t="s">
        <v>4774</v>
      </c>
      <c r="AH18401" t="s">
        <v>5266</v>
      </c>
      <c r="AI18401" t="s">
        <v>5277</v>
      </c>
      <c r="AJ18401">
        <v>1151887</v>
      </c>
      <c r="AK18401">
        <v>782275</v>
      </c>
      <c r="AL18401">
        <v>333779</v>
      </c>
      <c r="AM18401">
        <v>14510</v>
      </c>
      <c r="AN18401">
        <v>369612</v>
      </c>
      <c r="AO18401">
        <v>21323</v>
      </c>
      <c r="AP18401">
        <v>202886</v>
      </c>
      <c r="AQ18401">
        <v>36728</v>
      </c>
      <c r="AR18401">
        <v>89973</v>
      </c>
      <c r="AS18401">
        <v>64006</v>
      </c>
    </row>
    <row r="18402" spans="1:45">
      <c r="A18402" t="s">
        <v>2344</v>
      </c>
      <c r="B18402">
        <v>2014</v>
      </c>
      <c r="C18402">
        <v>1411</v>
      </c>
      <c r="D18402">
        <v>19</v>
      </c>
      <c r="E18402">
        <v>18559</v>
      </c>
      <c r="F18402">
        <v>90915</v>
      </c>
      <c r="G18402">
        <v>-25582</v>
      </c>
      <c r="H18402">
        <v>363922</v>
      </c>
      <c r="I18402">
        <v>204710</v>
      </c>
      <c r="J18402">
        <v>0</v>
      </c>
      <c r="K18402">
        <v>224534</v>
      </c>
      <c r="L18402">
        <v>38104</v>
      </c>
      <c r="M18402">
        <v>0</v>
      </c>
      <c r="N18402">
        <v>139388</v>
      </c>
      <c r="O18402">
        <v>21.158887849999999</v>
      </c>
      <c r="P18402">
        <v>24.13</v>
      </c>
      <c r="Q18402">
        <v>30587.754000000001</v>
      </c>
      <c r="R18402">
        <v>59512</v>
      </c>
      <c r="S18402">
        <v>83915</v>
      </c>
      <c r="T18402">
        <v>10163</v>
      </c>
      <c r="U18402">
        <v>12</v>
      </c>
      <c r="X18402">
        <v>-109497</v>
      </c>
      <c r="Y18402">
        <v>2.7615191970000001</v>
      </c>
      <c r="Z18402">
        <v>4.5569870870000004</v>
      </c>
      <c r="AA18402">
        <v>1.8076613370000001</v>
      </c>
      <c r="AB18402">
        <v>130226</v>
      </c>
      <c r="AC18402">
        <v>6011</v>
      </c>
      <c r="AD18402">
        <v>8.4076655050000006</v>
      </c>
      <c r="AE18402">
        <v>5.295165323</v>
      </c>
      <c r="AF18402">
        <v>738082.50399999996</v>
      </c>
      <c r="AG18402" t="s">
        <v>4774</v>
      </c>
      <c r="AH18402" t="s">
        <v>5266</v>
      </c>
      <c r="AI18402" t="s">
        <v>5277</v>
      </c>
      <c r="AJ18402">
        <v>1217331</v>
      </c>
      <c r="AK18402">
        <v>842750</v>
      </c>
      <c r="AL18402">
        <v>325232</v>
      </c>
      <c r="AM18402">
        <v>0</v>
      </c>
      <c r="AN18402">
        <v>374581</v>
      </c>
      <c r="AO18402">
        <v>49349</v>
      </c>
      <c r="AP18402">
        <v>224409</v>
      </c>
      <c r="AQ18402">
        <v>35330</v>
      </c>
      <c r="AR18402">
        <v>94183</v>
      </c>
      <c r="AS18402">
        <v>93895</v>
      </c>
    </row>
    <row r="18403" spans="1:45">
      <c r="A18403" t="s">
        <v>2344</v>
      </c>
      <c r="B18403">
        <v>2015</v>
      </c>
      <c r="C18403">
        <v>1982</v>
      </c>
      <c r="D18403">
        <v>-213</v>
      </c>
      <c r="E18403">
        <v>28848</v>
      </c>
      <c r="F18403">
        <v>42824</v>
      </c>
      <c r="G18403">
        <v>70180</v>
      </c>
      <c r="H18403">
        <v>351822</v>
      </c>
      <c r="I18403">
        <v>198933</v>
      </c>
      <c r="J18403">
        <v>0</v>
      </c>
      <c r="K18403">
        <v>212195</v>
      </c>
      <c r="L18403">
        <v>39227</v>
      </c>
      <c r="M18403">
        <v>0</v>
      </c>
      <c r="N18403">
        <v>139627</v>
      </c>
      <c r="O18403">
        <v>22.582533940000001</v>
      </c>
      <c r="P18403">
        <v>25.28</v>
      </c>
      <c r="Q18403">
        <v>28920.792000000001</v>
      </c>
      <c r="R18403">
        <v>83838</v>
      </c>
      <c r="S18403">
        <v>61816</v>
      </c>
      <c r="T18403">
        <v>9971</v>
      </c>
      <c r="U18403">
        <v>12</v>
      </c>
      <c r="X18403">
        <v>8364</v>
      </c>
      <c r="Y18403">
        <v>1.4506143629999999</v>
      </c>
      <c r="Z18403">
        <v>4.8279106599999997</v>
      </c>
      <c r="AA18403">
        <v>2.8399170310000001</v>
      </c>
      <c r="AB18403">
        <v>126788</v>
      </c>
      <c r="AC18403">
        <v>8328</v>
      </c>
      <c r="AD18403">
        <v>16.631578950000002</v>
      </c>
      <c r="AE18403">
        <v>5.2362195119999999</v>
      </c>
      <c r="AF18403">
        <v>731117.62179999996</v>
      </c>
      <c r="AG18403" t="s">
        <v>4774</v>
      </c>
      <c r="AH18403" t="s">
        <v>5266</v>
      </c>
      <c r="AI18403" t="s">
        <v>5277</v>
      </c>
      <c r="AJ18403">
        <v>1319238</v>
      </c>
      <c r="AK18403">
        <v>905124</v>
      </c>
      <c r="AL18403">
        <v>340247</v>
      </c>
      <c r="AM18403">
        <v>0</v>
      </c>
      <c r="AN18403">
        <v>414114</v>
      </c>
      <c r="AO18403">
        <v>73867</v>
      </c>
      <c r="AP18403">
        <v>214534</v>
      </c>
      <c r="AQ18403">
        <v>37476</v>
      </c>
      <c r="AR18403">
        <v>87746</v>
      </c>
      <c r="AS18403">
        <v>83823</v>
      </c>
    </row>
    <row r="18404" spans="1:45">
      <c r="A18404" t="s">
        <v>2344</v>
      </c>
      <c r="B18404">
        <v>2016</v>
      </c>
      <c r="C18404">
        <v>0</v>
      </c>
      <c r="D18404">
        <v>-2647</v>
      </c>
      <c r="E18404">
        <v>23182</v>
      </c>
      <c r="F18404">
        <v>32773</v>
      </c>
      <c r="G18404">
        <v>39447</v>
      </c>
      <c r="H18404">
        <v>365421</v>
      </c>
      <c r="I18404">
        <v>206361</v>
      </c>
      <c r="J18404">
        <v>0</v>
      </c>
      <c r="K18404">
        <v>243685</v>
      </c>
      <c r="L18404">
        <v>37230</v>
      </c>
      <c r="M18404">
        <v>0</v>
      </c>
      <c r="N18404">
        <v>121736</v>
      </c>
      <c r="O18404">
        <v>21.14042121</v>
      </c>
      <c r="P18404">
        <v>23.1</v>
      </c>
      <c r="Q18404">
        <v>27119.026999999998</v>
      </c>
      <c r="R18404">
        <v>67398</v>
      </c>
      <c r="S18404">
        <v>27027</v>
      </c>
      <c r="T18404">
        <v>8796</v>
      </c>
      <c r="U18404">
        <v>12</v>
      </c>
      <c r="X18404">
        <v>12420</v>
      </c>
      <c r="Y18404">
        <v>1.1734666739999999</v>
      </c>
      <c r="Z18404">
        <v>4.4889516130000002</v>
      </c>
      <c r="AA18404">
        <v>2.4132458699999999</v>
      </c>
      <c r="AB18404">
        <v>140152</v>
      </c>
      <c r="AC18404">
        <v>12420</v>
      </c>
      <c r="AD18404">
        <v>18.48</v>
      </c>
      <c r="AE18404">
        <v>5.1459676979999998</v>
      </c>
      <c r="AF18404">
        <v>626449.52370000002</v>
      </c>
      <c r="AG18404" t="s">
        <v>4774</v>
      </c>
      <c r="AH18404" t="s">
        <v>5266</v>
      </c>
      <c r="AI18404" t="s">
        <v>5277</v>
      </c>
      <c r="AJ18404">
        <v>1319706</v>
      </c>
      <c r="AK18404">
        <v>911207</v>
      </c>
      <c r="AL18404">
        <v>349897</v>
      </c>
      <c r="AM18404">
        <v>0</v>
      </c>
      <c r="AN18404">
        <v>408499</v>
      </c>
      <c r="AO18404">
        <v>58602</v>
      </c>
      <c r="AP18404">
        <v>223505</v>
      </c>
      <c r="AQ18404">
        <v>43145</v>
      </c>
      <c r="AR18404">
        <v>83353</v>
      </c>
      <c r="AS18404">
        <v>115531</v>
      </c>
    </row>
    <row r="18405" spans="1:45">
      <c r="A18405" t="s">
        <v>2344</v>
      </c>
      <c r="B18405">
        <v>2017</v>
      </c>
      <c r="C18405">
        <v>0</v>
      </c>
      <c r="D18405">
        <v>-4535</v>
      </c>
      <c r="E18405">
        <v>30809</v>
      </c>
      <c r="F18405">
        <v>33285</v>
      </c>
      <c r="G18405">
        <v>29339</v>
      </c>
      <c r="H18405">
        <v>384304</v>
      </c>
      <c r="I18405">
        <v>225865</v>
      </c>
      <c r="J18405">
        <v>0</v>
      </c>
      <c r="K18405">
        <v>250027</v>
      </c>
      <c r="L18405">
        <v>34873</v>
      </c>
      <c r="M18405">
        <v>0</v>
      </c>
      <c r="N18405">
        <v>134277</v>
      </c>
      <c r="O18405">
        <v>23.645475279999999</v>
      </c>
      <c r="P18405">
        <v>25.25</v>
      </c>
      <c r="Q18405">
        <v>26467.271000000001</v>
      </c>
      <c r="R18405">
        <v>77137</v>
      </c>
      <c r="S18405">
        <v>24493</v>
      </c>
      <c r="T18405">
        <v>8508</v>
      </c>
      <c r="U18405">
        <v>12</v>
      </c>
      <c r="X18405">
        <v>4846</v>
      </c>
      <c r="Y18405">
        <v>1.2441752129999999</v>
      </c>
      <c r="Z18405">
        <v>5.0733224440000004</v>
      </c>
      <c r="AA18405">
        <v>2.8833391439999998</v>
      </c>
      <c r="AB18405">
        <v>161726</v>
      </c>
      <c r="AC18405">
        <v>5846</v>
      </c>
      <c r="AD18405">
        <v>19.42307692</v>
      </c>
      <c r="AE18405">
        <v>4.9770146249999998</v>
      </c>
      <c r="AF18405">
        <v>668298.59279999998</v>
      </c>
      <c r="AG18405" t="s">
        <v>4774</v>
      </c>
      <c r="AH18405" t="s">
        <v>5266</v>
      </c>
      <c r="AI18405" t="s">
        <v>5277</v>
      </c>
      <c r="AJ18405">
        <v>1357940</v>
      </c>
      <c r="AK18405">
        <v>949884</v>
      </c>
      <c r="AL18405">
        <v>339427</v>
      </c>
      <c r="AM18405">
        <v>0</v>
      </c>
      <c r="AN18405">
        <v>408056</v>
      </c>
      <c r="AO18405">
        <v>68629</v>
      </c>
      <c r="AP18405">
        <v>245445</v>
      </c>
      <c r="AQ18405">
        <v>39680</v>
      </c>
      <c r="AR18405">
        <v>83719</v>
      </c>
      <c r="AS18405">
        <v>119120</v>
      </c>
    </row>
    <row r="18406" spans="1:45">
      <c r="A18406" t="s">
        <v>2344</v>
      </c>
      <c r="B18406">
        <v>2018</v>
      </c>
      <c r="C18406">
        <v>0</v>
      </c>
      <c r="D18406">
        <v>-4498</v>
      </c>
      <c r="E18406">
        <v>19173</v>
      </c>
      <c r="F18406">
        <v>57980</v>
      </c>
      <c r="G18406">
        <v>87723</v>
      </c>
      <c r="H18406">
        <v>379908</v>
      </c>
      <c r="I18406">
        <v>234895</v>
      </c>
      <c r="J18406">
        <v>0</v>
      </c>
      <c r="K18406">
        <v>211577</v>
      </c>
      <c r="L18406">
        <v>38606</v>
      </c>
      <c r="M18406">
        <v>0</v>
      </c>
      <c r="N18406">
        <v>168331</v>
      </c>
      <c r="O18406">
        <v>29.480955479999999</v>
      </c>
      <c r="P18406">
        <v>30.92</v>
      </c>
      <c r="Q18406">
        <v>26065.231</v>
      </c>
      <c r="R18406">
        <v>89916</v>
      </c>
      <c r="S18406">
        <v>83553</v>
      </c>
      <c r="T18406">
        <v>8265</v>
      </c>
      <c r="U18406">
        <v>12</v>
      </c>
      <c r="X18406">
        <v>4170</v>
      </c>
      <c r="Y18406">
        <v>2.2150562260000002</v>
      </c>
      <c r="Z18406">
        <v>6.4580666869999996</v>
      </c>
      <c r="AA18406">
        <v>3.4351327280000001</v>
      </c>
      <c r="AB18406">
        <v>158104</v>
      </c>
      <c r="AC18406">
        <v>5170</v>
      </c>
      <c r="AD18406">
        <v>13.443478259999999</v>
      </c>
      <c r="AE18406">
        <v>4.7878105790000003</v>
      </c>
      <c r="AF18406">
        <v>805936.9425</v>
      </c>
      <c r="AG18406" t="s">
        <v>4774</v>
      </c>
      <c r="AH18406" t="s">
        <v>5266</v>
      </c>
      <c r="AI18406" t="s">
        <v>5277</v>
      </c>
      <c r="AJ18406">
        <v>1418353</v>
      </c>
      <c r="AK18406">
        <v>999745</v>
      </c>
      <c r="AL18406">
        <v>336957</v>
      </c>
      <c r="AM18406">
        <v>0</v>
      </c>
      <c r="AN18406">
        <v>418608</v>
      </c>
      <c r="AO18406">
        <v>81651</v>
      </c>
      <c r="AP18406">
        <v>248462</v>
      </c>
      <c r="AQ18406">
        <v>35818</v>
      </c>
      <c r="AR18406">
        <v>90358</v>
      </c>
      <c r="AS18406">
        <v>73159</v>
      </c>
    </row>
    <row r="18407" spans="1:45">
      <c r="A18407" t="s">
        <v>2344</v>
      </c>
      <c r="B18407">
        <v>2019</v>
      </c>
      <c r="C18407">
        <v>0</v>
      </c>
      <c r="D18407">
        <v>-3425</v>
      </c>
      <c r="E18407">
        <v>16830</v>
      </c>
      <c r="F18407">
        <v>130862</v>
      </c>
      <c r="G18407">
        <v>66617</v>
      </c>
      <c r="H18407">
        <v>381125</v>
      </c>
      <c r="I18407">
        <v>217929</v>
      </c>
      <c r="J18407">
        <v>0</v>
      </c>
      <c r="K18407">
        <v>213862</v>
      </c>
      <c r="L18407">
        <v>33232</v>
      </c>
      <c r="M18407">
        <v>5685</v>
      </c>
      <c r="N18407">
        <v>167263</v>
      </c>
      <c r="O18407">
        <v>38.629433059999997</v>
      </c>
      <c r="P18407">
        <v>39.700000000000003</v>
      </c>
      <c r="Q18407">
        <v>22745.227999999999</v>
      </c>
      <c r="R18407">
        <v>81302</v>
      </c>
      <c r="S18407">
        <v>169802</v>
      </c>
      <c r="T18407">
        <v>6481</v>
      </c>
      <c r="U18407">
        <v>12</v>
      </c>
      <c r="X18407">
        <v>-103185</v>
      </c>
      <c r="Y18407">
        <v>5.2721181279999998</v>
      </c>
      <c r="Z18407">
        <v>7.3537622929999999</v>
      </c>
      <c r="AA18407">
        <v>3.2754638319999998</v>
      </c>
      <c r="AB18407">
        <v>160271</v>
      </c>
      <c r="AC18407">
        <v>10359</v>
      </c>
      <c r="AD18407">
        <v>7.2181818179999997</v>
      </c>
      <c r="AE18407">
        <v>5.3985971289999997</v>
      </c>
      <c r="AF18407">
        <v>902985.55160000001</v>
      </c>
      <c r="AG18407" t="s">
        <v>4774</v>
      </c>
      <c r="AH18407" t="s">
        <v>5266</v>
      </c>
      <c r="AI18407" t="s">
        <v>5277</v>
      </c>
      <c r="AJ18407">
        <v>1347387</v>
      </c>
      <c r="AK18407">
        <v>952349</v>
      </c>
      <c r="AL18407">
        <v>320217</v>
      </c>
      <c r="AM18407">
        <v>0</v>
      </c>
      <c r="AN18407">
        <v>395038</v>
      </c>
      <c r="AO18407">
        <v>74821</v>
      </c>
      <c r="AP18407">
        <v>245235</v>
      </c>
      <c r="AQ18407">
        <v>29975</v>
      </c>
      <c r="AR18407">
        <v>84964</v>
      </c>
      <c r="AS18407">
        <v>65000</v>
      </c>
    </row>
    <row r="18408" spans="1:45">
      <c r="A18408" t="s">
        <v>2344</v>
      </c>
      <c r="B18408">
        <v>2020</v>
      </c>
      <c r="C18408">
        <v>0</v>
      </c>
      <c r="D18408">
        <v>-5044</v>
      </c>
      <c r="E18408">
        <v>19173</v>
      </c>
      <c r="F18408">
        <v>56039</v>
      </c>
      <c r="G18408">
        <v>109159</v>
      </c>
      <c r="H18408">
        <v>479049</v>
      </c>
      <c r="I18408">
        <v>228373</v>
      </c>
      <c r="J18408">
        <v>0</v>
      </c>
      <c r="K18408">
        <v>299114</v>
      </c>
      <c r="L18408">
        <v>35533</v>
      </c>
      <c r="M18408">
        <v>5520</v>
      </c>
      <c r="N18408">
        <v>179935</v>
      </c>
      <c r="O18408">
        <v>41.909659089999998</v>
      </c>
      <c r="P18408">
        <v>42.09</v>
      </c>
      <c r="Q18408">
        <v>22087.028999999999</v>
      </c>
      <c r="R18408">
        <v>85511</v>
      </c>
      <c r="S18408">
        <v>102232</v>
      </c>
      <c r="T18408">
        <v>5255</v>
      </c>
      <c r="U18408">
        <v>12</v>
      </c>
      <c r="X18408">
        <v>6927</v>
      </c>
      <c r="Y18408">
        <v>2.523538324</v>
      </c>
      <c r="Z18408">
        <v>8.1466366529999998</v>
      </c>
      <c r="AA18408">
        <v>3.8507162089999998</v>
      </c>
      <c r="AB18408">
        <v>230726</v>
      </c>
      <c r="AC18408">
        <v>6475</v>
      </c>
      <c r="AD18408">
        <v>16.064885499999999</v>
      </c>
      <c r="AE18408">
        <v>5.166549313</v>
      </c>
      <c r="AF18408">
        <v>929643.05059999996</v>
      </c>
      <c r="AG18408" t="s">
        <v>4774</v>
      </c>
      <c r="AH18408" t="s">
        <v>5266</v>
      </c>
      <c r="AI18408" t="s">
        <v>5277</v>
      </c>
      <c r="AJ18408">
        <v>1397700</v>
      </c>
      <c r="AK18408">
        <v>1001476</v>
      </c>
      <c r="AL18408">
        <v>315968</v>
      </c>
      <c r="AM18408">
        <v>0</v>
      </c>
      <c r="AN18408">
        <v>396224</v>
      </c>
      <c r="AO18408">
        <v>80256</v>
      </c>
      <c r="AP18408">
        <v>338892</v>
      </c>
      <c r="AQ18408">
        <v>26804</v>
      </c>
      <c r="AR18408">
        <v>108166</v>
      </c>
      <c r="AS18408">
        <v>100000</v>
      </c>
    </row>
    <row r="18409" spans="1:45">
      <c r="A18409" t="s">
        <v>2345</v>
      </c>
      <c r="B18409">
        <v>2012</v>
      </c>
      <c r="C18409">
        <v>1791</v>
      </c>
      <c r="D18409">
        <v>-271</v>
      </c>
      <c r="E18409">
        <v>28351</v>
      </c>
      <c r="F18409">
        <v>54303</v>
      </c>
      <c r="G18409">
        <v>70975</v>
      </c>
      <c r="H18409">
        <v>1014689</v>
      </c>
      <c r="I18409">
        <v>126579</v>
      </c>
      <c r="J18409">
        <v>0</v>
      </c>
      <c r="K18409">
        <v>385213</v>
      </c>
      <c r="L18409">
        <v>14667</v>
      </c>
      <c r="M18409">
        <v>0</v>
      </c>
      <c r="N18409">
        <v>629476</v>
      </c>
      <c r="O18409">
        <v>13.35522302</v>
      </c>
      <c r="P18409">
        <v>14.35</v>
      </c>
      <c r="Q18409">
        <v>47955.737999999998</v>
      </c>
      <c r="R18409">
        <v>96883</v>
      </c>
      <c r="S18409">
        <v>38239</v>
      </c>
      <c r="T18409">
        <v>14017</v>
      </c>
      <c r="U18409">
        <v>12</v>
      </c>
      <c r="X18409">
        <v>32736</v>
      </c>
      <c r="Y18409">
        <v>1.1369904019999999</v>
      </c>
      <c r="Z18409">
        <v>13.164682060000001</v>
      </c>
      <c r="AA18409">
        <v>2.0285258850000001</v>
      </c>
      <c r="AB18409">
        <v>284755</v>
      </c>
      <c r="AC18409">
        <v>18957</v>
      </c>
      <c r="AD18409">
        <v>12.47826087</v>
      </c>
      <c r="AE18409">
        <v>1.090037718</v>
      </c>
      <c r="AF18409">
        <v>688164.84030000004</v>
      </c>
      <c r="AG18409" t="s">
        <v>4774</v>
      </c>
      <c r="AH18409" t="s">
        <v>5258</v>
      </c>
      <c r="AI18409" t="s">
        <v>5277</v>
      </c>
      <c r="AJ18409">
        <v>826759</v>
      </c>
      <c r="AK18409">
        <v>55889</v>
      </c>
      <c r="AL18409">
        <v>687075</v>
      </c>
      <c r="AM18409">
        <v>929</v>
      </c>
      <c r="AN18409">
        <v>770870</v>
      </c>
      <c r="AO18409">
        <v>82866</v>
      </c>
      <c r="AP18409">
        <v>500067</v>
      </c>
      <c r="AQ18409">
        <v>49808</v>
      </c>
      <c r="AR18409">
        <v>215312</v>
      </c>
      <c r="AS18409">
        <v>0</v>
      </c>
    </row>
    <row r="18410" spans="1:45">
      <c r="A18410" t="s">
        <v>2345</v>
      </c>
      <c r="B18410">
        <v>2013</v>
      </c>
      <c r="C18410">
        <v>2365</v>
      </c>
      <c r="D18410">
        <v>6309</v>
      </c>
      <c r="E18410">
        <v>16637</v>
      </c>
      <c r="F18410">
        <v>33293</v>
      </c>
      <c r="G18410">
        <v>61707</v>
      </c>
      <c r="H18410">
        <v>1115229</v>
      </c>
      <c r="I18410">
        <v>161508</v>
      </c>
      <c r="J18410">
        <v>0</v>
      </c>
      <c r="K18410">
        <v>450761</v>
      </c>
      <c r="L18410">
        <v>19460</v>
      </c>
      <c r="M18410">
        <v>0</v>
      </c>
      <c r="N18410">
        <v>664468</v>
      </c>
      <c r="O18410">
        <v>17.44089752</v>
      </c>
      <c r="P18410">
        <v>18.739999999999998</v>
      </c>
      <c r="Q18410">
        <v>48813.213000000003</v>
      </c>
      <c r="R18410">
        <v>62880</v>
      </c>
      <c r="S18410">
        <v>-62384</v>
      </c>
      <c r="T18410">
        <v>19004</v>
      </c>
      <c r="U18410">
        <v>12</v>
      </c>
      <c r="X18410">
        <v>124091</v>
      </c>
      <c r="Y18410">
        <v>0.68867831300000004</v>
      </c>
      <c r="Z18410">
        <v>13.64945277</v>
      </c>
      <c r="AA18410">
        <v>1.3006966129999999</v>
      </c>
      <c r="AB18410">
        <v>178549</v>
      </c>
      <c r="AC18410">
        <v>13101</v>
      </c>
      <c r="AD18410">
        <v>26.771428570000001</v>
      </c>
      <c r="AE18410">
        <v>1.372948815</v>
      </c>
      <c r="AF18410">
        <v>914759.61159999995</v>
      </c>
      <c r="AG18410" t="s">
        <v>4774</v>
      </c>
      <c r="AH18410" t="s">
        <v>5258</v>
      </c>
      <c r="AI18410" t="s">
        <v>5277</v>
      </c>
      <c r="AJ18410">
        <v>849701</v>
      </c>
      <c r="AK18410">
        <v>65847</v>
      </c>
      <c r="AL18410">
        <v>717121</v>
      </c>
      <c r="AM18410">
        <v>22857</v>
      </c>
      <c r="AN18410">
        <v>783854</v>
      </c>
      <c r="AO18410">
        <v>43876</v>
      </c>
      <c r="AP18410">
        <v>447100</v>
      </c>
      <c r="AQ18410">
        <v>53628</v>
      </c>
      <c r="AR18410">
        <v>268551</v>
      </c>
      <c r="AS18410">
        <v>0</v>
      </c>
    </row>
    <row r="18411" spans="1:45">
      <c r="A18411" t="s">
        <v>2345</v>
      </c>
      <c r="B18411">
        <v>2014</v>
      </c>
      <c r="C18411">
        <v>2363</v>
      </c>
      <c r="D18411">
        <v>9769</v>
      </c>
      <c r="E18411">
        <v>28492</v>
      </c>
      <c r="F18411">
        <v>72691</v>
      </c>
      <c r="G18411">
        <v>129482</v>
      </c>
      <c r="H18411">
        <v>1233666</v>
      </c>
      <c r="I18411">
        <v>175986</v>
      </c>
      <c r="J18411">
        <v>0</v>
      </c>
      <c r="K18411">
        <v>478130</v>
      </c>
      <c r="L18411">
        <v>19375</v>
      </c>
      <c r="M18411">
        <v>0</v>
      </c>
      <c r="N18411">
        <v>755536</v>
      </c>
      <c r="O18411">
        <v>27.33400001</v>
      </c>
      <c r="P18411">
        <v>29.37</v>
      </c>
      <c r="Q18411">
        <v>49855.508999999998</v>
      </c>
      <c r="R18411">
        <v>117780</v>
      </c>
      <c r="S18411">
        <v>102248</v>
      </c>
      <c r="T18411">
        <v>26172</v>
      </c>
      <c r="U18411">
        <v>12</v>
      </c>
      <c r="X18411">
        <v>27234</v>
      </c>
      <c r="Y18411">
        <v>1.476562328</v>
      </c>
      <c r="Z18411">
        <v>15.191744870000001</v>
      </c>
      <c r="AA18411">
        <v>2.3924490110000001</v>
      </c>
      <c r="AB18411">
        <v>275021</v>
      </c>
      <c r="AC18411">
        <v>28559</v>
      </c>
      <c r="AD18411">
        <v>19.844594600000001</v>
      </c>
      <c r="AE18411">
        <v>1.933286812</v>
      </c>
      <c r="AF18411">
        <v>1464256.2990000001</v>
      </c>
      <c r="AG18411" t="s">
        <v>4774</v>
      </c>
      <c r="AH18411" t="s">
        <v>5258</v>
      </c>
      <c r="AI18411" t="s">
        <v>5277</v>
      </c>
      <c r="AJ18411">
        <v>995559</v>
      </c>
      <c r="AK18411">
        <v>75168</v>
      </c>
      <c r="AL18411">
        <v>825101</v>
      </c>
      <c r="AM18411">
        <v>3682</v>
      </c>
      <c r="AN18411">
        <v>920391</v>
      </c>
      <c r="AO18411">
        <v>91608</v>
      </c>
      <c r="AP18411">
        <v>561954</v>
      </c>
      <c r="AQ18411">
        <v>60434</v>
      </c>
      <c r="AR18411">
        <v>286933</v>
      </c>
      <c r="AS18411">
        <v>0</v>
      </c>
    </row>
    <row r="18412" spans="1:45">
      <c r="A18412" t="s">
        <v>2345</v>
      </c>
      <c r="B18412">
        <v>2015</v>
      </c>
      <c r="C18412">
        <v>1784</v>
      </c>
      <c r="D18412">
        <v>7458</v>
      </c>
      <c r="E18412">
        <v>33526</v>
      </c>
      <c r="F18412">
        <v>88357</v>
      </c>
      <c r="G18412">
        <v>107276</v>
      </c>
      <c r="H18412">
        <v>1317801</v>
      </c>
      <c r="I18412">
        <v>188543</v>
      </c>
      <c r="J18412">
        <v>0</v>
      </c>
      <c r="K18412">
        <v>502552</v>
      </c>
      <c r="L18412">
        <v>19238</v>
      </c>
      <c r="M18412">
        <v>0</v>
      </c>
      <c r="N18412">
        <v>815249</v>
      </c>
      <c r="O18412">
        <v>32.55010789</v>
      </c>
      <c r="P18412">
        <v>34.770000000000003</v>
      </c>
      <c r="Q18412">
        <v>50626.826999999997</v>
      </c>
      <c r="R18412">
        <v>141625</v>
      </c>
      <c r="S18412">
        <v>68639</v>
      </c>
      <c r="T18412">
        <v>27597</v>
      </c>
      <c r="U18412">
        <v>12</v>
      </c>
      <c r="X18412">
        <v>38637</v>
      </c>
      <c r="Y18412">
        <v>1.7613200710000001</v>
      </c>
      <c r="Z18412">
        <v>16.171301549999999</v>
      </c>
      <c r="AA18412">
        <v>2.8231713960000002</v>
      </c>
      <c r="AB18412">
        <v>334975</v>
      </c>
      <c r="AC18412">
        <v>21860</v>
      </c>
      <c r="AD18412">
        <v>19.75568182</v>
      </c>
      <c r="AE18412">
        <v>2.1501052270000001</v>
      </c>
      <c r="AF18412">
        <v>1760294.7749999999</v>
      </c>
      <c r="AG18412" t="s">
        <v>4774</v>
      </c>
      <c r="AH18412" t="s">
        <v>5258</v>
      </c>
      <c r="AI18412" t="s">
        <v>5277</v>
      </c>
      <c r="AJ18412">
        <v>1066066</v>
      </c>
      <c r="AK18412">
        <v>77606</v>
      </c>
      <c r="AL18412">
        <v>864964</v>
      </c>
      <c r="AM18412">
        <v>9468</v>
      </c>
      <c r="AN18412">
        <v>988460</v>
      </c>
      <c r="AO18412">
        <v>114028</v>
      </c>
      <c r="AP18412">
        <v>640985</v>
      </c>
      <c r="AQ18412">
        <v>62088</v>
      </c>
      <c r="AR18412">
        <v>306010</v>
      </c>
      <c r="AS18412">
        <v>0</v>
      </c>
    </row>
    <row r="18413" spans="1:45">
      <c r="A18413" t="s">
        <v>2345</v>
      </c>
      <c r="B18413">
        <v>2016</v>
      </c>
      <c r="C18413">
        <v>-237</v>
      </c>
      <c r="D18413">
        <v>-4167</v>
      </c>
      <c r="E18413">
        <v>18960</v>
      </c>
      <c r="F18413">
        <v>30913</v>
      </c>
      <c r="G18413">
        <v>64081</v>
      </c>
      <c r="H18413">
        <v>1898600</v>
      </c>
      <c r="I18413">
        <v>315975</v>
      </c>
      <c r="J18413">
        <v>0</v>
      </c>
      <c r="K18413">
        <v>851299</v>
      </c>
      <c r="L18413">
        <v>26634</v>
      </c>
      <c r="M18413">
        <v>30000</v>
      </c>
      <c r="N18413">
        <v>1047301</v>
      </c>
      <c r="O18413">
        <v>19.650034829999999</v>
      </c>
      <c r="P18413">
        <v>20.7</v>
      </c>
      <c r="Q18413">
        <v>57304.201999999997</v>
      </c>
      <c r="R18413">
        <v>88912</v>
      </c>
      <c r="S18413">
        <v>-218476</v>
      </c>
      <c r="T18413">
        <v>36220</v>
      </c>
      <c r="U18413">
        <v>12</v>
      </c>
      <c r="X18413">
        <v>282557</v>
      </c>
      <c r="Y18413">
        <v>0.59487426499999996</v>
      </c>
      <c r="Z18413">
        <v>18.247767750000001</v>
      </c>
      <c r="AA18413">
        <v>1.7109779249999999</v>
      </c>
      <c r="AB18413">
        <v>188010</v>
      </c>
      <c r="AC18413">
        <v>26144</v>
      </c>
      <c r="AD18413">
        <v>35.689655170000002</v>
      </c>
      <c r="AE18413">
        <v>1.134385328</v>
      </c>
      <c r="AF18413">
        <v>1186196.9809999999</v>
      </c>
      <c r="AG18413" t="s">
        <v>4774</v>
      </c>
      <c r="AH18413" t="s">
        <v>5258</v>
      </c>
      <c r="AI18413" t="s">
        <v>5277</v>
      </c>
      <c r="AJ18413">
        <v>1346714</v>
      </c>
      <c r="AK18413">
        <v>114426</v>
      </c>
      <c r="AL18413">
        <v>1146583</v>
      </c>
      <c r="AM18413">
        <v>33013</v>
      </c>
      <c r="AN18413">
        <v>1232288</v>
      </c>
      <c r="AO18413">
        <v>52692</v>
      </c>
      <c r="AP18413">
        <v>664274</v>
      </c>
      <c r="AQ18413">
        <v>95436</v>
      </c>
      <c r="AR18413">
        <v>476264</v>
      </c>
      <c r="AS18413">
        <v>110000</v>
      </c>
    </row>
    <row r="18414" spans="1:45">
      <c r="A18414" t="s">
        <v>2345</v>
      </c>
      <c r="B18414">
        <v>2017</v>
      </c>
      <c r="C18414">
        <v>10251</v>
      </c>
      <c r="D18414">
        <v>11820</v>
      </c>
      <c r="E18414">
        <v>29104</v>
      </c>
      <c r="F18414">
        <v>84181</v>
      </c>
      <c r="G18414">
        <v>106064</v>
      </c>
      <c r="H18414">
        <v>2062898</v>
      </c>
      <c r="I18414">
        <v>345314</v>
      </c>
      <c r="J18414">
        <v>0</v>
      </c>
      <c r="K18414">
        <v>975850</v>
      </c>
      <c r="L18414">
        <v>37481</v>
      </c>
      <c r="M18414">
        <v>19754</v>
      </c>
      <c r="N18414">
        <v>1087048</v>
      </c>
      <c r="O18414">
        <v>33.246147190000002</v>
      </c>
      <c r="P18414">
        <v>34.53</v>
      </c>
      <c r="Q18414">
        <v>56954.101000000002</v>
      </c>
      <c r="R18414">
        <v>161700</v>
      </c>
      <c r="S18414">
        <v>85375</v>
      </c>
      <c r="T18414">
        <v>47260</v>
      </c>
      <c r="U18414">
        <v>12</v>
      </c>
      <c r="X18414">
        <v>20689</v>
      </c>
      <c r="Y18414">
        <v>1.465136193</v>
      </c>
      <c r="Z18414">
        <v>18.95411249</v>
      </c>
      <c r="AA18414">
        <v>2.8143229760000001</v>
      </c>
      <c r="AB18414">
        <v>385095</v>
      </c>
      <c r="AC18414">
        <v>50088</v>
      </c>
      <c r="AD18414">
        <v>23.489795919999999</v>
      </c>
      <c r="AE18414">
        <v>1.8217682319999999</v>
      </c>
      <c r="AF18414">
        <v>1966625.108</v>
      </c>
      <c r="AG18414" t="s">
        <v>4774</v>
      </c>
      <c r="AH18414" t="s">
        <v>5258</v>
      </c>
      <c r="AI18414" t="s">
        <v>5277</v>
      </c>
      <c r="AJ18414">
        <v>1621669</v>
      </c>
      <c r="AK18414">
        <v>127630</v>
      </c>
      <c r="AL18414">
        <v>1344999</v>
      </c>
      <c r="AM18414">
        <v>34600</v>
      </c>
      <c r="AN18414">
        <v>1494039</v>
      </c>
      <c r="AO18414">
        <v>114440</v>
      </c>
      <c r="AP18414">
        <v>843674</v>
      </c>
      <c r="AQ18414">
        <v>109567</v>
      </c>
      <c r="AR18414">
        <v>458579</v>
      </c>
      <c r="AS18414">
        <v>236222</v>
      </c>
    </row>
    <row r="18415" spans="1:45">
      <c r="A18415" t="s">
        <v>2345</v>
      </c>
      <c r="B18415">
        <v>2018</v>
      </c>
      <c r="C18415">
        <v>9676</v>
      </c>
      <c r="D18415">
        <v>11525</v>
      </c>
      <c r="E18415">
        <v>70133</v>
      </c>
      <c r="F18415">
        <v>133779</v>
      </c>
      <c r="G18415">
        <v>219125</v>
      </c>
      <c r="H18415">
        <v>2287914</v>
      </c>
      <c r="I18415">
        <v>384996</v>
      </c>
      <c r="J18415">
        <v>0</v>
      </c>
      <c r="K18415">
        <v>1068299</v>
      </c>
      <c r="L18415">
        <v>35196</v>
      </c>
      <c r="M18415">
        <v>24911</v>
      </c>
      <c r="N18415">
        <v>1219615</v>
      </c>
      <c r="O18415">
        <v>60.14070667</v>
      </c>
      <c r="P18415">
        <v>61.93</v>
      </c>
      <c r="Q18415">
        <v>56521.614000000001</v>
      </c>
      <c r="R18415">
        <v>252472</v>
      </c>
      <c r="S18415">
        <v>170305</v>
      </c>
      <c r="T18415">
        <v>48588</v>
      </c>
      <c r="U18415">
        <v>12</v>
      </c>
      <c r="X18415">
        <v>48820</v>
      </c>
      <c r="Y18415">
        <v>2.3597666089999998</v>
      </c>
      <c r="Z18415">
        <v>21.523371449999999</v>
      </c>
      <c r="AA18415">
        <v>4.4534268849999998</v>
      </c>
      <c r="AB18415">
        <v>455799</v>
      </c>
      <c r="AC18415">
        <v>42000</v>
      </c>
      <c r="AD18415">
        <v>26.35319149</v>
      </c>
      <c r="AE18415">
        <v>2.877337324</v>
      </c>
      <c r="AF18415">
        <v>3500383.5550000002</v>
      </c>
      <c r="AG18415" t="s">
        <v>4774</v>
      </c>
      <c r="AH18415" t="s">
        <v>5258</v>
      </c>
      <c r="AI18415" t="s">
        <v>5277</v>
      </c>
      <c r="AJ18415">
        <v>1819519</v>
      </c>
      <c r="AK18415">
        <v>125960</v>
      </c>
      <c r="AL18415">
        <v>1489597</v>
      </c>
      <c r="AM18415">
        <v>78</v>
      </c>
      <c r="AN18415">
        <v>1693559</v>
      </c>
      <c r="AO18415">
        <v>203884</v>
      </c>
      <c r="AP18415">
        <v>1014259</v>
      </c>
      <c r="AQ18415">
        <v>119901</v>
      </c>
      <c r="AR18415">
        <v>558460</v>
      </c>
      <c r="AS18415">
        <v>211311</v>
      </c>
    </row>
    <row r="18416" spans="1:45">
      <c r="A18416" t="s">
        <v>2345</v>
      </c>
      <c r="B18416">
        <v>2019</v>
      </c>
      <c r="C18416">
        <v>16891</v>
      </c>
      <c r="D18416">
        <v>10094</v>
      </c>
      <c r="E18416">
        <v>29544</v>
      </c>
      <c r="F18416">
        <v>102651</v>
      </c>
      <c r="G18416">
        <v>258805</v>
      </c>
      <c r="H18416">
        <v>2334852</v>
      </c>
      <c r="I18416">
        <v>404857</v>
      </c>
      <c r="J18416">
        <v>0</v>
      </c>
      <c r="K18416">
        <v>1091465</v>
      </c>
      <c r="L18416">
        <v>39156</v>
      </c>
      <c r="M18416">
        <v>0</v>
      </c>
      <c r="N18416">
        <v>1243387</v>
      </c>
      <c r="O18416">
        <v>39.1693943</v>
      </c>
      <c r="P18416">
        <v>40.07</v>
      </c>
      <c r="Q18416">
        <v>56436.12</v>
      </c>
      <c r="R18416">
        <v>187315</v>
      </c>
      <c r="S18416">
        <v>216428</v>
      </c>
      <c r="T18416">
        <v>46489</v>
      </c>
      <c r="U18416">
        <v>12</v>
      </c>
      <c r="X18416">
        <v>42377</v>
      </c>
      <c r="Y18416">
        <v>1.8120320649999999</v>
      </c>
      <c r="Z18416">
        <v>21.985972</v>
      </c>
      <c r="AA18416">
        <v>3.3065511910000001</v>
      </c>
      <c r="AB18416">
        <v>585852</v>
      </c>
      <c r="AC18416">
        <v>46682</v>
      </c>
      <c r="AD18416">
        <v>22.138121550000001</v>
      </c>
      <c r="AE18416">
        <v>1.8225257450000001</v>
      </c>
      <c r="AF18416">
        <v>2261395.3280000002</v>
      </c>
      <c r="AG18416" t="s">
        <v>4774</v>
      </c>
      <c r="AH18416" t="s">
        <v>5258</v>
      </c>
      <c r="AI18416" t="s">
        <v>5277</v>
      </c>
      <c r="AJ18416">
        <v>1973862</v>
      </c>
      <c r="AK18416">
        <v>123316</v>
      </c>
      <c r="AL18416">
        <v>1709720</v>
      </c>
      <c r="AM18416">
        <v>0</v>
      </c>
      <c r="AN18416">
        <v>1850546</v>
      </c>
      <c r="AO18416">
        <v>140826</v>
      </c>
      <c r="AP18416">
        <v>1136810</v>
      </c>
      <c r="AQ18416">
        <v>131505</v>
      </c>
      <c r="AR18416">
        <v>550958</v>
      </c>
      <c r="AS18416">
        <v>222878</v>
      </c>
    </row>
    <row r="18417" spans="1:45">
      <c r="A18417" t="s">
        <v>2345</v>
      </c>
      <c r="B18417">
        <v>2020</v>
      </c>
      <c r="C18417">
        <v>22184</v>
      </c>
      <c r="D18417">
        <v>-2879</v>
      </c>
      <c r="E18417">
        <v>43945</v>
      </c>
      <c r="F18417">
        <v>104946</v>
      </c>
      <c r="G18417">
        <v>236349</v>
      </c>
      <c r="H18417">
        <v>2743828</v>
      </c>
      <c r="I18417">
        <v>397165</v>
      </c>
      <c r="J18417">
        <v>0</v>
      </c>
      <c r="K18417">
        <v>1520137</v>
      </c>
      <c r="L18417">
        <v>45684</v>
      </c>
      <c r="M18417">
        <v>54851</v>
      </c>
      <c r="N18417">
        <v>1223691</v>
      </c>
      <c r="O18417">
        <v>30.390363180000001</v>
      </c>
      <c r="P18417">
        <v>30.73</v>
      </c>
      <c r="Q18417">
        <v>55044.489000000001</v>
      </c>
      <c r="R18417">
        <v>231336</v>
      </c>
      <c r="S18417">
        <v>50660</v>
      </c>
      <c r="T18417">
        <v>55311</v>
      </c>
      <c r="U18417">
        <v>12</v>
      </c>
      <c r="X18417">
        <v>185689</v>
      </c>
      <c r="Y18417">
        <v>1.880899538</v>
      </c>
      <c r="Z18417">
        <v>22.188978809999998</v>
      </c>
      <c r="AA18417">
        <v>4.1461301580000001</v>
      </c>
      <c r="AB18417">
        <v>612876</v>
      </c>
      <c r="AC18417">
        <v>41460</v>
      </c>
      <c r="AD18417">
        <v>16.173684210000001</v>
      </c>
      <c r="AE18417">
        <v>1.3849217789999999</v>
      </c>
      <c r="AF18417">
        <v>1691517.1470000001</v>
      </c>
      <c r="AG18417" t="s">
        <v>4774</v>
      </c>
      <c r="AH18417" t="s">
        <v>5258</v>
      </c>
      <c r="AI18417" t="s">
        <v>5277</v>
      </c>
      <c r="AJ18417">
        <v>1977330</v>
      </c>
      <c r="AK18417">
        <v>130484</v>
      </c>
      <c r="AL18417">
        <v>1612262</v>
      </c>
      <c r="AM18417">
        <v>58559</v>
      </c>
      <c r="AN18417">
        <v>1846846</v>
      </c>
      <c r="AO18417">
        <v>176025</v>
      </c>
      <c r="AP18417">
        <v>1237083</v>
      </c>
      <c r="AQ18417">
        <v>142728</v>
      </c>
      <c r="AR18417">
        <v>624207</v>
      </c>
      <c r="AS18417">
        <v>574910</v>
      </c>
    </row>
    <row r="18418" spans="1:45">
      <c r="A18418" t="s">
        <v>2346</v>
      </c>
      <c r="B18418">
        <v>2015</v>
      </c>
      <c r="C18418">
        <v>1321000</v>
      </c>
      <c r="D18418">
        <v>-305000</v>
      </c>
      <c r="E18418">
        <v>366000</v>
      </c>
      <c r="F18418">
        <v>634000</v>
      </c>
      <c r="G18418">
        <v>2467000</v>
      </c>
      <c r="H18418">
        <v>122973000</v>
      </c>
      <c r="I18418">
        <v>871000</v>
      </c>
      <c r="J18418">
        <v>2618000</v>
      </c>
      <c r="K18418">
        <v>65080000</v>
      </c>
      <c r="L18418">
        <v>2844000</v>
      </c>
      <c r="M18418">
        <v>401000</v>
      </c>
      <c r="N18418">
        <v>57893000</v>
      </c>
      <c r="O18418">
        <v>58.582644819999999</v>
      </c>
      <c r="P18418">
        <v>72.760000000000005</v>
      </c>
      <c r="Q18418">
        <v>1213455.716</v>
      </c>
      <c r="R18418">
        <v>3614000</v>
      </c>
      <c r="S18418">
        <v>-7649000</v>
      </c>
      <c r="T18418">
        <v>975000</v>
      </c>
      <c r="U18418">
        <v>12</v>
      </c>
      <c r="X18418">
        <v>10116000</v>
      </c>
      <c r="Y18418">
        <v>0.52263216099999998</v>
      </c>
      <c r="Z18418">
        <v>47.537787530000003</v>
      </c>
      <c r="AA18418">
        <v>2.9791681840000002</v>
      </c>
      <c r="AB18418">
        <v>2848000</v>
      </c>
      <c r="AC18418">
        <v>648000</v>
      </c>
      <c r="AD18418">
        <v>-83.632183909999995</v>
      </c>
      <c r="AE18418">
        <v>1.5004973580000001</v>
      </c>
      <c r="AF18418">
        <v>88291037.900000006</v>
      </c>
      <c r="AG18418" t="s">
        <v>5022</v>
      </c>
      <c r="AH18418" t="s">
        <v>5257</v>
      </c>
      <c r="AI18418" t="s">
        <v>5277</v>
      </c>
      <c r="AJ18418">
        <v>18338000</v>
      </c>
      <c r="AK18418">
        <v>12577000</v>
      </c>
      <c r="AL18418">
        <v>3122000</v>
      </c>
      <c r="AM18418">
        <v>0</v>
      </c>
      <c r="AN18418">
        <v>5761000</v>
      </c>
      <c r="AO18418">
        <v>2639000</v>
      </c>
      <c r="AP18418">
        <v>9780000</v>
      </c>
      <c r="AQ18418">
        <v>6524000</v>
      </c>
      <c r="AR18418">
        <v>6932000</v>
      </c>
      <c r="AS18418">
        <v>25151000</v>
      </c>
    </row>
    <row r="18419" spans="1:45">
      <c r="A18419" t="s">
        <v>2346</v>
      </c>
      <c r="B18419">
        <v>2016</v>
      </c>
      <c r="C18419">
        <v>1134000</v>
      </c>
      <c r="D18419">
        <v>15000</v>
      </c>
      <c r="E18419">
        <v>1381000</v>
      </c>
      <c r="F18419">
        <v>3632000</v>
      </c>
      <c r="G18419">
        <v>5238000</v>
      </c>
      <c r="H18419">
        <v>120480000</v>
      </c>
      <c r="I18419">
        <v>769000</v>
      </c>
      <c r="J18419">
        <v>2684000</v>
      </c>
      <c r="K18419">
        <v>62906000</v>
      </c>
      <c r="L18419">
        <v>3996000</v>
      </c>
      <c r="M18419">
        <v>3106000</v>
      </c>
      <c r="N18419">
        <v>57574000</v>
      </c>
      <c r="O18419">
        <v>72.314146910000005</v>
      </c>
      <c r="P18419">
        <v>87.32</v>
      </c>
      <c r="Q18419">
        <v>1217270.219</v>
      </c>
      <c r="R18419">
        <v>7146000</v>
      </c>
      <c r="S18419">
        <v>3991000</v>
      </c>
      <c r="T18419">
        <v>1004000</v>
      </c>
      <c r="U18419">
        <v>12</v>
      </c>
      <c r="X18419">
        <v>1247000</v>
      </c>
      <c r="Y18419">
        <v>2.986657224</v>
      </c>
      <c r="Z18419">
        <v>47.120186709999999</v>
      </c>
      <c r="AA18419">
        <v>5.8762809809999998</v>
      </c>
      <c r="AB18419">
        <v>-748000</v>
      </c>
      <c r="AC18419">
        <v>1247000</v>
      </c>
      <c r="AD18419">
        <v>31.0747331</v>
      </c>
      <c r="AE18419">
        <v>1.8531335739999999</v>
      </c>
      <c r="AF18419">
        <v>106292035.5</v>
      </c>
      <c r="AG18419" t="s">
        <v>5022</v>
      </c>
      <c r="AH18419" t="s">
        <v>5257</v>
      </c>
      <c r="AI18419" t="s">
        <v>5277</v>
      </c>
      <c r="AJ18419">
        <v>26487000</v>
      </c>
      <c r="AK18419">
        <v>16901000</v>
      </c>
      <c r="AL18419">
        <v>3444000</v>
      </c>
      <c r="AM18419">
        <v>0</v>
      </c>
      <c r="AN18419">
        <v>9586000</v>
      </c>
      <c r="AO18419">
        <v>6142000</v>
      </c>
      <c r="AP18419">
        <v>8753000</v>
      </c>
      <c r="AQ18419">
        <v>6688000</v>
      </c>
      <c r="AR18419">
        <v>9501000</v>
      </c>
      <c r="AS18419">
        <v>29713000</v>
      </c>
    </row>
    <row r="18420" spans="1:45">
      <c r="A18420" t="s">
        <v>2346</v>
      </c>
      <c r="B18420">
        <v>2017</v>
      </c>
      <c r="C18420">
        <v>1234000</v>
      </c>
      <c r="D18420">
        <v>-9000</v>
      </c>
      <c r="E18420">
        <v>-5460000</v>
      </c>
      <c r="F18420">
        <v>10999000</v>
      </c>
      <c r="G18420">
        <v>527000</v>
      </c>
      <c r="H18420">
        <v>120232000</v>
      </c>
      <c r="I18420">
        <v>921000</v>
      </c>
      <c r="J18420">
        <v>2815000</v>
      </c>
      <c r="K18420">
        <v>53991000</v>
      </c>
      <c r="L18420">
        <v>4449000</v>
      </c>
      <c r="M18420">
        <v>3622000</v>
      </c>
      <c r="N18420">
        <v>66241000</v>
      </c>
      <c r="O18420">
        <v>66.260790610000001</v>
      </c>
      <c r="P18420">
        <v>77.760000000000005</v>
      </c>
      <c r="Q18420">
        <v>1218467.8359999999</v>
      </c>
      <c r="R18420">
        <v>7481000</v>
      </c>
      <c r="S18420">
        <v>1596000</v>
      </c>
      <c r="T18420">
        <v>708000</v>
      </c>
      <c r="U18420">
        <v>12</v>
      </c>
      <c r="X18420">
        <v>-1069000</v>
      </c>
      <c r="Y18420">
        <v>9.0319281460000003</v>
      </c>
      <c r="Z18420">
        <v>54.194290610000003</v>
      </c>
      <c r="AA18420">
        <v>6.1430906869999999</v>
      </c>
      <c r="AB18420">
        <v>-2866000</v>
      </c>
      <c r="AC18420">
        <v>1217000</v>
      </c>
      <c r="AD18420">
        <v>8.6882681559999995</v>
      </c>
      <c r="AE18420">
        <v>1.434837492</v>
      </c>
      <c r="AF18420">
        <v>94748058.930000007</v>
      </c>
      <c r="AG18420" t="s">
        <v>5022</v>
      </c>
      <c r="AH18420" t="s">
        <v>5257</v>
      </c>
      <c r="AI18420" t="s">
        <v>5277</v>
      </c>
      <c r="AJ18420">
        <v>26232000</v>
      </c>
      <c r="AK18420">
        <v>16529000</v>
      </c>
      <c r="AL18420">
        <v>2930000</v>
      </c>
      <c r="AM18420">
        <v>0</v>
      </c>
      <c r="AN18420">
        <v>9703000</v>
      </c>
      <c r="AO18420">
        <v>6773000</v>
      </c>
      <c r="AP18420">
        <v>7266000</v>
      </c>
      <c r="AQ18420">
        <v>7120000</v>
      </c>
      <c r="AR18420">
        <v>10132000</v>
      </c>
      <c r="AS18420">
        <v>28333000</v>
      </c>
    </row>
    <row r="18421" spans="1:45">
      <c r="A18421" t="s">
        <v>2346</v>
      </c>
      <c r="B18421">
        <v>2018</v>
      </c>
      <c r="C18421">
        <v>1284000</v>
      </c>
      <c r="D18421">
        <v>183000</v>
      </c>
      <c r="E18421">
        <v>-1067000</v>
      </c>
      <c r="F18421">
        <v>-10192000</v>
      </c>
      <c r="G18421">
        <v>2574000</v>
      </c>
      <c r="H18421">
        <v>103461000</v>
      </c>
      <c r="I18421">
        <v>2129000</v>
      </c>
      <c r="J18421">
        <v>2667000</v>
      </c>
      <c r="K18421">
        <v>51686000</v>
      </c>
      <c r="L18421">
        <v>4153000</v>
      </c>
      <c r="M18421">
        <v>806000</v>
      </c>
      <c r="N18421">
        <v>51775000</v>
      </c>
      <c r="O18421">
        <v>38.266848570000001</v>
      </c>
      <c r="P18421">
        <v>43.04</v>
      </c>
      <c r="Q18421">
        <v>1219434.8119999999</v>
      </c>
      <c r="R18421">
        <v>-9576000</v>
      </c>
      <c r="S18421">
        <v>2796000</v>
      </c>
      <c r="T18421">
        <v>644000</v>
      </c>
      <c r="U18421">
        <v>12</v>
      </c>
      <c r="X18421">
        <v>-222000</v>
      </c>
      <c r="Y18421">
        <v>-8.3603932590000003</v>
      </c>
      <c r="Z18421">
        <v>42.361428009999997</v>
      </c>
      <c r="AA18421">
        <v>-7.8550947659999997</v>
      </c>
      <c r="AB18421">
        <v>1572000</v>
      </c>
      <c r="AC18421">
        <v>826000</v>
      </c>
      <c r="AD18421">
        <v>-5.1483253590000002</v>
      </c>
      <c r="AE18421">
        <v>1.016018629</v>
      </c>
      <c r="AF18421">
        <v>52484474.310000002</v>
      </c>
      <c r="AG18421" t="s">
        <v>5022</v>
      </c>
      <c r="AH18421" t="s">
        <v>5257</v>
      </c>
      <c r="AI18421" t="s">
        <v>5277</v>
      </c>
      <c r="AJ18421">
        <v>26268000</v>
      </c>
      <c r="AK18421">
        <v>17347000</v>
      </c>
      <c r="AL18421">
        <v>3205000</v>
      </c>
      <c r="AM18421">
        <v>15936000</v>
      </c>
      <c r="AN18421">
        <v>8921000</v>
      </c>
      <c r="AO18421">
        <v>-10220000</v>
      </c>
      <c r="AP18421">
        <v>9075000</v>
      </c>
      <c r="AQ18421">
        <v>7078000</v>
      </c>
      <c r="AR18421">
        <v>7503000</v>
      </c>
      <c r="AS18421">
        <v>30770000</v>
      </c>
    </row>
    <row r="18422" spans="1:45">
      <c r="A18422" t="s">
        <v>2346</v>
      </c>
      <c r="B18422">
        <v>2019</v>
      </c>
      <c r="C18422">
        <v>1361000</v>
      </c>
      <c r="D18422">
        <v>952000</v>
      </c>
      <c r="E18422">
        <v>728000</v>
      </c>
      <c r="F18422">
        <v>1935000</v>
      </c>
      <c r="G18422">
        <v>3552000</v>
      </c>
      <c r="H18422">
        <v>101450000</v>
      </c>
      <c r="I18422">
        <v>1973000</v>
      </c>
      <c r="J18422">
        <v>2721000</v>
      </c>
      <c r="K18422">
        <v>49701000</v>
      </c>
      <c r="L18422">
        <v>4003000</v>
      </c>
      <c r="M18422">
        <v>1412000</v>
      </c>
      <c r="N18422">
        <v>51749000</v>
      </c>
      <c r="O18422">
        <v>30.15353361</v>
      </c>
      <c r="P18422">
        <v>32.130000000000003</v>
      </c>
      <c r="Q18422">
        <v>1221160.6459999999</v>
      </c>
      <c r="R18422">
        <v>3758000</v>
      </c>
      <c r="S18422">
        <v>4460000</v>
      </c>
      <c r="T18422">
        <v>688000</v>
      </c>
      <c r="U18422">
        <v>12</v>
      </c>
      <c r="X18422">
        <v>-908000</v>
      </c>
      <c r="Y18422">
        <v>1.5861289759999999</v>
      </c>
      <c r="Z18422">
        <v>42.273717359999999</v>
      </c>
      <c r="AA18422">
        <v>3.0804510039999999</v>
      </c>
      <c r="AB18422">
        <v>222000</v>
      </c>
      <c r="AC18422">
        <v>768000</v>
      </c>
      <c r="AD18422">
        <v>20.335443040000001</v>
      </c>
      <c r="AE18422">
        <v>0.76004671499999998</v>
      </c>
      <c r="AF18422">
        <v>39235891.560000002</v>
      </c>
      <c r="AG18422" t="s">
        <v>5022</v>
      </c>
      <c r="AH18422" t="s">
        <v>5257</v>
      </c>
      <c r="AI18422" t="s">
        <v>5277</v>
      </c>
      <c r="AJ18422">
        <v>24977000</v>
      </c>
      <c r="AK18422">
        <v>16830000</v>
      </c>
      <c r="AL18422">
        <v>3178000</v>
      </c>
      <c r="AM18422">
        <v>1899000</v>
      </c>
      <c r="AN18422">
        <v>8147000</v>
      </c>
      <c r="AO18422">
        <v>3070000</v>
      </c>
      <c r="AP18422">
        <v>8097000</v>
      </c>
      <c r="AQ18422">
        <v>7055000</v>
      </c>
      <c r="AR18422">
        <v>7875000</v>
      </c>
      <c r="AS18422">
        <v>28216000</v>
      </c>
    </row>
    <row r="18423" spans="1:45">
      <c r="A18423" t="s">
        <v>2346</v>
      </c>
      <c r="B18423">
        <v>2020</v>
      </c>
      <c r="C18423">
        <v>1394000</v>
      </c>
      <c r="D18423">
        <v>296000</v>
      </c>
      <c r="E18423">
        <v>669000</v>
      </c>
      <c r="F18423">
        <v>356000</v>
      </c>
      <c r="G18423">
        <v>4929000</v>
      </c>
      <c r="H18423">
        <v>99830000</v>
      </c>
      <c r="I18423">
        <v>2063000</v>
      </c>
      <c r="J18423">
        <v>2554000</v>
      </c>
      <c r="K18423">
        <v>49587000</v>
      </c>
      <c r="L18423">
        <v>4304000</v>
      </c>
      <c r="M18423">
        <v>594000</v>
      </c>
      <c r="N18423">
        <v>50243000</v>
      </c>
      <c r="O18423">
        <v>34.309101490000003</v>
      </c>
      <c r="P18423">
        <v>34.659999999999997</v>
      </c>
      <c r="Q18423">
        <v>1222623.1680000001</v>
      </c>
      <c r="R18423">
        <v>2975000</v>
      </c>
      <c r="S18423">
        <v>4333000</v>
      </c>
      <c r="T18423">
        <v>847000</v>
      </c>
      <c r="U18423">
        <v>12</v>
      </c>
      <c r="X18423">
        <v>596000</v>
      </c>
      <c r="Y18423">
        <v>0.29132621399999997</v>
      </c>
      <c r="Z18423">
        <v>40.979920319999998</v>
      </c>
      <c r="AA18423">
        <v>2.4345378860000002</v>
      </c>
      <c r="AB18423">
        <v>2761000</v>
      </c>
      <c r="AC18423">
        <v>596000</v>
      </c>
      <c r="AD18423">
        <v>119.5172414</v>
      </c>
      <c r="AE18423">
        <v>0.84578007300000002</v>
      </c>
      <c r="AF18423">
        <v>42376119</v>
      </c>
      <c r="AG18423" t="s">
        <v>5022</v>
      </c>
      <c r="AH18423" t="s">
        <v>5257</v>
      </c>
      <c r="AI18423" t="s">
        <v>5277</v>
      </c>
      <c r="AJ18423">
        <v>26185000</v>
      </c>
      <c r="AK18423">
        <v>17008000</v>
      </c>
      <c r="AL18423">
        <v>3650000</v>
      </c>
      <c r="AM18423">
        <v>3399000</v>
      </c>
      <c r="AN18423">
        <v>9177000</v>
      </c>
      <c r="AO18423">
        <v>2128000</v>
      </c>
      <c r="AP18423">
        <v>10822000</v>
      </c>
      <c r="AQ18423">
        <v>6876000</v>
      </c>
      <c r="AR18423">
        <v>8061000</v>
      </c>
      <c r="AS18423">
        <v>28070000</v>
      </c>
    </row>
    <row r="18424" spans="1:45">
      <c r="A18424" t="s">
        <v>2347</v>
      </c>
      <c r="B18424">
        <v>2017</v>
      </c>
      <c r="C18424">
        <v>2490</v>
      </c>
      <c r="D18424">
        <v>30</v>
      </c>
      <c r="E18424">
        <v>0</v>
      </c>
      <c r="F18424">
        <v>-8932</v>
      </c>
      <c r="G18424">
        <v>-7217</v>
      </c>
      <c r="H18424">
        <v>82301</v>
      </c>
      <c r="I18424">
        <v>5603</v>
      </c>
      <c r="J18424">
        <v>20545</v>
      </c>
      <c r="K18424">
        <v>34806</v>
      </c>
      <c r="L18424">
        <v>5495</v>
      </c>
      <c r="M18424">
        <v>113</v>
      </c>
      <c r="N18424">
        <v>47495</v>
      </c>
      <c r="O18424">
        <v>19.190000000000001</v>
      </c>
      <c r="P18424">
        <v>19.190000000000001</v>
      </c>
      <c r="Q18424">
        <v>12697.991</v>
      </c>
      <c r="R18424">
        <v>-4067</v>
      </c>
      <c r="S18424">
        <v>-13761</v>
      </c>
      <c r="T18424">
        <v>2405</v>
      </c>
      <c r="U18424">
        <v>12</v>
      </c>
      <c r="X18424">
        <v>6544</v>
      </c>
      <c r="Y18424">
        <v>-0.70341836000000002</v>
      </c>
      <c r="Z18424">
        <v>3.7403554630000002</v>
      </c>
      <c r="AA18424">
        <v>-0.32028688599999999</v>
      </c>
      <c r="AB18424">
        <v>60094</v>
      </c>
      <c r="AC18424">
        <v>6544</v>
      </c>
      <c r="AD18424">
        <v>-3.2747440270000001</v>
      </c>
      <c r="AE18424">
        <v>5.1305284200000001</v>
      </c>
      <c r="AF18424">
        <v>243674.4473</v>
      </c>
      <c r="AG18424" t="s">
        <v>4774</v>
      </c>
      <c r="AH18424" t="s">
        <v>5257</v>
      </c>
      <c r="AI18424" t="s">
        <v>5277</v>
      </c>
      <c r="AJ18424">
        <v>45620</v>
      </c>
      <c r="AK18424">
        <v>11170</v>
      </c>
      <c r="AL18424">
        <v>40922</v>
      </c>
      <c r="AM18424">
        <v>0</v>
      </c>
      <c r="AN18424">
        <v>34450</v>
      </c>
      <c r="AO18424">
        <v>-6472</v>
      </c>
      <c r="AP18424">
        <v>69561</v>
      </c>
      <c r="AQ18424">
        <v>10391</v>
      </c>
      <c r="AR18424">
        <v>9467</v>
      </c>
      <c r="AS18424">
        <v>25339</v>
      </c>
    </row>
    <row r="18425" spans="1:45">
      <c r="A18425" t="s">
        <v>2347</v>
      </c>
      <c r="B18425">
        <v>2018</v>
      </c>
      <c r="C18425">
        <v>2255</v>
      </c>
      <c r="D18425">
        <v>-217</v>
      </c>
      <c r="E18425">
        <v>0</v>
      </c>
      <c r="F18425">
        <v>-12025</v>
      </c>
      <c r="G18425">
        <v>-15583</v>
      </c>
      <c r="H18425">
        <v>112105</v>
      </c>
      <c r="I18425">
        <v>8999</v>
      </c>
      <c r="J18425">
        <v>25708</v>
      </c>
      <c r="K18425">
        <v>30373</v>
      </c>
      <c r="L18425">
        <v>3971</v>
      </c>
      <c r="M18425">
        <v>118</v>
      </c>
      <c r="N18425">
        <v>81732</v>
      </c>
      <c r="O18425">
        <v>34.880000000000003</v>
      </c>
      <c r="P18425">
        <v>34.880000000000003</v>
      </c>
      <c r="Q18425">
        <v>14311.45</v>
      </c>
      <c r="R18425">
        <v>-6661</v>
      </c>
      <c r="S18425">
        <v>-21548</v>
      </c>
      <c r="T18425">
        <v>2892</v>
      </c>
      <c r="U18425">
        <v>12</v>
      </c>
      <c r="X18425">
        <v>5965</v>
      </c>
      <c r="Y18425">
        <v>-0.93428186700000004</v>
      </c>
      <c r="Z18425">
        <v>5.7109517209999998</v>
      </c>
      <c r="AA18425">
        <v>-0.51752611400000004</v>
      </c>
      <c r="AB18425">
        <v>87939</v>
      </c>
      <c r="AC18425">
        <v>5463</v>
      </c>
      <c r="AD18425">
        <v>-36.333333330000002</v>
      </c>
      <c r="AE18425">
        <v>6.1075634509999999</v>
      </c>
      <c r="AF18425">
        <v>499183.37599999999</v>
      </c>
      <c r="AG18425" t="s">
        <v>4774</v>
      </c>
      <c r="AH18425" t="s">
        <v>5257</v>
      </c>
      <c r="AI18425" t="s">
        <v>5277</v>
      </c>
      <c r="AJ18425">
        <v>57559</v>
      </c>
      <c r="AK18425">
        <v>14879</v>
      </c>
      <c r="AL18425">
        <v>52233</v>
      </c>
      <c r="AM18425">
        <v>0</v>
      </c>
      <c r="AN18425">
        <v>42680</v>
      </c>
      <c r="AO18425">
        <v>-9553</v>
      </c>
      <c r="AP18425">
        <v>97156</v>
      </c>
      <c r="AQ18425">
        <v>12768</v>
      </c>
      <c r="AR18425">
        <v>9217</v>
      </c>
      <c r="AS18425">
        <v>21156</v>
      </c>
    </row>
    <row r="18426" spans="1:45">
      <c r="A18426" t="s">
        <v>2347</v>
      </c>
      <c r="B18426">
        <v>2019</v>
      </c>
      <c r="C18426">
        <v>3538</v>
      </c>
      <c r="D18426">
        <v>-70</v>
      </c>
      <c r="E18426">
        <v>0</v>
      </c>
      <c r="F18426">
        <v>-13731</v>
      </c>
      <c r="G18426">
        <v>-17625</v>
      </c>
      <c r="H18426">
        <v>194564</v>
      </c>
      <c r="I18426">
        <v>16003</v>
      </c>
      <c r="J18426">
        <v>38000</v>
      </c>
      <c r="K18426">
        <v>52203</v>
      </c>
      <c r="L18426">
        <v>6467</v>
      </c>
      <c r="M18426">
        <v>124</v>
      </c>
      <c r="N18426">
        <v>142361</v>
      </c>
      <c r="O18426">
        <v>46.99</v>
      </c>
      <c r="P18426">
        <v>46.99</v>
      </c>
      <c r="Q18426">
        <v>14967.128000000001</v>
      </c>
      <c r="R18426">
        <v>-4406</v>
      </c>
      <c r="S18426">
        <v>-79547</v>
      </c>
      <c r="T18426">
        <v>4671</v>
      </c>
      <c r="U18426">
        <v>12</v>
      </c>
      <c r="X18426">
        <v>61922</v>
      </c>
      <c r="Y18426">
        <v>-0.93436011399999996</v>
      </c>
      <c r="Z18426">
        <v>9.5115776390000004</v>
      </c>
      <c r="AA18426">
        <v>-0.29981724999999998</v>
      </c>
      <c r="AB18426">
        <v>114395</v>
      </c>
      <c r="AC18426">
        <v>12086</v>
      </c>
      <c r="AD18426">
        <v>-49.989361700000003</v>
      </c>
      <c r="AE18426">
        <v>4.9402950580000002</v>
      </c>
      <c r="AF18426">
        <v>703305.34470000002</v>
      </c>
      <c r="AG18426" t="s">
        <v>4774</v>
      </c>
      <c r="AH18426" t="s">
        <v>5257</v>
      </c>
      <c r="AI18426" t="s">
        <v>5277</v>
      </c>
      <c r="AJ18426">
        <v>72552</v>
      </c>
      <c r="AK18426">
        <v>17933</v>
      </c>
      <c r="AL18426">
        <v>63696</v>
      </c>
      <c r="AM18426">
        <v>0</v>
      </c>
      <c r="AN18426">
        <v>54619</v>
      </c>
      <c r="AO18426">
        <v>-9077</v>
      </c>
      <c r="AP18426">
        <v>128058</v>
      </c>
      <c r="AQ18426">
        <v>21349</v>
      </c>
      <c r="AR18426">
        <v>13663</v>
      </c>
      <c r="AS18426">
        <v>26130</v>
      </c>
    </row>
    <row r="18427" spans="1:45">
      <c r="A18427" t="s">
        <v>2347</v>
      </c>
      <c r="B18427">
        <v>2020</v>
      </c>
      <c r="C18427">
        <v>3412</v>
      </c>
      <c r="D18427">
        <v>-3500</v>
      </c>
      <c r="E18427">
        <v>-723</v>
      </c>
      <c r="F18427">
        <v>-32944</v>
      </c>
      <c r="G18427">
        <v>-18530</v>
      </c>
      <c r="H18427">
        <v>320412</v>
      </c>
      <c r="I18427">
        <v>17212</v>
      </c>
      <c r="J18427">
        <v>52989</v>
      </c>
      <c r="K18427">
        <v>85644</v>
      </c>
      <c r="L18427">
        <v>10038</v>
      </c>
      <c r="M18427">
        <v>12364</v>
      </c>
      <c r="N18427">
        <v>234768</v>
      </c>
      <c r="O18427">
        <v>41.25</v>
      </c>
      <c r="P18427">
        <v>41.25</v>
      </c>
      <c r="Q18427">
        <v>19554.620999999999</v>
      </c>
      <c r="R18427">
        <v>-18745</v>
      </c>
      <c r="S18427">
        <v>-88223</v>
      </c>
      <c r="T18427">
        <v>8010</v>
      </c>
      <c r="U18427">
        <v>12</v>
      </c>
      <c r="X18427">
        <v>69693</v>
      </c>
      <c r="Y18427">
        <v>-1.84179998</v>
      </c>
      <c r="Z18427">
        <v>12.00575557</v>
      </c>
      <c r="AA18427">
        <v>-1.047976585</v>
      </c>
      <c r="AB18427">
        <v>123401</v>
      </c>
      <c r="AC18427">
        <v>11300</v>
      </c>
      <c r="AD18427">
        <v>-22.66483517</v>
      </c>
      <c r="AE18427">
        <v>3.4358520590000001</v>
      </c>
      <c r="AF18427">
        <v>806628.11629999999</v>
      </c>
      <c r="AG18427" t="s">
        <v>4774</v>
      </c>
      <c r="AH18427" t="s">
        <v>5257</v>
      </c>
      <c r="AI18427" t="s">
        <v>5277</v>
      </c>
      <c r="AJ18427">
        <v>71078</v>
      </c>
      <c r="AK18427">
        <v>16047</v>
      </c>
      <c r="AL18427">
        <v>75444</v>
      </c>
      <c r="AM18427">
        <v>6342</v>
      </c>
      <c r="AN18427">
        <v>55031</v>
      </c>
      <c r="AO18427">
        <v>-26755</v>
      </c>
      <c r="AP18427">
        <v>158429</v>
      </c>
      <c r="AQ18427">
        <v>27227</v>
      </c>
      <c r="AR18427">
        <v>35028</v>
      </c>
      <c r="AS18427">
        <v>1044</v>
      </c>
    </row>
    <row r="18428" spans="1:45">
      <c r="A18428" t="s">
        <v>2348</v>
      </c>
      <c r="B18428">
        <v>2010</v>
      </c>
      <c r="C18428">
        <v>205132</v>
      </c>
      <c r="D18428">
        <v>-30408</v>
      </c>
      <c r="E18428">
        <v>3415</v>
      </c>
      <c r="F18428">
        <v>142868</v>
      </c>
      <c r="G18428">
        <v>479935</v>
      </c>
      <c r="H18428">
        <v>9833875</v>
      </c>
      <c r="K18428">
        <v>4672589</v>
      </c>
      <c r="N18428">
        <v>5161286</v>
      </c>
      <c r="O18428">
        <v>11.12763679</v>
      </c>
      <c r="P18428">
        <v>18.04</v>
      </c>
      <c r="Q18428">
        <v>405950.80200000003</v>
      </c>
      <c r="R18428">
        <v>561482</v>
      </c>
      <c r="T18428">
        <v>247637</v>
      </c>
      <c r="U18428">
        <v>12</v>
      </c>
      <c r="V18428">
        <v>92672</v>
      </c>
      <c r="W18428">
        <v>238474</v>
      </c>
      <c r="X18428">
        <v>13140</v>
      </c>
      <c r="Y18428">
        <v>0.35546592700000001</v>
      </c>
      <c r="Z18428">
        <v>12.15636963</v>
      </c>
      <c r="AA18428">
        <v>1.397007865</v>
      </c>
      <c r="AD18428">
        <v>82</v>
      </c>
      <c r="AE18428">
        <v>1.4837088519999999</v>
      </c>
      <c r="AF18428">
        <v>7323352.4680000003</v>
      </c>
      <c r="AG18428" t="s">
        <v>5023</v>
      </c>
      <c r="AH18428" t="s">
        <v>5260</v>
      </c>
      <c r="AI18428" t="s">
        <v>5277</v>
      </c>
      <c r="AJ18428">
        <v>849549</v>
      </c>
      <c r="AL18428">
        <v>619213</v>
      </c>
      <c r="AM18428">
        <v>-92672</v>
      </c>
      <c r="AN18428">
        <v>323008</v>
      </c>
      <c r="AO18428">
        <v>323008</v>
      </c>
      <c r="AP18428">
        <v>125154</v>
      </c>
      <c r="AQ18428">
        <v>7043380</v>
      </c>
      <c r="AR18428">
        <v>613602</v>
      </c>
      <c r="AS18428">
        <v>4058987</v>
      </c>
    </row>
    <row r="18429" spans="1:45">
      <c r="A18429" t="s">
        <v>2348</v>
      </c>
      <c r="B18429">
        <v>2011</v>
      </c>
      <c r="C18429">
        <v>208469</v>
      </c>
      <c r="D18429">
        <v>-9993</v>
      </c>
      <c r="E18429">
        <v>19537</v>
      </c>
      <c r="F18429">
        <v>169051</v>
      </c>
      <c r="G18429">
        <v>448613</v>
      </c>
      <c r="H18429">
        <v>9614516</v>
      </c>
      <c r="K18429">
        <v>4734373</v>
      </c>
      <c r="N18429">
        <v>4880143</v>
      </c>
      <c r="O18429">
        <v>10.45939386</v>
      </c>
      <c r="P18429">
        <v>16.239999999999998</v>
      </c>
      <c r="Q18429">
        <v>406941.89299999998</v>
      </c>
      <c r="R18429">
        <v>534378</v>
      </c>
      <c r="T18429">
        <v>251139</v>
      </c>
      <c r="U18429">
        <v>12</v>
      </c>
      <c r="V18429">
        <v>46418</v>
      </c>
      <c r="W18429">
        <v>247549</v>
      </c>
      <c r="X18429">
        <v>247297</v>
      </c>
      <c r="Y18429">
        <v>0.41563563100000001</v>
      </c>
      <c r="Z18429">
        <v>11.51376174</v>
      </c>
      <c r="AA18429">
        <v>1.3138433789999999</v>
      </c>
      <c r="AD18429">
        <v>60.148148149999997</v>
      </c>
      <c r="AE18429">
        <v>1.4101988919999999</v>
      </c>
      <c r="AF18429">
        <v>6608736.3420000002</v>
      </c>
      <c r="AG18429" t="s">
        <v>5023</v>
      </c>
      <c r="AH18429" t="s">
        <v>5260</v>
      </c>
      <c r="AI18429" t="s">
        <v>5277</v>
      </c>
      <c r="AJ18429">
        <v>873694</v>
      </c>
      <c r="AL18429">
        <v>633283</v>
      </c>
      <c r="AM18429">
        <v>-46418</v>
      </c>
      <c r="AN18429">
        <v>286829</v>
      </c>
      <c r="AO18429">
        <v>286829</v>
      </c>
      <c r="AP18429">
        <v>112882</v>
      </c>
      <c r="AQ18429">
        <v>7084895</v>
      </c>
      <c r="AR18429">
        <v>619988</v>
      </c>
      <c r="AS18429">
        <v>4114385</v>
      </c>
    </row>
    <row r="18430" spans="1:45">
      <c r="A18430" t="s">
        <v>2348</v>
      </c>
      <c r="B18430">
        <v>2012</v>
      </c>
      <c r="C18430">
        <v>225425</v>
      </c>
      <c r="D18430">
        <v>23059</v>
      </c>
      <c r="E18430">
        <v>3939</v>
      </c>
      <c r="F18430">
        <v>266073</v>
      </c>
      <c r="G18430">
        <v>479054</v>
      </c>
      <c r="H18430">
        <v>9740807</v>
      </c>
      <c r="K18430">
        <v>4808327</v>
      </c>
      <c r="N18430">
        <v>4932480</v>
      </c>
      <c r="O18430">
        <v>12.953900340000001</v>
      </c>
      <c r="P18430">
        <v>19.32</v>
      </c>
      <c r="Q18430">
        <v>407623.06599999999</v>
      </c>
      <c r="R18430">
        <v>501483</v>
      </c>
      <c r="T18430">
        <v>262742</v>
      </c>
      <c r="U18430">
        <v>12</v>
      </c>
      <c r="V18430">
        <v>39973</v>
      </c>
      <c r="W18430">
        <v>249493</v>
      </c>
      <c r="X18430">
        <v>109364</v>
      </c>
      <c r="Y18430">
        <v>0.653617754</v>
      </c>
      <c r="Z18430">
        <v>11.6898635</v>
      </c>
      <c r="AA18430">
        <v>1.231910761</v>
      </c>
      <c r="AD18430">
        <v>46</v>
      </c>
      <c r="AE18430">
        <v>1.6526785319999999</v>
      </c>
      <c r="AF18430">
        <v>7875277.6349999998</v>
      </c>
      <c r="AG18430" t="s">
        <v>5023</v>
      </c>
      <c r="AH18430" t="s">
        <v>5260</v>
      </c>
      <c r="AI18430" t="s">
        <v>5277</v>
      </c>
      <c r="AJ18430">
        <v>884782</v>
      </c>
      <c r="AL18430">
        <v>672765</v>
      </c>
      <c r="AM18430">
        <v>-39973</v>
      </c>
      <c r="AN18430">
        <v>251990</v>
      </c>
      <c r="AO18430">
        <v>251990</v>
      </c>
      <c r="AP18430">
        <v>141875</v>
      </c>
      <c r="AQ18430">
        <v>7201825</v>
      </c>
      <c r="AR18430">
        <v>613010</v>
      </c>
      <c r="AS18430">
        <v>4195317</v>
      </c>
    </row>
    <row r="18431" spans="1:45">
      <c r="A18431" t="s">
        <v>2348</v>
      </c>
      <c r="B18431">
        <v>2013</v>
      </c>
      <c r="C18431">
        <v>196912</v>
      </c>
      <c r="D18431">
        <v>26015</v>
      </c>
      <c r="E18431">
        <v>34520</v>
      </c>
      <c r="F18431">
        <v>236281</v>
      </c>
      <c r="G18431">
        <v>570035</v>
      </c>
      <c r="H18431">
        <v>9663630</v>
      </c>
      <c r="K18431">
        <v>4894104</v>
      </c>
      <c r="N18431">
        <v>4769526</v>
      </c>
      <c r="O18431">
        <v>13.79598543</v>
      </c>
      <c r="P18431">
        <v>19.75</v>
      </c>
      <c r="Q18431">
        <v>409690.23700000002</v>
      </c>
      <c r="R18431">
        <v>474812</v>
      </c>
      <c r="T18431">
        <v>257855</v>
      </c>
      <c r="U18431">
        <v>12</v>
      </c>
      <c r="V18431">
        <v>38623</v>
      </c>
      <c r="W18431">
        <v>247537</v>
      </c>
      <c r="X18431">
        <v>-73885</v>
      </c>
      <c r="Y18431">
        <v>0.57791107900000005</v>
      </c>
      <c r="Z18431">
        <v>11.30687183</v>
      </c>
      <c r="AA18431">
        <v>1.161325352</v>
      </c>
      <c r="AD18431">
        <v>45.93023256</v>
      </c>
      <c r="AE18431">
        <v>1.7466869199999999</v>
      </c>
      <c r="AF18431">
        <v>8091382.1809999999</v>
      </c>
      <c r="AG18431" t="s">
        <v>5023</v>
      </c>
      <c r="AH18431" t="s">
        <v>5260</v>
      </c>
      <c r="AI18431" t="s">
        <v>5277</v>
      </c>
      <c r="AJ18431">
        <v>910356</v>
      </c>
      <c r="AL18431">
        <v>721704</v>
      </c>
      <c r="AM18431">
        <v>-38623</v>
      </c>
      <c r="AN18431">
        <v>227275</v>
      </c>
      <c r="AO18431">
        <v>227275</v>
      </c>
      <c r="AP18431">
        <v>148768</v>
      </c>
      <c r="AQ18431">
        <v>7244663</v>
      </c>
      <c r="AR18431">
        <v>672703</v>
      </c>
      <c r="AS18431">
        <v>4221401</v>
      </c>
    </row>
    <row r="18432" spans="1:45">
      <c r="A18432" t="s">
        <v>2348</v>
      </c>
      <c r="B18432">
        <v>2014</v>
      </c>
      <c r="C18432">
        <v>202793</v>
      </c>
      <c r="D18432">
        <v>101820</v>
      </c>
      <c r="E18432">
        <v>22438</v>
      </c>
      <c r="F18432">
        <v>424001</v>
      </c>
      <c r="G18432">
        <v>629343</v>
      </c>
      <c r="H18432">
        <v>10285728</v>
      </c>
      <c r="K18432">
        <v>5383963</v>
      </c>
      <c r="N18432">
        <v>4901765</v>
      </c>
      <c r="O18432">
        <v>18.274238029999999</v>
      </c>
      <c r="P18432">
        <v>25.14</v>
      </c>
      <c r="Q18432">
        <v>411425.01400000002</v>
      </c>
      <c r="R18432">
        <v>568389</v>
      </c>
      <c r="T18432">
        <v>273093</v>
      </c>
      <c r="U18432">
        <v>12</v>
      </c>
      <c r="V18432">
        <v>35009</v>
      </c>
      <c r="W18432">
        <v>258074</v>
      </c>
      <c r="X18432">
        <v>-176068</v>
      </c>
      <c r="Y18432">
        <v>1.0326487259999999</v>
      </c>
      <c r="Z18432">
        <v>11.605232640000001</v>
      </c>
      <c r="AA18432">
        <v>1.3843037549999999</v>
      </c>
      <c r="AD18432">
        <v>28.247191010000002</v>
      </c>
      <c r="AE18432">
        <v>2.1662179240000001</v>
      </c>
      <c r="AF18432">
        <v>10343224.85</v>
      </c>
      <c r="AG18432" t="s">
        <v>5023</v>
      </c>
      <c r="AH18432" t="s">
        <v>5260</v>
      </c>
      <c r="AI18432" t="s">
        <v>5277</v>
      </c>
      <c r="AJ18432">
        <v>958888</v>
      </c>
      <c r="AL18432">
        <v>683582</v>
      </c>
      <c r="AM18432">
        <v>-35009</v>
      </c>
      <c r="AN18432">
        <v>310315</v>
      </c>
      <c r="AO18432">
        <v>310315</v>
      </c>
      <c r="AP18432">
        <v>187322</v>
      </c>
      <c r="AQ18432">
        <v>8062820</v>
      </c>
      <c r="AR18432">
        <v>763665</v>
      </c>
      <c r="AS18432">
        <v>4620298</v>
      </c>
    </row>
    <row r="18433" spans="1:45">
      <c r="A18433" t="s">
        <v>2348</v>
      </c>
      <c r="B18433">
        <v>2015</v>
      </c>
      <c r="C18433">
        <v>179830</v>
      </c>
      <c r="D18433">
        <v>154408</v>
      </c>
      <c r="E18433">
        <v>60230</v>
      </c>
      <c r="F18433">
        <v>894115</v>
      </c>
      <c r="G18433">
        <v>493701</v>
      </c>
      <c r="H18433">
        <v>11344171</v>
      </c>
      <c r="K18433">
        <v>6162220</v>
      </c>
      <c r="N18433">
        <v>5181951</v>
      </c>
      <c r="O18433">
        <v>19.999801009999999</v>
      </c>
      <c r="P18433">
        <v>26.46</v>
      </c>
      <c r="Q18433">
        <v>413310.30099999998</v>
      </c>
      <c r="R18433">
        <v>688099</v>
      </c>
      <c r="T18433">
        <v>344527</v>
      </c>
      <c r="U18433">
        <v>12</v>
      </c>
      <c r="V18433">
        <v>22295</v>
      </c>
      <c r="W18433">
        <v>344527</v>
      </c>
      <c r="X18433">
        <v>381920</v>
      </c>
      <c r="Y18433">
        <v>2.166331724</v>
      </c>
      <c r="Z18433">
        <v>12.20939325</v>
      </c>
      <c r="AA18433">
        <v>1.667180052</v>
      </c>
      <c r="AD18433">
        <v>13.23</v>
      </c>
      <c r="AE18433">
        <v>2.167170118</v>
      </c>
      <c r="AF18433">
        <v>10936190.560000001</v>
      </c>
      <c r="AG18433" t="s">
        <v>5023</v>
      </c>
      <c r="AH18433" t="s">
        <v>5260</v>
      </c>
      <c r="AI18433" t="s">
        <v>5277</v>
      </c>
      <c r="AJ18433">
        <v>1144474</v>
      </c>
      <c r="AL18433">
        <v>823197</v>
      </c>
      <c r="AM18433">
        <v>-22295</v>
      </c>
      <c r="AN18433">
        <v>343572</v>
      </c>
      <c r="AO18433">
        <v>343572</v>
      </c>
      <c r="AP18433">
        <v>189534</v>
      </c>
      <c r="AQ18433">
        <v>9453489</v>
      </c>
      <c r="AR18433">
        <v>785910</v>
      </c>
      <c r="AS18433">
        <v>5376310</v>
      </c>
    </row>
    <row r="18434" spans="1:45">
      <c r="A18434" t="s">
        <v>2348</v>
      </c>
      <c r="B18434">
        <v>2016</v>
      </c>
      <c r="C18434">
        <v>191071</v>
      </c>
      <c r="D18434">
        <v>15659</v>
      </c>
      <c r="E18434">
        <v>72545</v>
      </c>
      <c r="F18434">
        <v>378850</v>
      </c>
      <c r="G18434">
        <v>592096</v>
      </c>
      <c r="H18434">
        <v>11230600</v>
      </c>
      <c r="K18434">
        <v>5827726</v>
      </c>
      <c r="N18434">
        <v>5402874</v>
      </c>
      <c r="O18434">
        <v>19.731907459999999</v>
      </c>
      <c r="P18434">
        <v>25.16</v>
      </c>
      <c r="Q18434">
        <v>425025.86800000002</v>
      </c>
      <c r="R18434">
        <v>656143</v>
      </c>
      <c r="T18434">
        <v>355320</v>
      </c>
      <c r="U18434">
        <v>12</v>
      </c>
      <c r="V18434">
        <v>0</v>
      </c>
      <c r="W18434">
        <v>355320</v>
      </c>
      <c r="X18434">
        <v>99067</v>
      </c>
      <c r="Y18434">
        <v>0.90412497400000003</v>
      </c>
      <c r="Z18434">
        <v>12.366557889999999</v>
      </c>
      <c r="AA18434">
        <v>1.565884316</v>
      </c>
      <c r="AD18434">
        <v>31.848101270000001</v>
      </c>
      <c r="AE18434">
        <v>2.0345068569999998</v>
      </c>
      <c r="AF18434">
        <v>10693650.84</v>
      </c>
      <c r="AG18434" t="s">
        <v>5023</v>
      </c>
      <c r="AH18434" t="s">
        <v>5260</v>
      </c>
      <c r="AI18434" t="s">
        <v>5277</v>
      </c>
      <c r="AJ18434">
        <v>1170792</v>
      </c>
      <c r="AL18434">
        <v>869969</v>
      </c>
      <c r="AM18434">
        <v>0</v>
      </c>
      <c r="AN18434">
        <v>300823</v>
      </c>
      <c r="AO18434">
        <v>300823</v>
      </c>
      <c r="AP18434">
        <v>142486</v>
      </c>
      <c r="AQ18434">
        <v>9729784</v>
      </c>
      <c r="AR18434">
        <v>761358</v>
      </c>
      <c r="AS18434">
        <v>5066368</v>
      </c>
    </row>
    <row r="18435" spans="1:45">
      <c r="A18435" t="s">
        <v>2348</v>
      </c>
      <c r="B18435">
        <v>2017</v>
      </c>
      <c r="C18435">
        <v>189147</v>
      </c>
      <c r="D18435">
        <v>69157</v>
      </c>
      <c r="E18435">
        <v>-880</v>
      </c>
      <c r="F18435">
        <v>426075</v>
      </c>
      <c r="G18435">
        <v>614181</v>
      </c>
      <c r="H18435">
        <v>11763726</v>
      </c>
      <c r="K18435">
        <v>6241579</v>
      </c>
      <c r="N18435">
        <v>5522147</v>
      </c>
      <c r="O18435">
        <v>15.062036259999999</v>
      </c>
      <c r="P18435">
        <v>18.149999999999999</v>
      </c>
      <c r="Q18435">
        <v>425653.40899999999</v>
      </c>
      <c r="R18435">
        <v>698290</v>
      </c>
      <c r="T18435">
        <v>360811</v>
      </c>
      <c r="U18435">
        <v>12</v>
      </c>
      <c r="V18435">
        <v>0</v>
      </c>
      <c r="W18435">
        <v>360811</v>
      </c>
      <c r="X18435">
        <v>354670</v>
      </c>
      <c r="Y18435">
        <v>1.001218441</v>
      </c>
      <c r="Z18435">
        <v>12.67275884</v>
      </c>
      <c r="AA18435">
        <v>1.6408867570000001</v>
      </c>
      <c r="AD18435">
        <v>20.862068969999999</v>
      </c>
      <c r="AE18435">
        <v>1.4321950160000001</v>
      </c>
      <c r="AF18435">
        <v>7725609.3729999997</v>
      </c>
      <c r="AG18435" t="s">
        <v>5023</v>
      </c>
      <c r="AH18435" t="s">
        <v>5260</v>
      </c>
      <c r="AI18435" t="s">
        <v>5277</v>
      </c>
      <c r="AJ18435">
        <v>1200834</v>
      </c>
      <c r="AL18435">
        <v>863355</v>
      </c>
      <c r="AM18435">
        <v>0</v>
      </c>
      <c r="AN18435">
        <v>337479</v>
      </c>
      <c r="AO18435">
        <v>337479</v>
      </c>
      <c r="AP18435">
        <v>238513</v>
      </c>
      <c r="AQ18435">
        <v>10220393</v>
      </c>
      <c r="AR18435">
        <v>762652</v>
      </c>
      <c r="AS18435">
        <v>5478927</v>
      </c>
    </row>
    <row r="18436" spans="1:45">
      <c r="A18436" t="s">
        <v>2348</v>
      </c>
      <c r="B18436">
        <v>2018</v>
      </c>
      <c r="C18436">
        <v>183339</v>
      </c>
      <c r="D18436">
        <v>279</v>
      </c>
      <c r="E18436">
        <v>1600</v>
      </c>
      <c r="F18436">
        <v>497795</v>
      </c>
      <c r="G18436">
        <v>637936</v>
      </c>
      <c r="H18436">
        <v>10999100</v>
      </c>
      <c r="K18436">
        <v>5588047</v>
      </c>
      <c r="N18436">
        <v>5411053</v>
      </c>
      <c r="O18436">
        <v>13.06467108</v>
      </c>
      <c r="P18436">
        <v>14.65</v>
      </c>
      <c r="Q18436">
        <v>421391.30499999999</v>
      </c>
      <c r="R18436">
        <v>892786</v>
      </c>
      <c r="T18436">
        <v>310380</v>
      </c>
      <c r="U18436">
        <v>12</v>
      </c>
      <c r="V18436">
        <v>0</v>
      </c>
      <c r="W18436">
        <v>310380</v>
      </c>
      <c r="X18436">
        <v>-193040</v>
      </c>
      <c r="Y18436">
        <v>1.1755170690000001</v>
      </c>
      <c r="Z18436">
        <v>12.65750132</v>
      </c>
      <c r="AA18436">
        <v>2.1082678260000001</v>
      </c>
      <c r="AD18436">
        <v>14.3627451</v>
      </c>
      <c r="AE18436">
        <v>1.1574070999999999</v>
      </c>
      <c r="AF18436">
        <v>6173382.6179999998</v>
      </c>
      <c r="AG18436" t="s">
        <v>5023</v>
      </c>
      <c r="AH18436" t="s">
        <v>5260</v>
      </c>
      <c r="AI18436" t="s">
        <v>5277</v>
      </c>
      <c r="AJ18436">
        <v>1164762</v>
      </c>
      <c r="AL18436">
        <v>582356</v>
      </c>
      <c r="AM18436">
        <v>0</v>
      </c>
      <c r="AN18436">
        <v>582406</v>
      </c>
      <c r="AO18436">
        <v>582406</v>
      </c>
      <c r="AP18436">
        <v>143581</v>
      </c>
      <c r="AQ18436">
        <v>9491903</v>
      </c>
      <c r="AR18436">
        <v>714175</v>
      </c>
      <c r="AS18436">
        <v>4873872</v>
      </c>
    </row>
    <row r="18437" spans="1:45">
      <c r="A18437" t="s">
        <v>2348</v>
      </c>
      <c r="B18437">
        <v>2019</v>
      </c>
      <c r="C18437">
        <v>177395</v>
      </c>
      <c r="D18437">
        <v>11814</v>
      </c>
      <c r="E18437">
        <v>-3317</v>
      </c>
      <c r="F18437">
        <v>410605</v>
      </c>
      <c r="G18437">
        <v>583628</v>
      </c>
      <c r="H18437">
        <v>10997867</v>
      </c>
      <c r="K18437">
        <v>6068960</v>
      </c>
      <c r="N18437">
        <v>4928907</v>
      </c>
      <c r="O18437">
        <v>19.56377689</v>
      </c>
      <c r="P18437">
        <v>20.71</v>
      </c>
      <c r="Q18437">
        <v>422232.51500000001</v>
      </c>
      <c r="R18437">
        <v>755466</v>
      </c>
      <c r="T18437">
        <v>277879</v>
      </c>
      <c r="U18437">
        <v>12</v>
      </c>
      <c r="V18437">
        <v>0</v>
      </c>
      <c r="W18437">
        <v>277879</v>
      </c>
      <c r="X18437">
        <v>164564</v>
      </c>
      <c r="Y18437">
        <v>0.97324180699999996</v>
      </c>
      <c r="Z18437">
        <v>11.521784390000001</v>
      </c>
      <c r="AA18437">
        <v>1.790653048</v>
      </c>
      <c r="AD18437">
        <v>25.887499999999999</v>
      </c>
      <c r="AE18437">
        <v>1.797457248</v>
      </c>
      <c r="AF18437">
        <v>8744435.3859999999</v>
      </c>
      <c r="AG18437" t="s">
        <v>5023</v>
      </c>
      <c r="AH18437" t="s">
        <v>5260</v>
      </c>
      <c r="AI18437" t="s">
        <v>5277</v>
      </c>
      <c r="AJ18437">
        <v>1158884</v>
      </c>
      <c r="AL18437">
        <v>681297</v>
      </c>
      <c r="AM18437">
        <v>0</v>
      </c>
      <c r="AN18437">
        <v>477587</v>
      </c>
      <c r="AO18437">
        <v>477587</v>
      </c>
      <c r="AP18437">
        <v>123947</v>
      </c>
      <c r="AQ18437">
        <v>9209053</v>
      </c>
      <c r="AR18437">
        <v>753193</v>
      </c>
      <c r="AS18437">
        <v>5315767</v>
      </c>
    </row>
    <row r="18438" spans="1:45">
      <c r="A18438" t="s">
        <v>2348</v>
      </c>
      <c r="B18438">
        <v>2020</v>
      </c>
      <c r="C18438">
        <v>186904</v>
      </c>
      <c r="D18438">
        <v>782166</v>
      </c>
      <c r="E18438">
        <v>978</v>
      </c>
      <c r="F18438">
        <v>1000833</v>
      </c>
      <c r="G18438">
        <v>589913</v>
      </c>
      <c r="H18438">
        <v>11614498</v>
      </c>
      <c r="K18438">
        <v>5944244</v>
      </c>
      <c r="N18438">
        <v>5670254</v>
      </c>
      <c r="O18438">
        <v>14.879811220000001</v>
      </c>
      <c r="P18438">
        <v>15.01</v>
      </c>
      <c r="Q18438">
        <v>432498.66200000001</v>
      </c>
      <c r="R18438">
        <v>621567</v>
      </c>
      <c r="T18438">
        <v>288955</v>
      </c>
      <c r="U18438">
        <v>12</v>
      </c>
      <c r="V18438">
        <v>0</v>
      </c>
      <c r="W18438">
        <v>288955</v>
      </c>
      <c r="X18438">
        <v>29765</v>
      </c>
      <c r="Y18438">
        <v>2.31997521</v>
      </c>
      <c r="Z18438">
        <v>12.966569590000001</v>
      </c>
      <c r="AA18438">
        <v>1.4408198290000001</v>
      </c>
      <c r="AD18438">
        <v>6.6711111110000001</v>
      </c>
      <c r="AE18438">
        <v>1.157588085</v>
      </c>
      <c r="AF18438">
        <v>6491804.9170000004</v>
      </c>
      <c r="AG18438" t="s">
        <v>5023</v>
      </c>
      <c r="AH18438" t="s">
        <v>5260</v>
      </c>
      <c r="AI18438" t="s">
        <v>5277</v>
      </c>
      <c r="AJ18438">
        <v>1057893</v>
      </c>
      <c r="AL18438">
        <v>725281</v>
      </c>
      <c r="AM18438">
        <v>0</v>
      </c>
      <c r="AN18438">
        <v>332612</v>
      </c>
      <c r="AO18438">
        <v>332612</v>
      </c>
      <c r="AP18438">
        <v>293188</v>
      </c>
      <c r="AQ18438">
        <v>9346041</v>
      </c>
      <c r="AR18438">
        <v>588764</v>
      </c>
      <c r="AS18438">
        <v>5355480</v>
      </c>
    </row>
    <row r="18439" spans="1:45">
      <c r="A18439" t="s">
        <v>2349</v>
      </c>
      <c r="B18439">
        <v>2013</v>
      </c>
      <c r="C18439">
        <v>-5.9809999999999999</v>
      </c>
      <c r="D18439">
        <v>-5.6000000000000001E-2</v>
      </c>
      <c r="E18439">
        <v>0</v>
      </c>
      <c r="F18439">
        <v>-4213.3680000000004</v>
      </c>
      <c r="G18439">
        <v>-1573.152</v>
      </c>
      <c r="H18439">
        <v>65488.07</v>
      </c>
      <c r="I18439">
        <v>0</v>
      </c>
      <c r="J18439">
        <v>0</v>
      </c>
      <c r="K18439">
        <v>2209.596</v>
      </c>
      <c r="L18439">
        <v>688.64099999999996</v>
      </c>
      <c r="M18439">
        <v>0</v>
      </c>
      <c r="N18439">
        <v>63278.474000000002</v>
      </c>
      <c r="O18439">
        <v>11.17</v>
      </c>
      <c r="P18439">
        <v>11.17</v>
      </c>
      <c r="R18439">
        <v>-4216.1639999999998</v>
      </c>
      <c r="S18439">
        <v>-1587.9749999999999</v>
      </c>
      <c r="T18439">
        <v>3.129</v>
      </c>
      <c r="U18439">
        <v>12</v>
      </c>
      <c r="X18439">
        <v>14.823</v>
      </c>
      <c r="Y18439">
        <v>-0.25964977099999997</v>
      </c>
      <c r="AA18439">
        <v>-0.25982207600000001</v>
      </c>
      <c r="AB18439">
        <v>63266.78</v>
      </c>
      <c r="AC18439">
        <v>14.823</v>
      </c>
      <c r="AD18439">
        <v>-9.8849557519999998</v>
      </c>
      <c r="AG18439" t="s">
        <v>4774</v>
      </c>
      <c r="AH18439" t="s">
        <v>5257</v>
      </c>
      <c r="AI18439" t="s">
        <v>5277</v>
      </c>
      <c r="AJ18439">
        <v>0</v>
      </c>
      <c r="AK18439">
        <v>0</v>
      </c>
      <c r="AL18439">
        <v>4219.29296875</v>
      </c>
      <c r="AM18439">
        <v>0</v>
      </c>
      <c r="AN18439">
        <v>0</v>
      </c>
      <c r="AO18439">
        <v>-4219.29296875</v>
      </c>
      <c r="AP18439">
        <v>65476.375</v>
      </c>
      <c r="AQ18439">
        <v>11.694000244140625</v>
      </c>
      <c r="AR18439">
        <v>2209.595947265625</v>
      </c>
      <c r="AS18439">
        <v>0</v>
      </c>
    </row>
    <row r="18440" spans="1:45">
      <c r="A18440" t="s">
        <v>2349</v>
      </c>
      <c r="B18440">
        <v>2014</v>
      </c>
      <c r="C18440">
        <v>-94</v>
      </c>
      <c r="D18440">
        <v>0</v>
      </c>
      <c r="E18440">
        <v>0</v>
      </c>
      <c r="F18440">
        <v>-27139</v>
      </c>
      <c r="G18440">
        <v>-21934</v>
      </c>
      <c r="H18440">
        <v>101920</v>
      </c>
      <c r="I18440">
        <v>0</v>
      </c>
      <c r="J18440">
        <v>0</v>
      </c>
      <c r="K18440">
        <v>2896</v>
      </c>
      <c r="L18440">
        <v>420</v>
      </c>
      <c r="M18440">
        <v>0</v>
      </c>
      <c r="N18440">
        <v>99024</v>
      </c>
      <c r="O18440">
        <v>7.45</v>
      </c>
      <c r="P18440">
        <v>7.45</v>
      </c>
      <c r="Q18440">
        <v>19714.482</v>
      </c>
      <c r="R18440">
        <v>-27088</v>
      </c>
      <c r="S18440">
        <v>-110546</v>
      </c>
      <c r="T18440">
        <v>145</v>
      </c>
      <c r="U18440">
        <v>12</v>
      </c>
      <c r="X18440">
        <v>88612</v>
      </c>
      <c r="Y18440">
        <v>-1.4207126670000001</v>
      </c>
      <c r="Z18440">
        <v>5.0229065110000004</v>
      </c>
      <c r="AA18440">
        <v>-1.4180428430000001</v>
      </c>
      <c r="AB18440">
        <v>98652</v>
      </c>
      <c r="AC18440">
        <v>440</v>
      </c>
      <c r="AD18440">
        <v>-5.1736111109999996</v>
      </c>
      <c r="AE18440">
        <v>1.4832049899999999</v>
      </c>
      <c r="AF18440">
        <v>146872.8909</v>
      </c>
      <c r="AG18440" t="s">
        <v>4774</v>
      </c>
      <c r="AH18440" t="s">
        <v>5257</v>
      </c>
      <c r="AI18440" t="s">
        <v>5277</v>
      </c>
      <c r="AJ18440">
        <v>0</v>
      </c>
      <c r="AK18440">
        <v>0</v>
      </c>
      <c r="AL18440">
        <v>27233</v>
      </c>
      <c r="AM18440">
        <v>0</v>
      </c>
      <c r="AN18440">
        <v>0</v>
      </c>
      <c r="AO18440">
        <v>-27233</v>
      </c>
      <c r="AP18440">
        <v>101504</v>
      </c>
      <c r="AQ18440">
        <v>394</v>
      </c>
      <c r="AR18440">
        <v>2852</v>
      </c>
      <c r="AS18440">
        <v>0</v>
      </c>
    </row>
    <row r="18441" spans="1:45">
      <c r="A18441" t="s">
        <v>2349</v>
      </c>
      <c r="B18441">
        <v>2015</v>
      </c>
      <c r="C18441">
        <v>-132</v>
      </c>
      <c r="D18441">
        <v>0</v>
      </c>
      <c r="E18441">
        <v>0</v>
      </c>
      <c r="F18441">
        <v>-27130</v>
      </c>
      <c r="G18441">
        <v>-22757</v>
      </c>
      <c r="H18441">
        <v>79619</v>
      </c>
      <c r="I18441">
        <v>0</v>
      </c>
      <c r="J18441">
        <v>0</v>
      </c>
      <c r="K18441">
        <v>3248</v>
      </c>
      <c r="L18441">
        <v>717</v>
      </c>
      <c r="M18441">
        <v>0</v>
      </c>
      <c r="N18441">
        <v>76371</v>
      </c>
      <c r="O18441">
        <v>3.4</v>
      </c>
      <c r="P18441">
        <v>3.4</v>
      </c>
      <c r="Q18441">
        <v>19809.38</v>
      </c>
      <c r="R18441">
        <v>-26888</v>
      </c>
      <c r="S18441">
        <v>6680</v>
      </c>
      <c r="T18441">
        <v>374</v>
      </c>
      <c r="U18441">
        <v>12</v>
      </c>
      <c r="X18441">
        <v>-29437</v>
      </c>
      <c r="Y18441">
        <v>-1.3732374490000001</v>
      </c>
      <c r="Z18441">
        <v>3.8552948150000002</v>
      </c>
      <c r="AA18441">
        <v>-1.3609881509999999</v>
      </c>
      <c r="AB18441">
        <v>70547</v>
      </c>
      <c r="AC18441">
        <v>729</v>
      </c>
      <c r="AD18441">
        <v>-2.4817518249999999</v>
      </c>
      <c r="AE18441">
        <v>0.88190402099999998</v>
      </c>
      <c r="AF18441">
        <v>67351.892000000007</v>
      </c>
      <c r="AG18441" t="s">
        <v>4774</v>
      </c>
      <c r="AH18441" t="s">
        <v>5257</v>
      </c>
      <c r="AI18441" t="s">
        <v>5277</v>
      </c>
      <c r="AJ18441">
        <v>0</v>
      </c>
      <c r="AK18441">
        <v>0</v>
      </c>
      <c r="AL18441">
        <v>27262</v>
      </c>
      <c r="AM18441">
        <v>0</v>
      </c>
      <c r="AN18441">
        <v>0</v>
      </c>
      <c r="AO18441">
        <v>-27262</v>
      </c>
      <c r="AP18441">
        <v>73755</v>
      </c>
      <c r="AQ18441">
        <v>1244</v>
      </c>
      <c r="AR18441">
        <v>3208</v>
      </c>
      <c r="AS18441">
        <v>0</v>
      </c>
    </row>
    <row r="18442" spans="1:45">
      <c r="A18442" t="s">
        <v>2349</v>
      </c>
      <c r="B18442">
        <v>2016</v>
      </c>
      <c r="C18442">
        <v>-325</v>
      </c>
      <c r="D18442">
        <v>0</v>
      </c>
      <c r="E18442">
        <v>0</v>
      </c>
      <c r="F18442">
        <v>-22499</v>
      </c>
      <c r="G18442">
        <v>-18781</v>
      </c>
      <c r="H18442">
        <v>61576</v>
      </c>
      <c r="I18442">
        <v>0</v>
      </c>
      <c r="J18442">
        <v>0</v>
      </c>
      <c r="K18442">
        <v>3896</v>
      </c>
      <c r="L18442">
        <v>410</v>
      </c>
      <c r="M18442">
        <v>0</v>
      </c>
      <c r="N18442">
        <v>57680</v>
      </c>
      <c r="O18442">
        <v>4.25</v>
      </c>
      <c r="P18442">
        <v>4.25</v>
      </c>
      <c r="Q18442">
        <v>19891.406999999999</v>
      </c>
      <c r="R18442">
        <v>-22395</v>
      </c>
      <c r="S18442">
        <v>-13467</v>
      </c>
      <c r="T18442">
        <v>429</v>
      </c>
      <c r="U18442">
        <v>12</v>
      </c>
      <c r="X18442">
        <v>-5314</v>
      </c>
      <c r="Y18442">
        <v>-1.133106857</v>
      </c>
      <c r="Z18442">
        <v>2.8997445979999998</v>
      </c>
      <c r="AA18442">
        <v>-1.1278691519999999</v>
      </c>
      <c r="AB18442">
        <v>54170</v>
      </c>
      <c r="AC18442">
        <v>952</v>
      </c>
      <c r="AD18442">
        <v>-3.761061947</v>
      </c>
      <c r="AE18442">
        <v>1.4656463200000001</v>
      </c>
      <c r="AF18442">
        <v>84538.479749999999</v>
      </c>
      <c r="AG18442" t="s">
        <v>4774</v>
      </c>
      <c r="AH18442" t="s">
        <v>5257</v>
      </c>
      <c r="AI18442" t="s">
        <v>5277</v>
      </c>
      <c r="AJ18442">
        <v>0</v>
      </c>
      <c r="AK18442">
        <v>0</v>
      </c>
      <c r="AL18442">
        <v>22169</v>
      </c>
      <c r="AM18442">
        <v>655</v>
      </c>
      <c r="AN18442">
        <v>0</v>
      </c>
      <c r="AO18442">
        <v>-22824</v>
      </c>
      <c r="AP18442">
        <v>58037</v>
      </c>
      <c r="AQ18442">
        <v>2441</v>
      </c>
      <c r="AR18442">
        <v>3867</v>
      </c>
      <c r="AS18442">
        <v>0</v>
      </c>
    </row>
    <row r="18443" spans="1:45">
      <c r="A18443" t="s">
        <v>2349</v>
      </c>
      <c r="B18443">
        <v>2017</v>
      </c>
      <c r="C18443">
        <v>-774</v>
      </c>
      <c r="D18443">
        <v>0</v>
      </c>
      <c r="E18443">
        <v>0</v>
      </c>
      <c r="F18443">
        <v>-30879</v>
      </c>
      <c r="G18443">
        <v>-21878</v>
      </c>
      <c r="H18443">
        <v>90822</v>
      </c>
      <c r="I18443">
        <v>0</v>
      </c>
      <c r="J18443">
        <v>0</v>
      </c>
      <c r="K18443">
        <v>6142</v>
      </c>
      <c r="L18443">
        <v>1439</v>
      </c>
      <c r="M18443">
        <v>0</v>
      </c>
      <c r="N18443">
        <v>84680</v>
      </c>
      <c r="O18443">
        <v>9.4499999999999993</v>
      </c>
      <c r="P18443">
        <v>9.4499999999999993</v>
      </c>
      <c r="Q18443">
        <v>28158.531999999999</v>
      </c>
      <c r="R18443">
        <v>-31016</v>
      </c>
      <c r="S18443">
        <v>-24546</v>
      </c>
      <c r="T18443">
        <v>637</v>
      </c>
      <c r="U18443">
        <v>12</v>
      </c>
      <c r="X18443">
        <v>2668</v>
      </c>
      <c r="Y18443">
        <v>-1.2507939239999999</v>
      </c>
      <c r="Z18443">
        <v>3.0072590429999999</v>
      </c>
      <c r="AA18443">
        <v>-1.256343287</v>
      </c>
      <c r="AB18443">
        <v>75790</v>
      </c>
      <c r="AC18443">
        <v>5920</v>
      </c>
      <c r="AD18443">
        <v>-7.6829268290000003</v>
      </c>
      <c r="AE18443">
        <v>3.1423964029999998</v>
      </c>
      <c r="AF18443">
        <v>266098.1274</v>
      </c>
      <c r="AG18443" t="s">
        <v>4774</v>
      </c>
      <c r="AH18443" t="s">
        <v>5257</v>
      </c>
      <c r="AI18443" t="s">
        <v>5277</v>
      </c>
      <c r="AJ18443">
        <v>0</v>
      </c>
      <c r="AK18443">
        <v>0</v>
      </c>
      <c r="AL18443">
        <v>31653</v>
      </c>
      <c r="AM18443">
        <v>0</v>
      </c>
      <c r="AN18443">
        <v>0</v>
      </c>
      <c r="AO18443">
        <v>-31653</v>
      </c>
      <c r="AP18443">
        <v>81817</v>
      </c>
      <c r="AQ18443">
        <v>7457</v>
      </c>
      <c r="AR18443">
        <v>6027</v>
      </c>
      <c r="AS18443">
        <v>0</v>
      </c>
    </row>
    <row r="18444" spans="1:45">
      <c r="A18444" t="s">
        <v>2349</v>
      </c>
      <c r="B18444">
        <v>2018</v>
      </c>
      <c r="C18444">
        <v>-1566</v>
      </c>
      <c r="D18444">
        <v>0</v>
      </c>
      <c r="E18444">
        <v>0</v>
      </c>
      <c r="F18444">
        <v>-49690</v>
      </c>
      <c r="G18444">
        <v>-45035</v>
      </c>
      <c r="H18444">
        <v>106482</v>
      </c>
      <c r="I18444">
        <v>903</v>
      </c>
      <c r="J18444">
        <v>3570</v>
      </c>
      <c r="K18444">
        <v>15275</v>
      </c>
      <c r="L18444">
        <v>3576</v>
      </c>
      <c r="M18444">
        <v>0</v>
      </c>
      <c r="N18444">
        <v>91207</v>
      </c>
      <c r="O18444">
        <v>10.95</v>
      </c>
      <c r="P18444">
        <v>10.95</v>
      </c>
      <c r="Q18444">
        <v>33913.167999999998</v>
      </c>
      <c r="R18444">
        <v>-50630</v>
      </c>
      <c r="S18444">
        <v>-28431</v>
      </c>
      <c r="T18444">
        <v>626</v>
      </c>
      <c r="U18444">
        <v>12</v>
      </c>
      <c r="X18444">
        <v>-16604</v>
      </c>
      <c r="Y18444">
        <v>-1.630153604</v>
      </c>
      <c r="Z18444">
        <v>2.6894273050000002</v>
      </c>
      <c r="AA18444">
        <v>-1.660991688</v>
      </c>
      <c r="AB18444">
        <v>64888</v>
      </c>
      <c r="AC18444">
        <v>13671</v>
      </c>
      <c r="AD18444">
        <v>-6.84375</v>
      </c>
      <c r="AE18444">
        <v>4.0714987840000001</v>
      </c>
      <c r="AF18444">
        <v>371349.18959999998</v>
      </c>
      <c r="AG18444" t="s">
        <v>4774</v>
      </c>
      <c r="AH18444" t="s">
        <v>5257</v>
      </c>
      <c r="AI18444" t="s">
        <v>5277</v>
      </c>
      <c r="AJ18444">
        <v>1966</v>
      </c>
      <c r="AK18444">
        <v>324</v>
      </c>
      <c r="AL18444">
        <v>52898</v>
      </c>
      <c r="AM18444">
        <v>0</v>
      </c>
      <c r="AN18444">
        <v>1642</v>
      </c>
      <c r="AO18444">
        <v>-51256</v>
      </c>
      <c r="AP18444">
        <v>80069</v>
      </c>
      <c r="AQ18444">
        <v>26343</v>
      </c>
      <c r="AR18444">
        <v>15181</v>
      </c>
      <c r="AS18444">
        <v>0</v>
      </c>
    </row>
    <row r="18445" spans="1:45">
      <c r="A18445" t="s">
        <v>2349</v>
      </c>
      <c r="B18445">
        <v>2019</v>
      </c>
      <c r="C18445">
        <v>-1178</v>
      </c>
      <c r="D18445">
        <v>0</v>
      </c>
      <c r="E18445">
        <v>0</v>
      </c>
      <c r="F18445">
        <v>-61389</v>
      </c>
      <c r="G18445">
        <v>-56342</v>
      </c>
      <c r="H18445">
        <v>114024</v>
      </c>
      <c r="I18445">
        <v>923</v>
      </c>
      <c r="J18445">
        <v>4218</v>
      </c>
      <c r="K18445">
        <v>32103</v>
      </c>
      <c r="L18445">
        <v>1256</v>
      </c>
      <c r="M18445">
        <v>644</v>
      </c>
      <c r="N18445">
        <v>81921</v>
      </c>
      <c r="O18445">
        <v>8.48</v>
      </c>
      <c r="P18445">
        <v>8.48</v>
      </c>
      <c r="Q18445">
        <v>39091.485999999997</v>
      </c>
      <c r="R18445">
        <v>-60457</v>
      </c>
      <c r="S18445">
        <v>-104158</v>
      </c>
      <c r="T18445">
        <v>2110</v>
      </c>
      <c r="U18445">
        <v>12</v>
      </c>
      <c r="X18445">
        <v>47816</v>
      </c>
      <c r="Y18445">
        <v>-1.607094673</v>
      </c>
      <c r="Z18445">
        <v>2.0956225609999999</v>
      </c>
      <c r="AA18445">
        <v>-1.582695966</v>
      </c>
      <c r="AB18445">
        <v>69121</v>
      </c>
      <c r="AC18445">
        <v>8423</v>
      </c>
      <c r="AD18445">
        <v>-5.3333333329999997</v>
      </c>
      <c r="AE18445">
        <v>4.0465302090000002</v>
      </c>
      <c r="AF18445">
        <v>331495.80129999999</v>
      </c>
      <c r="AG18445" t="s">
        <v>4774</v>
      </c>
      <c r="AH18445" t="s">
        <v>5257</v>
      </c>
      <c r="AI18445" t="s">
        <v>5277</v>
      </c>
      <c r="AJ18445">
        <v>4256</v>
      </c>
      <c r="AK18445">
        <v>587</v>
      </c>
      <c r="AL18445">
        <v>66236</v>
      </c>
      <c r="AM18445">
        <v>0</v>
      </c>
      <c r="AN18445">
        <v>3669</v>
      </c>
      <c r="AO18445">
        <v>-62567</v>
      </c>
      <c r="AP18445">
        <v>79345</v>
      </c>
      <c r="AQ18445">
        <v>29777</v>
      </c>
      <c r="AR18445">
        <v>10224</v>
      </c>
      <c r="AS18445">
        <v>21879</v>
      </c>
    </row>
    <row r="18446" spans="1:45">
      <c r="A18446" t="s">
        <v>2349</v>
      </c>
      <c r="B18446">
        <v>2020</v>
      </c>
      <c r="C18446">
        <v>0</v>
      </c>
      <c r="D18446">
        <v>-1828</v>
      </c>
      <c r="E18446">
        <v>0</v>
      </c>
      <c r="F18446">
        <v>-21796</v>
      </c>
      <c r="G18446">
        <v>-9857</v>
      </c>
      <c r="H18446">
        <v>95814</v>
      </c>
      <c r="I18446">
        <v>624</v>
      </c>
      <c r="J18446">
        <v>207</v>
      </c>
      <c r="K18446">
        <v>28332</v>
      </c>
      <c r="L18446">
        <v>145</v>
      </c>
      <c r="M18446">
        <v>1936</v>
      </c>
      <c r="N18446">
        <v>67482</v>
      </c>
      <c r="O18446">
        <v>4.3099999999999996</v>
      </c>
      <c r="P18446">
        <v>4.3099999999999996</v>
      </c>
      <c r="Q18446">
        <v>39448.813000000002</v>
      </c>
      <c r="R18446">
        <v>-14972</v>
      </c>
      <c r="S18446">
        <v>-4084</v>
      </c>
      <c r="T18446">
        <v>4996</v>
      </c>
      <c r="U18446">
        <v>12</v>
      </c>
      <c r="X18446">
        <v>-5773</v>
      </c>
      <c r="Y18446">
        <v>-0.55455055600000003</v>
      </c>
      <c r="Z18446">
        <v>1.7106218129999999</v>
      </c>
      <c r="AA18446">
        <v>-0.38092911200000001</v>
      </c>
      <c r="AB18446">
        <v>55728</v>
      </c>
      <c r="AC18446">
        <v>3556</v>
      </c>
      <c r="AD18446">
        <v>-7.8363636359999997</v>
      </c>
      <c r="AE18446">
        <v>2.5195516439999999</v>
      </c>
      <c r="AF18446">
        <v>170024.38399999999</v>
      </c>
      <c r="AG18446" t="s">
        <v>4774</v>
      </c>
      <c r="AH18446" t="s">
        <v>5257</v>
      </c>
      <c r="AI18446" t="s">
        <v>5277</v>
      </c>
      <c r="AJ18446">
        <v>42164</v>
      </c>
      <c r="AK18446">
        <v>4626</v>
      </c>
      <c r="AL18446">
        <v>53260</v>
      </c>
      <c r="AM18446">
        <v>4246</v>
      </c>
      <c r="AN18446">
        <v>37538</v>
      </c>
      <c r="AO18446">
        <v>-19968</v>
      </c>
      <c r="AP18446">
        <v>62624</v>
      </c>
      <c r="AQ18446">
        <v>28204</v>
      </c>
      <c r="AR18446">
        <v>6896</v>
      </c>
      <c r="AS18446">
        <v>21436</v>
      </c>
    </row>
    <row r="18447" spans="1:45">
      <c r="A18447" t="s">
        <v>2350</v>
      </c>
      <c r="B18447">
        <v>2011</v>
      </c>
      <c r="E18447">
        <v>1088.5129999999999</v>
      </c>
      <c r="F18447">
        <v>2503.1210000000001</v>
      </c>
      <c r="G18447">
        <v>7253.4889999999996</v>
      </c>
      <c r="H18447">
        <v>69704.904999999999</v>
      </c>
      <c r="K18447">
        <v>54394.35</v>
      </c>
      <c r="N18447">
        <v>15310.555</v>
      </c>
      <c r="O18447">
        <v>2.7981525089999999</v>
      </c>
      <c r="P18447">
        <v>3.59</v>
      </c>
      <c r="Q18447">
        <v>3838.386</v>
      </c>
      <c r="U18447">
        <v>12</v>
      </c>
      <c r="Y18447">
        <v>0.65212852499999996</v>
      </c>
      <c r="Z18447">
        <v>3.9888002409999999</v>
      </c>
      <c r="AD18447">
        <v>5.609375</v>
      </c>
      <c r="AE18447">
        <v>0.90002000199999999</v>
      </c>
      <c r="AF18447">
        <v>13779.80574</v>
      </c>
      <c r="AG18447" t="s">
        <v>4774</v>
      </c>
      <c r="AH18447" t="s">
        <v>5260</v>
      </c>
      <c r="AI18447" t="s">
        <v>5277</v>
      </c>
      <c r="AJ18447">
        <v>27692.716796875</v>
      </c>
      <c r="AL18447">
        <v>24101.08203125</v>
      </c>
      <c r="AN18447">
        <v>3591.634033203125</v>
      </c>
      <c r="AO18447">
        <v>3591.634033203125</v>
      </c>
      <c r="AR18447">
        <v>53347.3515625</v>
      </c>
      <c r="AS18447">
        <v>1047</v>
      </c>
    </row>
    <row r="18448" spans="1:45">
      <c r="A18448" t="s">
        <v>2350</v>
      </c>
      <c r="B18448">
        <v>2012</v>
      </c>
      <c r="E18448">
        <v>302.90899999999999</v>
      </c>
      <c r="F18448">
        <v>766.70600000000002</v>
      </c>
      <c r="G18448">
        <v>6375.3220000000001</v>
      </c>
      <c r="H18448">
        <v>93498.398000000001</v>
      </c>
      <c r="K18448">
        <v>77216.581999999995</v>
      </c>
      <c r="N18448">
        <v>16281.816000000001</v>
      </c>
      <c r="O18448">
        <v>3.918742011</v>
      </c>
      <c r="P18448">
        <v>4.8689999999999998</v>
      </c>
      <c r="Q18448">
        <v>3842.8690000000001</v>
      </c>
      <c r="U18448">
        <v>12</v>
      </c>
      <c r="Y18448">
        <v>0.20096697599999999</v>
      </c>
      <c r="Z18448">
        <v>4.2368907189999998</v>
      </c>
      <c r="AD18448">
        <v>24.344999999999999</v>
      </c>
      <c r="AE18448">
        <v>1.149191783</v>
      </c>
      <c r="AF18448">
        <v>18710.92916</v>
      </c>
      <c r="AG18448" t="s">
        <v>4774</v>
      </c>
      <c r="AH18448" t="s">
        <v>5260</v>
      </c>
      <c r="AI18448" t="s">
        <v>5277</v>
      </c>
      <c r="AJ18448">
        <v>29077.71484375</v>
      </c>
      <c r="AL18448">
        <v>28008.099609375</v>
      </c>
      <c r="AN18448">
        <v>1069.614990234375</v>
      </c>
      <c r="AO18448">
        <v>1069.614990234375</v>
      </c>
      <c r="AR18448">
        <v>76019.578125</v>
      </c>
      <c r="AS18448">
        <v>1197</v>
      </c>
    </row>
    <row r="18449" spans="1:45">
      <c r="A18449" t="s">
        <v>2350</v>
      </c>
      <c r="B18449">
        <v>2013</v>
      </c>
      <c r="E18449">
        <v>764.26900000000001</v>
      </c>
      <c r="F18449">
        <v>2012.318</v>
      </c>
      <c r="G18449">
        <v>7383.5370000000003</v>
      </c>
      <c r="H18449">
        <v>116783.822</v>
      </c>
      <c r="K18449">
        <v>81074.410999999993</v>
      </c>
      <c r="N18449">
        <v>35709.411</v>
      </c>
      <c r="O18449">
        <v>6.0310891299999998</v>
      </c>
      <c r="P18449">
        <v>7.27</v>
      </c>
      <c r="Q18449">
        <v>3816.5940000000001</v>
      </c>
      <c r="U18449">
        <v>12</v>
      </c>
      <c r="Y18449">
        <v>0.52532564299999995</v>
      </c>
      <c r="Z18449">
        <v>9.3563556929999994</v>
      </c>
      <c r="AD18449">
        <v>14.54</v>
      </c>
      <c r="AE18449">
        <v>0.77701193099999999</v>
      </c>
      <c r="AF18449">
        <v>27746.63838</v>
      </c>
      <c r="AG18449" t="s">
        <v>4774</v>
      </c>
      <c r="AH18449" t="s">
        <v>5260</v>
      </c>
      <c r="AI18449" t="s">
        <v>5277</v>
      </c>
      <c r="AJ18449">
        <v>36566.18359375</v>
      </c>
      <c r="AL18449">
        <v>33789.59765625</v>
      </c>
      <c r="AN18449">
        <v>2776.5869140625</v>
      </c>
      <c r="AO18449">
        <v>2776.5869140625</v>
      </c>
      <c r="AR18449">
        <v>81074.4140625</v>
      </c>
      <c r="AS18449">
        <v>0</v>
      </c>
    </row>
    <row r="18450" spans="1:45">
      <c r="A18450" t="s">
        <v>2350</v>
      </c>
      <c r="B18450">
        <v>2014</v>
      </c>
      <c r="E18450">
        <v>2547.04</v>
      </c>
      <c r="F18450">
        <v>5328.4189999999999</v>
      </c>
      <c r="G18450">
        <v>17332.972000000002</v>
      </c>
      <c r="H18450">
        <v>134996.42199999999</v>
      </c>
      <c r="K18450">
        <v>94495.525999999998</v>
      </c>
      <c r="N18450">
        <v>40500.896000000001</v>
      </c>
      <c r="O18450">
        <v>6.9321919689999998</v>
      </c>
      <c r="P18450">
        <v>8.15</v>
      </c>
      <c r="Q18450">
        <v>7295.3639999999996</v>
      </c>
      <c r="U18450">
        <v>12</v>
      </c>
      <c r="Y18450">
        <v>0.88586075200000003</v>
      </c>
      <c r="Z18450">
        <v>5.5515935870000002</v>
      </c>
      <c r="AD18450">
        <v>11.31944444</v>
      </c>
      <c r="AE18450">
        <v>1.4680469439999999</v>
      </c>
      <c r="AF18450">
        <v>59457.2166</v>
      </c>
      <c r="AG18450" t="s">
        <v>4774</v>
      </c>
      <c r="AH18450" t="s">
        <v>5260</v>
      </c>
      <c r="AI18450" t="s">
        <v>5277</v>
      </c>
      <c r="AJ18450">
        <v>50051.4921875</v>
      </c>
      <c r="AL18450">
        <v>42176.03125</v>
      </c>
      <c r="AN18450">
        <v>7875.458984375</v>
      </c>
      <c r="AO18450">
        <v>7875.458984375</v>
      </c>
      <c r="AR18450">
        <v>94495.5234375</v>
      </c>
      <c r="AS18450">
        <v>0</v>
      </c>
    </row>
    <row r="18451" spans="1:45">
      <c r="A18451" t="s">
        <v>2350</v>
      </c>
      <c r="B18451">
        <v>2015</v>
      </c>
      <c r="E18451">
        <v>3349.453</v>
      </c>
      <c r="F18451">
        <v>6959.62</v>
      </c>
      <c r="G18451">
        <v>20401.906999999999</v>
      </c>
      <c r="H18451">
        <v>149129.75</v>
      </c>
      <c r="K18451">
        <v>103852.522</v>
      </c>
      <c r="N18451">
        <v>45277.228000000003</v>
      </c>
      <c r="O18451">
        <v>7.8552746979999997</v>
      </c>
      <c r="P18451">
        <v>9</v>
      </c>
      <c r="Q18451">
        <v>7335.11</v>
      </c>
      <c r="U18451">
        <v>12</v>
      </c>
      <c r="Y18451">
        <v>0.94966956000000002</v>
      </c>
      <c r="Z18451">
        <v>6.172671985</v>
      </c>
      <c r="AD18451">
        <v>9.5744680849999995</v>
      </c>
      <c r="AE18451">
        <v>1.4580395690000001</v>
      </c>
      <c r="AF18451">
        <v>66015.990000000005</v>
      </c>
      <c r="AG18451" t="s">
        <v>4774</v>
      </c>
      <c r="AH18451" t="s">
        <v>5260</v>
      </c>
      <c r="AI18451" t="s">
        <v>5277</v>
      </c>
      <c r="AJ18451">
        <v>64175.734375</v>
      </c>
      <c r="AL18451">
        <v>53866.66015625</v>
      </c>
      <c r="AN18451">
        <v>10309.0732421875</v>
      </c>
      <c r="AO18451">
        <v>10309.0732421875</v>
      </c>
      <c r="AR18451">
        <v>103852.5234375</v>
      </c>
      <c r="AS18451">
        <v>0</v>
      </c>
    </row>
    <row r="18452" spans="1:45">
      <c r="A18452" t="s">
        <v>2350</v>
      </c>
      <c r="B18452">
        <v>2016</v>
      </c>
      <c r="E18452">
        <v>4518.701</v>
      </c>
      <c r="F18452">
        <v>8899.7659999999996</v>
      </c>
      <c r="G18452">
        <v>15201.025</v>
      </c>
      <c r="H18452">
        <v>169446.462</v>
      </c>
      <c r="K18452">
        <v>112765.909</v>
      </c>
      <c r="N18452">
        <v>56680.553</v>
      </c>
      <c r="O18452">
        <v>12.325608000000001</v>
      </c>
      <c r="P18452">
        <v>13.75</v>
      </c>
      <c r="Q18452">
        <v>7913.366</v>
      </c>
      <c r="U18452">
        <v>12</v>
      </c>
      <c r="Y18452">
        <v>1.155521553</v>
      </c>
      <c r="Z18452">
        <v>7.1626350910000003</v>
      </c>
      <c r="AD18452">
        <v>12.06140351</v>
      </c>
      <c r="AE18452">
        <v>1.919684561</v>
      </c>
      <c r="AF18452">
        <v>108808.7825</v>
      </c>
      <c r="AG18452" t="s">
        <v>4774</v>
      </c>
      <c r="AH18452" t="s">
        <v>5260</v>
      </c>
      <c r="AI18452" t="s">
        <v>5277</v>
      </c>
      <c r="AJ18452">
        <v>77436.6640625</v>
      </c>
      <c r="AL18452">
        <v>64018.1953125</v>
      </c>
      <c r="AN18452">
        <v>13418.466796875</v>
      </c>
      <c r="AO18452">
        <v>13418.466796875</v>
      </c>
      <c r="AR18452">
        <v>112765.90625</v>
      </c>
      <c r="AS18452">
        <v>0</v>
      </c>
    </row>
    <row r="18453" spans="1:45">
      <c r="A18453" t="s">
        <v>2350</v>
      </c>
      <c r="B18453">
        <v>2017</v>
      </c>
      <c r="E18453">
        <v>4323.2299999999996</v>
      </c>
      <c r="F18453">
        <v>9986.4850000000006</v>
      </c>
      <c r="G18453">
        <v>28046.14</v>
      </c>
      <c r="H18453">
        <v>254548.06299999999</v>
      </c>
      <c r="K18453">
        <v>159970.31700000001</v>
      </c>
      <c r="N18453">
        <v>94577.745999999999</v>
      </c>
      <c r="O18453">
        <v>17.17795688</v>
      </c>
      <c r="P18453">
        <v>18.8</v>
      </c>
      <c r="Q18453">
        <v>10626</v>
      </c>
      <c r="U18453">
        <v>12</v>
      </c>
      <c r="Y18453">
        <v>0.9571885</v>
      </c>
      <c r="Z18453">
        <v>8.9005972139999994</v>
      </c>
      <c r="AD18453">
        <v>20</v>
      </c>
      <c r="AE18453">
        <v>2.1122178150000002</v>
      </c>
      <c r="AF18453">
        <v>199768.8</v>
      </c>
      <c r="AG18453" t="s">
        <v>4774</v>
      </c>
      <c r="AH18453" t="s">
        <v>5260</v>
      </c>
      <c r="AI18453" t="s">
        <v>5277</v>
      </c>
      <c r="AJ18453">
        <v>92769.3125</v>
      </c>
      <c r="AL18453">
        <v>78459.59375</v>
      </c>
      <c r="AN18453">
        <v>14309.71484375</v>
      </c>
      <c r="AO18453">
        <v>14309.71484375</v>
      </c>
      <c r="AR18453">
        <v>130843.3515625</v>
      </c>
      <c r="AS18453">
        <v>29126.96484375</v>
      </c>
    </row>
    <row r="18454" spans="1:45">
      <c r="A18454" t="s">
        <v>2350</v>
      </c>
      <c r="B18454">
        <v>2018</v>
      </c>
      <c r="E18454">
        <v>-86.183000000000007</v>
      </c>
      <c r="F18454">
        <v>3093.2460000000001</v>
      </c>
      <c r="G18454">
        <v>22295.366000000002</v>
      </c>
      <c r="H18454">
        <v>266752.07900000003</v>
      </c>
      <c r="K18454">
        <v>178086.43599999999</v>
      </c>
      <c r="N18454">
        <v>88665.642000000007</v>
      </c>
      <c r="O18454">
        <v>16.524847260000001</v>
      </c>
      <c r="P18454">
        <v>17.690000000000001</v>
      </c>
      <c r="Q18454">
        <v>10702.928</v>
      </c>
      <c r="U18454">
        <v>12</v>
      </c>
      <c r="Y18454">
        <v>0.28999624800000001</v>
      </c>
      <c r="Z18454">
        <v>8.2842416579999991</v>
      </c>
      <c r="AD18454">
        <v>61</v>
      </c>
      <c r="AE18454">
        <v>2.1353795230000001</v>
      </c>
      <c r="AF18454">
        <v>189334.79629999999</v>
      </c>
      <c r="AG18454" t="s">
        <v>4774</v>
      </c>
      <c r="AH18454" t="s">
        <v>5260</v>
      </c>
      <c r="AI18454" t="s">
        <v>5277</v>
      </c>
      <c r="AJ18454">
        <v>113771.8984375</v>
      </c>
      <c r="AL18454">
        <v>110764.8359375</v>
      </c>
      <c r="AN18454">
        <v>3007.06298828125</v>
      </c>
      <c r="AO18454">
        <v>3007.06298828125</v>
      </c>
      <c r="AR18454">
        <v>148791.1875</v>
      </c>
      <c r="AS18454">
        <v>29295.251953125</v>
      </c>
    </row>
    <row r="18455" spans="1:45">
      <c r="A18455" t="s">
        <v>2350</v>
      </c>
      <c r="B18455">
        <v>2019</v>
      </c>
      <c r="E18455">
        <v>-1816.191</v>
      </c>
      <c r="F18455">
        <v>-5966.3530000000001</v>
      </c>
      <c r="G18455">
        <v>29859.048999999999</v>
      </c>
      <c r="H18455">
        <v>321202.81199999998</v>
      </c>
      <c r="K18455">
        <v>232981.231</v>
      </c>
      <c r="N18455">
        <v>88221.581000000006</v>
      </c>
      <c r="O18455">
        <v>7.4787223479999998</v>
      </c>
      <c r="P18455">
        <v>7.75</v>
      </c>
      <c r="Q18455">
        <v>10785.069</v>
      </c>
      <c r="U18455">
        <v>12</v>
      </c>
      <c r="Y18455">
        <v>-0.55454846300000005</v>
      </c>
      <c r="Z18455">
        <v>8.1799737209999996</v>
      </c>
      <c r="AD18455">
        <v>-14.09090909</v>
      </c>
      <c r="AE18455">
        <v>0.94743580699999996</v>
      </c>
      <c r="AF18455">
        <v>83584.284750000006</v>
      </c>
      <c r="AG18455" t="s">
        <v>4774</v>
      </c>
      <c r="AH18455" t="s">
        <v>5260</v>
      </c>
      <c r="AI18455" t="s">
        <v>5277</v>
      </c>
      <c r="AJ18455">
        <v>145563.015625</v>
      </c>
      <c r="AL18455">
        <v>153345.5625</v>
      </c>
      <c r="AN18455">
        <v>-7782.5439453125</v>
      </c>
      <c r="AO18455">
        <v>-7782.5439453125</v>
      </c>
      <c r="AR18455">
        <v>203509.796875</v>
      </c>
      <c r="AS18455">
        <v>29471.431640625</v>
      </c>
    </row>
    <row r="18456" spans="1:45">
      <c r="A18456" t="s">
        <v>2351</v>
      </c>
      <c r="B18456">
        <v>2012</v>
      </c>
      <c r="C18456">
        <v>53</v>
      </c>
      <c r="D18456">
        <v>118</v>
      </c>
      <c r="E18456">
        <v>11455</v>
      </c>
      <c r="F18456">
        <v>19115</v>
      </c>
      <c r="G18456">
        <v>41765</v>
      </c>
      <c r="H18456">
        <v>202589</v>
      </c>
      <c r="I18456">
        <v>0</v>
      </c>
      <c r="J18456">
        <v>47306</v>
      </c>
      <c r="K18456">
        <v>84927</v>
      </c>
      <c r="L18456">
        <v>21592</v>
      </c>
      <c r="M18456">
        <v>0</v>
      </c>
      <c r="N18456">
        <v>117662</v>
      </c>
      <c r="O18456">
        <v>15.27203143</v>
      </c>
      <c r="P18456">
        <v>16.18</v>
      </c>
      <c r="Q18456">
        <v>19450.98</v>
      </c>
      <c r="R18456">
        <v>38047</v>
      </c>
      <c r="S18456">
        <v>15113</v>
      </c>
      <c r="T18456">
        <v>7542</v>
      </c>
      <c r="U18456">
        <v>12</v>
      </c>
      <c r="X18456">
        <v>26652</v>
      </c>
      <c r="Y18456">
        <v>0.95864538399999999</v>
      </c>
      <c r="Z18456">
        <v>6.0491553639999998</v>
      </c>
      <c r="AA18456">
        <v>1.9081130479999999</v>
      </c>
      <c r="AB18456">
        <v>93327</v>
      </c>
      <c r="AC18456">
        <v>26652</v>
      </c>
      <c r="AD18456">
        <v>17.03157895</v>
      </c>
      <c r="AE18456">
        <v>2.674753586</v>
      </c>
      <c r="AF18456">
        <v>314716.85639999999</v>
      </c>
      <c r="AG18456" t="s">
        <v>4774</v>
      </c>
      <c r="AH18456" t="s">
        <v>5262</v>
      </c>
      <c r="AI18456" t="s">
        <v>5277</v>
      </c>
      <c r="AJ18456">
        <v>430285</v>
      </c>
      <c r="AK18456">
        <v>261091</v>
      </c>
      <c r="AL18456">
        <v>91302</v>
      </c>
      <c r="AM18456">
        <v>47387</v>
      </c>
      <c r="AN18456">
        <v>169194</v>
      </c>
      <c r="AO18456">
        <v>30505</v>
      </c>
      <c r="AP18456">
        <v>139870</v>
      </c>
      <c r="AQ18456">
        <v>60315</v>
      </c>
      <c r="AR18456">
        <v>46543</v>
      </c>
      <c r="AS18456">
        <v>0</v>
      </c>
    </row>
    <row r="18457" spans="1:45">
      <c r="A18457" t="s">
        <v>2351</v>
      </c>
      <c r="B18457">
        <v>2013</v>
      </c>
      <c r="C18457">
        <v>259</v>
      </c>
      <c r="D18457">
        <v>225</v>
      </c>
      <c r="E18457">
        <v>7699</v>
      </c>
      <c r="F18457">
        <v>13795</v>
      </c>
      <c r="G18457">
        <v>32347</v>
      </c>
      <c r="H18457">
        <v>208404</v>
      </c>
      <c r="I18457">
        <v>0</v>
      </c>
      <c r="J18457">
        <v>49577</v>
      </c>
      <c r="K18457">
        <v>90529</v>
      </c>
      <c r="L18457">
        <v>21642</v>
      </c>
      <c r="M18457">
        <v>0</v>
      </c>
      <c r="N18457">
        <v>117875</v>
      </c>
      <c r="O18457">
        <v>10.81690236</v>
      </c>
      <c r="P18457">
        <v>11.46</v>
      </c>
      <c r="Q18457">
        <v>17070.553</v>
      </c>
      <c r="R18457">
        <v>30583</v>
      </c>
      <c r="S18457">
        <v>974</v>
      </c>
      <c r="T18457">
        <v>9055</v>
      </c>
      <c r="U18457">
        <v>12</v>
      </c>
      <c r="X18457">
        <v>31373</v>
      </c>
      <c r="Y18457">
        <v>0.77055879000000005</v>
      </c>
      <c r="Z18457">
        <v>6.9051658729999996</v>
      </c>
      <c r="AA18457">
        <v>1.708300071</v>
      </c>
      <c r="AB18457">
        <v>85175</v>
      </c>
      <c r="AC18457">
        <v>31373</v>
      </c>
      <c r="AD18457">
        <v>14.883116879999999</v>
      </c>
      <c r="AE18457">
        <v>1.6596270399999999</v>
      </c>
      <c r="AF18457">
        <v>195628.5374</v>
      </c>
      <c r="AG18457" t="s">
        <v>4774</v>
      </c>
      <c r="AH18457" t="s">
        <v>5262</v>
      </c>
      <c r="AI18457" t="s">
        <v>5277</v>
      </c>
      <c r="AJ18457">
        <v>448365</v>
      </c>
      <c r="AK18457">
        <v>279749</v>
      </c>
      <c r="AL18457">
        <v>96356</v>
      </c>
      <c r="AM18457">
        <v>50732</v>
      </c>
      <c r="AN18457">
        <v>168616</v>
      </c>
      <c r="AO18457">
        <v>21528</v>
      </c>
      <c r="AP18457">
        <v>128346</v>
      </c>
      <c r="AQ18457">
        <v>78499</v>
      </c>
      <c r="AR18457">
        <v>43171</v>
      </c>
      <c r="AS18457">
        <v>0</v>
      </c>
    </row>
    <row r="18458" spans="1:45">
      <c r="A18458" t="s">
        <v>2351</v>
      </c>
      <c r="B18458">
        <v>2014</v>
      </c>
      <c r="C18458">
        <v>262</v>
      </c>
      <c r="D18458">
        <v>229</v>
      </c>
      <c r="E18458">
        <v>9429</v>
      </c>
      <c r="F18458">
        <v>14530</v>
      </c>
      <c r="G18458">
        <v>39213</v>
      </c>
      <c r="H18458">
        <v>235448</v>
      </c>
      <c r="I18458">
        <v>0</v>
      </c>
      <c r="J18458">
        <v>52637</v>
      </c>
      <c r="K18458">
        <v>100219</v>
      </c>
      <c r="L18458">
        <v>23102</v>
      </c>
      <c r="M18458">
        <v>0</v>
      </c>
      <c r="N18458">
        <v>135229</v>
      </c>
      <c r="O18458">
        <v>17.452401800000001</v>
      </c>
      <c r="P18458">
        <v>18.489999999999998</v>
      </c>
      <c r="Q18458">
        <v>17296.708999999999</v>
      </c>
      <c r="R18458">
        <v>34209</v>
      </c>
      <c r="S18458">
        <v>21259</v>
      </c>
      <c r="T18458">
        <v>10217</v>
      </c>
      <c r="U18458">
        <v>12</v>
      </c>
      <c r="X18458">
        <v>17954</v>
      </c>
      <c r="Y18458">
        <v>0.84671160599999995</v>
      </c>
      <c r="Z18458">
        <v>7.8181924670000003</v>
      </c>
      <c r="AA18458">
        <v>1.9934726300000001</v>
      </c>
      <c r="AB18458">
        <v>100634</v>
      </c>
      <c r="AC18458">
        <v>17954</v>
      </c>
      <c r="AD18458">
        <v>22.548780489999999</v>
      </c>
      <c r="AE18458">
        <v>2.3649967790000002</v>
      </c>
      <c r="AF18458">
        <v>319816.14939999999</v>
      </c>
      <c r="AG18458" t="s">
        <v>4774</v>
      </c>
      <c r="AH18458" t="s">
        <v>5262</v>
      </c>
      <c r="AI18458" t="s">
        <v>5277</v>
      </c>
      <c r="AJ18458">
        <v>460563</v>
      </c>
      <c r="AK18458">
        <v>279747</v>
      </c>
      <c r="AL18458">
        <v>102567</v>
      </c>
      <c r="AM18458">
        <v>54257</v>
      </c>
      <c r="AN18458">
        <v>180816</v>
      </c>
      <c r="AO18458">
        <v>23992</v>
      </c>
      <c r="AP18458">
        <v>153281</v>
      </c>
      <c r="AQ18458">
        <v>80329</v>
      </c>
      <c r="AR18458">
        <v>52647</v>
      </c>
      <c r="AS18458">
        <v>0</v>
      </c>
    </row>
    <row r="18459" spans="1:45">
      <c r="A18459" t="s">
        <v>2351</v>
      </c>
      <c r="B18459">
        <v>2015</v>
      </c>
      <c r="C18459">
        <v>275</v>
      </c>
      <c r="D18459">
        <v>454</v>
      </c>
      <c r="E18459">
        <v>11006</v>
      </c>
      <c r="F18459">
        <v>17814</v>
      </c>
      <c r="G18459">
        <v>44488</v>
      </c>
      <c r="H18459">
        <v>260487</v>
      </c>
      <c r="I18459">
        <v>0</v>
      </c>
      <c r="J18459">
        <v>55775</v>
      </c>
      <c r="K18459">
        <v>109425</v>
      </c>
      <c r="L18459">
        <v>24705</v>
      </c>
      <c r="M18459">
        <v>0</v>
      </c>
      <c r="N18459">
        <v>151062</v>
      </c>
      <c r="O18459">
        <v>22.417227830000002</v>
      </c>
      <c r="P18459">
        <v>23.75</v>
      </c>
      <c r="Q18459">
        <v>17146.522000000001</v>
      </c>
      <c r="R18459">
        <v>41960</v>
      </c>
      <c r="S18459">
        <v>14841</v>
      </c>
      <c r="T18459">
        <v>13319</v>
      </c>
      <c r="U18459">
        <v>12</v>
      </c>
      <c r="X18459">
        <v>29647</v>
      </c>
      <c r="Y18459">
        <v>1.031082313</v>
      </c>
      <c r="Z18459">
        <v>8.8100665550000006</v>
      </c>
      <c r="AA18459">
        <v>2.4286636260000001</v>
      </c>
      <c r="AB18459">
        <v>109949</v>
      </c>
      <c r="AC18459">
        <v>29647</v>
      </c>
      <c r="AD18459">
        <v>23.75</v>
      </c>
      <c r="AE18459">
        <v>2.6957798620000002</v>
      </c>
      <c r="AF18459">
        <v>407229.89750000002</v>
      </c>
      <c r="AG18459" t="s">
        <v>4774</v>
      </c>
      <c r="AH18459" t="s">
        <v>5262</v>
      </c>
      <c r="AI18459" t="s">
        <v>5277</v>
      </c>
      <c r="AJ18459">
        <v>507621</v>
      </c>
      <c r="AK18459">
        <v>304724</v>
      </c>
      <c r="AL18459">
        <v>113377</v>
      </c>
      <c r="AM18459">
        <v>60879</v>
      </c>
      <c r="AN18459">
        <v>202897</v>
      </c>
      <c r="AO18459">
        <v>28641</v>
      </c>
      <c r="AP18459">
        <v>167329</v>
      </c>
      <c r="AQ18459">
        <v>90992</v>
      </c>
      <c r="AR18459">
        <v>57380</v>
      </c>
      <c r="AS18459">
        <v>0</v>
      </c>
    </row>
    <row r="18460" spans="1:45">
      <c r="A18460" t="s">
        <v>2351</v>
      </c>
      <c r="B18460">
        <v>2016</v>
      </c>
      <c r="C18460">
        <v>345</v>
      </c>
      <c r="D18460">
        <v>251</v>
      </c>
      <c r="E18460">
        <v>9524</v>
      </c>
      <c r="F18460">
        <v>16573</v>
      </c>
      <c r="G18460">
        <v>32041</v>
      </c>
      <c r="H18460">
        <v>238585</v>
      </c>
      <c r="I18460">
        <v>0</v>
      </c>
      <c r="J18460">
        <v>68222</v>
      </c>
      <c r="K18460">
        <v>118890</v>
      </c>
      <c r="L18460">
        <v>28689</v>
      </c>
      <c r="M18460">
        <v>0</v>
      </c>
      <c r="N18460">
        <v>119695</v>
      </c>
      <c r="O18460">
        <v>17.510000000000002</v>
      </c>
      <c r="P18460">
        <v>17.510000000000002</v>
      </c>
      <c r="Q18460">
        <v>15782.652</v>
      </c>
      <c r="R18460">
        <v>43190</v>
      </c>
      <c r="S18460">
        <v>-3073</v>
      </c>
      <c r="T18460">
        <v>16999</v>
      </c>
      <c r="U18460">
        <v>12</v>
      </c>
      <c r="X18460">
        <v>35114</v>
      </c>
      <c r="Y18460">
        <v>0.96194041900000005</v>
      </c>
      <c r="Z18460">
        <v>7.0307097430000001</v>
      </c>
      <c r="AA18460">
        <v>2.50686096</v>
      </c>
      <c r="AB18460">
        <v>71614</v>
      </c>
      <c r="AC18460">
        <v>35114</v>
      </c>
      <c r="AD18460">
        <v>18.62765958</v>
      </c>
      <c r="AE18460">
        <v>2.4905024729999998</v>
      </c>
      <c r="AF18460">
        <v>276354.2365</v>
      </c>
      <c r="AG18460" t="s">
        <v>4774</v>
      </c>
      <c r="AH18460" t="s">
        <v>5262</v>
      </c>
      <c r="AI18460" t="s">
        <v>5277</v>
      </c>
      <c r="AJ18460">
        <v>561807</v>
      </c>
      <c r="AK18460">
        <v>343013</v>
      </c>
      <c r="AL18460">
        <v>124653</v>
      </c>
      <c r="AM18460">
        <v>67950</v>
      </c>
      <c r="AN18460">
        <v>218794</v>
      </c>
      <c r="AO18460">
        <v>26191</v>
      </c>
      <c r="AP18460">
        <v>131109</v>
      </c>
      <c r="AQ18460">
        <v>105542</v>
      </c>
      <c r="AR18460">
        <v>59495</v>
      </c>
      <c r="AS18460">
        <v>0</v>
      </c>
    </row>
    <row r="18461" spans="1:45">
      <c r="A18461" t="s">
        <v>2351</v>
      </c>
      <c r="B18461">
        <v>2017</v>
      </c>
      <c r="C18461">
        <v>276</v>
      </c>
      <c r="D18461">
        <v>252</v>
      </c>
      <c r="E18461">
        <v>5929</v>
      </c>
      <c r="F18461">
        <v>11046</v>
      </c>
      <c r="G18461">
        <v>51848</v>
      </c>
      <c r="H18461">
        <v>270146</v>
      </c>
      <c r="I18461">
        <v>0</v>
      </c>
      <c r="J18461">
        <v>75447</v>
      </c>
      <c r="K18461">
        <v>136333</v>
      </c>
      <c r="L18461">
        <v>32890</v>
      </c>
      <c r="M18461">
        <v>0</v>
      </c>
      <c r="N18461">
        <v>133813</v>
      </c>
      <c r="O18461">
        <v>12.4</v>
      </c>
      <c r="P18461">
        <v>12.4</v>
      </c>
      <c r="Q18461">
        <v>15916.563</v>
      </c>
      <c r="R18461">
        <v>42410</v>
      </c>
      <c r="S18461">
        <v>19672</v>
      </c>
      <c r="T18461">
        <v>25411</v>
      </c>
      <c r="U18461">
        <v>12</v>
      </c>
      <c r="X18461">
        <v>32176</v>
      </c>
      <c r="Y18461">
        <v>0.68890534299999995</v>
      </c>
      <c r="Z18461">
        <v>8.4159966389999994</v>
      </c>
      <c r="AA18461">
        <v>2.6449824</v>
      </c>
      <c r="AB18461">
        <v>78599</v>
      </c>
      <c r="AC18461">
        <v>32176</v>
      </c>
      <c r="AD18461">
        <v>18.235294119999999</v>
      </c>
      <c r="AE18461">
        <v>1.473384619</v>
      </c>
      <c r="AF18461">
        <v>197365.3812</v>
      </c>
      <c r="AG18461" t="s">
        <v>4774</v>
      </c>
      <c r="AH18461" t="s">
        <v>5262</v>
      </c>
      <c r="AI18461" t="s">
        <v>5277</v>
      </c>
      <c r="AJ18461">
        <v>594328</v>
      </c>
      <c r="AK18461">
        <v>372857</v>
      </c>
      <c r="AL18461">
        <v>135599</v>
      </c>
      <c r="AM18461">
        <v>68873</v>
      </c>
      <c r="AN18461">
        <v>221471</v>
      </c>
      <c r="AO18461">
        <v>16999</v>
      </c>
      <c r="AP18461">
        <v>153040</v>
      </c>
      <c r="AQ18461">
        <v>110870</v>
      </c>
      <c r="AR18461">
        <v>74441</v>
      </c>
      <c r="AS18461">
        <v>0</v>
      </c>
    </row>
    <row r="18462" spans="1:45">
      <c r="A18462" t="s">
        <v>2351</v>
      </c>
      <c r="B18462">
        <v>2018</v>
      </c>
      <c r="C18462">
        <v>275</v>
      </c>
      <c r="D18462">
        <v>739</v>
      </c>
      <c r="E18462">
        <v>4520</v>
      </c>
      <c r="F18462">
        <v>5296</v>
      </c>
      <c r="G18462">
        <v>45125</v>
      </c>
      <c r="H18462">
        <v>299197</v>
      </c>
      <c r="I18462">
        <v>0</v>
      </c>
      <c r="J18462">
        <v>81255</v>
      </c>
      <c r="K18462">
        <v>158436</v>
      </c>
      <c r="L18462">
        <v>45602</v>
      </c>
      <c r="M18462">
        <v>0</v>
      </c>
      <c r="N18462">
        <v>140761</v>
      </c>
      <c r="O18462">
        <v>9.69</v>
      </c>
      <c r="P18462">
        <v>9.69</v>
      </c>
      <c r="Q18462">
        <v>15754.655000000001</v>
      </c>
      <c r="R18462">
        <v>36556</v>
      </c>
      <c r="S18462">
        <v>16701</v>
      </c>
      <c r="T18462">
        <v>27204</v>
      </c>
      <c r="U18462">
        <v>12</v>
      </c>
      <c r="X18462">
        <v>28424</v>
      </c>
      <c r="Y18462">
        <v>0.33197326500000002</v>
      </c>
      <c r="Z18462">
        <v>8.8006113619999997</v>
      </c>
      <c r="AA18462">
        <v>2.291468031</v>
      </c>
      <c r="AB18462">
        <v>80459</v>
      </c>
      <c r="AC18462">
        <v>28424</v>
      </c>
      <c r="AD18462">
        <v>29.363636360000001</v>
      </c>
      <c r="AE18462">
        <v>1.1010598700000001</v>
      </c>
      <c r="AF18462">
        <v>152662.60699999999</v>
      </c>
      <c r="AG18462" t="s">
        <v>4774</v>
      </c>
      <c r="AH18462" t="s">
        <v>5262</v>
      </c>
      <c r="AI18462" t="s">
        <v>5277</v>
      </c>
      <c r="AJ18462">
        <v>634117</v>
      </c>
      <c r="AK18462">
        <v>426581</v>
      </c>
      <c r="AL18462">
        <v>123885</v>
      </c>
      <c r="AM18462">
        <v>74299</v>
      </c>
      <c r="AN18462">
        <v>207536</v>
      </c>
      <c r="AO18462">
        <v>9352</v>
      </c>
      <c r="AP18462">
        <v>177399</v>
      </c>
      <c r="AQ18462">
        <v>113039</v>
      </c>
      <c r="AR18462">
        <v>96940</v>
      </c>
      <c r="AS18462">
        <v>0</v>
      </c>
    </row>
    <row r="18463" spans="1:45">
      <c r="A18463" t="s">
        <v>2351</v>
      </c>
      <c r="B18463">
        <v>2019</v>
      </c>
      <c r="C18463">
        <v>267</v>
      </c>
      <c r="D18463">
        <v>1197</v>
      </c>
      <c r="E18463">
        <v>2031</v>
      </c>
      <c r="F18463">
        <v>3780</v>
      </c>
      <c r="G18463">
        <v>22321</v>
      </c>
      <c r="H18463">
        <v>277148</v>
      </c>
      <c r="I18463">
        <v>0</v>
      </c>
      <c r="J18463">
        <v>84434</v>
      </c>
      <c r="K18463">
        <v>146348</v>
      </c>
      <c r="L18463">
        <v>40004</v>
      </c>
      <c r="M18463">
        <v>0</v>
      </c>
      <c r="N18463">
        <v>130800</v>
      </c>
      <c r="O18463">
        <v>7.03</v>
      </c>
      <c r="P18463">
        <v>7.03</v>
      </c>
      <c r="Q18463">
        <v>14366.707</v>
      </c>
      <c r="R18463">
        <v>34388</v>
      </c>
      <c r="S18463">
        <v>-6454</v>
      </c>
      <c r="T18463">
        <v>29507</v>
      </c>
      <c r="U18463">
        <v>12</v>
      </c>
      <c r="X18463">
        <v>28775</v>
      </c>
      <c r="Y18463">
        <v>0.24267983300000001</v>
      </c>
      <c r="Z18463">
        <v>8.8031990340000004</v>
      </c>
      <c r="AA18463">
        <v>2.2077444669999999</v>
      </c>
      <c r="AB18463">
        <v>71405</v>
      </c>
      <c r="AC18463">
        <v>28775</v>
      </c>
      <c r="AD18463">
        <v>29.291666670000001</v>
      </c>
      <c r="AE18463">
        <v>0.79857333399999997</v>
      </c>
      <c r="AF18463">
        <v>100997.95020000001</v>
      </c>
      <c r="AG18463" t="s">
        <v>4774</v>
      </c>
      <c r="AH18463" t="s">
        <v>5262</v>
      </c>
      <c r="AI18463" t="s">
        <v>5277</v>
      </c>
      <c r="AJ18463">
        <v>647071</v>
      </c>
      <c r="AK18463">
        <v>444002</v>
      </c>
      <c r="AL18463">
        <v>123506</v>
      </c>
      <c r="AM18463">
        <v>74682</v>
      </c>
      <c r="AN18463">
        <v>203069</v>
      </c>
      <c r="AO18463">
        <v>4881</v>
      </c>
      <c r="AP18463">
        <v>157941</v>
      </c>
      <c r="AQ18463">
        <v>110823</v>
      </c>
      <c r="AR18463">
        <v>86536</v>
      </c>
      <c r="AS18463">
        <v>0</v>
      </c>
    </row>
    <row r="18464" spans="1:45">
      <c r="A18464" t="s">
        <v>2351</v>
      </c>
      <c r="B18464">
        <v>2020</v>
      </c>
      <c r="C18464">
        <v>457</v>
      </c>
      <c r="D18464">
        <v>911</v>
      </c>
      <c r="E18464">
        <v>678</v>
      </c>
      <c r="F18464">
        <v>-53265</v>
      </c>
      <c r="G18464">
        <v>-8269</v>
      </c>
      <c r="H18464">
        <v>422442</v>
      </c>
      <c r="I18464">
        <v>0</v>
      </c>
      <c r="J18464">
        <v>94674</v>
      </c>
      <c r="K18464">
        <v>345487</v>
      </c>
      <c r="L18464">
        <v>59513</v>
      </c>
      <c r="M18464">
        <v>53154</v>
      </c>
      <c r="N18464">
        <v>76955</v>
      </c>
      <c r="O18464">
        <v>0.77449999999999997</v>
      </c>
      <c r="P18464">
        <v>0.77449999999999997</v>
      </c>
      <c r="Q18464">
        <v>13990.825000000001</v>
      </c>
      <c r="R18464">
        <v>-25265</v>
      </c>
      <c r="S18464">
        <v>-23949</v>
      </c>
      <c r="T18464">
        <v>27776</v>
      </c>
      <c r="U18464">
        <v>12</v>
      </c>
      <c r="X18464">
        <v>15680</v>
      </c>
      <c r="Y18464">
        <v>-3.7618393800000001</v>
      </c>
      <c r="Z18464">
        <v>5.5373149039999996</v>
      </c>
      <c r="AA18464">
        <v>-1.784340035</v>
      </c>
      <c r="AB18464">
        <v>-9929</v>
      </c>
      <c r="AC18464">
        <v>15680</v>
      </c>
      <c r="AD18464">
        <v>-0.20435356199999999</v>
      </c>
      <c r="AE18464">
        <v>0.13986923500000001</v>
      </c>
      <c r="AF18464">
        <v>10835.893959999999</v>
      </c>
      <c r="AG18464" t="s">
        <v>4774</v>
      </c>
      <c r="AH18464" t="s">
        <v>5262</v>
      </c>
      <c r="AI18464" t="s">
        <v>5277</v>
      </c>
      <c r="AJ18464">
        <v>603880</v>
      </c>
      <c r="AK18464">
        <v>438446</v>
      </c>
      <c r="AL18464">
        <v>123599</v>
      </c>
      <c r="AM18464">
        <v>94876</v>
      </c>
      <c r="AN18464">
        <v>165434</v>
      </c>
      <c r="AO18464">
        <v>-53041</v>
      </c>
      <c r="AP18464">
        <v>131511</v>
      </c>
      <c r="AQ18464">
        <v>82863</v>
      </c>
      <c r="AR18464">
        <v>141440</v>
      </c>
      <c r="AS18464">
        <v>195736</v>
      </c>
    </row>
    <row r="18465" spans="1:45">
      <c r="A18465" t="s">
        <v>2352</v>
      </c>
      <c r="B18465">
        <v>2014</v>
      </c>
      <c r="C18465">
        <v>5898</v>
      </c>
      <c r="D18465">
        <v>-13</v>
      </c>
      <c r="E18465">
        <v>0</v>
      </c>
      <c r="F18465">
        <v>-42569</v>
      </c>
      <c r="G18465">
        <v>-17072</v>
      </c>
      <c r="H18465">
        <v>370753</v>
      </c>
      <c r="I18465">
        <v>0</v>
      </c>
      <c r="J18465">
        <v>0</v>
      </c>
      <c r="K18465">
        <v>8164</v>
      </c>
      <c r="L18465">
        <v>2320</v>
      </c>
      <c r="M18465">
        <v>0</v>
      </c>
      <c r="N18465">
        <v>362589</v>
      </c>
      <c r="O18465">
        <v>57.67</v>
      </c>
      <c r="P18465">
        <v>57.67</v>
      </c>
      <c r="Q18465">
        <v>38348.991999999998</v>
      </c>
      <c r="R18465">
        <v>-36396</v>
      </c>
      <c r="S18465">
        <v>-177211</v>
      </c>
      <c r="T18465">
        <v>262</v>
      </c>
      <c r="U18465">
        <v>12</v>
      </c>
      <c r="X18465">
        <v>160139</v>
      </c>
      <c r="Y18465">
        <v>-1.110685336</v>
      </c>
      <c r="Z18465">
        <v>9.4549812420000006</v>
      </c>
      <c r="AA18465">
        <v>-0.949623047</v>
      </c>
      <c r="AB18465">
        <v>361645</v>
      </c>
      <c r="AC18465">
        <v>2100</v>
      </c>
      <c r="AD18465">
        <v>-30.193717280000001</v>
      </c>
      <c r="AE18465">
        <v>6.099430398</v>
      </c>
      <c r="AF18465">
        <v>2211586.3689999999</v>
      </c>
      <c r="AG18465" t="s">
        <v>4774</v>
      </c>
      <c r="AH18465" t="s">
        <v>5257</v>
      </c>
      <c r="AI18465" t="s">
        <v>5278</v>
      </c>
      <c r="AJ18465">
        <v>0</v>
      </c>
      <c r="AK18465">
        <v>0</v>
      </c>
      <c r="AL18465">
        <v>36658</v>
      </c>
      <c r="AM18465">
        <v>0</v>
      </c>
      <c r="AN18465">
        <v>0</v>
      </c>
      <c r="AO18465">
        <v>-36658</v>
      </c>
      <c r="AP18465">
        <v>368370</v>
      </c>
      <c r="AQ18465">
        <v>2093</v>
      </c>
      <c r="AR18465">
        <v>6725</v>
      </c>
      <c r="AS18465">
        <v>0</v>
      </c>
    </row>
    <row r="18466" spans="1:45">
      <c r="A18466" t="s">
        <v>2352</v>
      </c>
      <c r="B18466">
        <v>2015</v>
      </c>
      <c r="C18466">
        <v>-1151</v>
      </c>
      <c r="D18466">
        <v>514</v>
      </c>
      <c r="E18466">
        <v>0</v>
      </c>
      <c r="F18466">
        <v>-101653</v>
      </c>
      <c r="G18466">
        <v>-16087</v>
      </c>
      <c r="H18466">
        <v>707963</v>
      </c>
      <c r="I18466">
        <v>0</v>
      </c>
      <c r="J18466">
        <v>0</v>
      </c>
      <c r="K18466">
        <v>92203</v>
      </c>
      <c r="L18466">
        <v>8049</v>
      </c>
      <c r="M18466">
        <v>0</v>
      </c>
      <c r="N18466">
        <v>615760</v>
      </c>
      <c r="O18466">
        <v>61.62</v>
      </c>
      <c r="P18466">
        <v>61.62</v>
      </c>
      <c r="Q18466">
        <v>44180.559000000001</v>
      </c>
      <c r="R18466">
        <v>-98082</v>
      </c>
      <c r="S18466">
        <v>-124167</v>
      </c>
      <c r="T18466">
        <v>5236</v>
      </c>
      <c r="U18466">
        <v>12</v>
      </c>
      <c r="X18466">
        <v>108080</v>
      </c>
      <c r="Y18466">
        <v>-2.4039099859999999</v>
      </c>
      <c r="Z18466">
        <v>13.93735195</v>
      </c>
      <c r="AA18466">
        <v>-2.3194622809999998</v>
      </c>
      <c r="AB18466">
        <v>594924</v>
      </c>
      <c r="AC18466">
        <v>28113</v>
      </c>
      <c r="AD18466">
        <v>-26.446351929999999</v>
      </c>
      <c r="AE18466">
        <v>4.421212884</v>
      </c>
      <c r="AF18466">
        <v>2722406.0460000001</v>
      </c>
      <c r="AG18466" t="s">
        <v>4774</v>
      </c>
      <c r="AH18466" t="s">
        <v>5257</v>
      </c>
      <c r="AI18466" t="s">
        <v>5278</v>
      </c>
      <c r="AJ18466">
        <v>17258</v>
      </c>
      <c r="AK18466">
        <v>0</v>
      </c>
      <c r="AL18466">
        <v>120576</v>
      </c>
      <c r="AM18466">
        <v>0</v>
      </c>
      <c r="AN18466">
        <v>17258</v>
      </c>
      <c r="AO18466">
        <v>-103318</v>
      </c>
      <c r="AP18466">
        <v>631093</v>
      </c>
      <c r="AQ18466">
        <v>30116</v>
      </c>
      <c r="AR18466">
        <v>36169</v>
      </c>
      <c r="AS18466">
        <v>0</v>
      </c>
    </row>
    <row r="18467" spans="1:45">
      <c r="A18467" t="s">
        <v>2352</v>
      </c>
      <c r="B18467">
        <v>2016</v>
      </c>
      <c r="C18467">
        <v>-3611</v>
      </c>
      <c r="D18467">
        <v>-388</v>
      </c>
      <c r="E18467">
        <v>-2894</v>
      </c>
      <c r="F18467">
        <v>-267070</v>
      </c>
      <c r="G18467">
        <v>-168904</v>
      </c>
      <c r="H18467">
        <v>524304</v>
      </c>
      <c r="I18467">
        <v>0</v>
      </c>
      <c r="J18467">
        <v>0</v>
      </c>
      <c r="K18467">
        <v>96334</v>
      </c>
      <c r="L18467">
        <v>10660</v>
      </c>
      <c r="M18467">
        <v>0</v>
      </c>
      <c r="N18467">
        <v>427970</v>
      </c>
      <c r="O18467">
        <v>44.84</v>
      </c>
      <c r="P18467">
        <v>44.84</v>
      </c>
      <c r="Q18467">
        <v>49875.724999999999</v>
      </c>
      <c r="R18467">
        <v>-260972</v>
      </c>
      <c r="S18467">
        <v>-281845</v>
      </c>
      <c r="T18467">
        <v>12215</v>
      </c>
      <c r="U18467">
        <v>12</v>
      </c>
      <c r="X18467">
        <v>112941</v>
      </c>
      <c r="Y18467">
        <v>-5.4967148210000003</v>
      </c>
      <c r="Z18467">
        <v>8.5807273980000005</v>
      </c>
      <c r="AA18467">
        <v>-5.371208523</v>
      </c>
      <c r="AB18467">
        <v>372254</v>
      </c>
      <c r="AC18467">
        <v>20146</v>
      </c>
      <c r="AD18467">
        <v>-8.2124542129999991</v>
      </c>
      <c r="AE18467">
        <v>5.225664203</v>
      </c>
      <c r="AF18467">
        <v>2236427.5090000001</v>
      </c>
      <c r="AG18467" t="s">
        <v>4774</v>
      </c>
      <c r="AH18467" t="s">
        <v>5257</v>
      </c>
      <c r="AI18467" t="s">
        <v>5278</v>
      </c>
      <c r="AJ18467">
        <v>22170</v>
      </c>
      <c r="AK18467">
        <v>0</v>
      </c>
      <c r="AL18467">
        <v>295357</v>
      </c>
      <c r="AM18467">
        <v>0</v>
      </c>
      <c r="AN18467">
        <v>22170</v>
      </c>
      <c r="AO18467">
        <v>-273187</v>
      </c>
      <c r="AP18467">
        <v>427396</v>
      </c>
      <c r="AQ18467">
        <v>44409</v>
      </c>
      <c r="AR18467">
        <v>55142</v>
      </c>
      <c r="AS18467">
        <v>0</v>
      </c>
    </row>
    <row r="18468" spans="1:45">
      <c r="A18468" t="s">
        <v>2353</v>
      </c>
      <c r="B18468">
        <v>2010</v>
      </c>
      <c r="C18468">
        <v>10592</v>
      </c>
      <c r="D18468">
        <v>-276</v>
      </c>
      <c r="E18468">
        <v>575</v>
      </c>
      <c r="F18468">
        <v>-157</v>
      </c>
      <c r="G18468">
        <v>19827</v>
      </c>
      <c r="H18468">
        <v>165276</v>
      </c>
      <c r="I18468">
        <v>17371</v>
      </c>
      <c r="J18468">
        <v>14321</v>
      </c>
      <c r="K18468">
        <v>102509</v>
      </c>
      <c r="L18468">
        <v>6708</v>
      </c>
      <c r="M18468">
        <v>762</v>
      </c>
      <c r="N18468">
        <v>62767</v>
      </c>
      <c r="O18468">
        <v>4.0199999999999996</v>
      </c>
      <c r="P18468">
        <v>4.0199999999999996</v>
      </c>
      <c r="Q18468">
        <v>67434.436000000002</v>
      </c>
      <c r="R18468">
        <v>20824</v>
      </c>
      <c r="S18468">
        <v>17287</v>
      </c>
      <c r="T18468">
        <v>9050</v>
      </c>
      <c r="U18468">
        <v>12</v>
      </c>
      <c r="X18468">
        <v>2540</v>
      </c>
      <c r="Y18468">
        <v>-2.3263759999999998E-3</v>
      </c>
      <c r="Z18468">
        <v>0.93073230900000004</v>
      </c>
      <c r="AA18468">
        <v>0.30856341799999998</v>
      </c>
      <c r="AB18468">
        <v>21550</v>
      </c>
      <c r="AC18468">
        <v>2215</v>
      </c>
      <c r="AE18468">
        <v>4.3191795989999999</v>
      </c>
      <c r="AF18468">
        <v>271086.4327</v>
      </c>
      <c r="AG18468" t="s">
        <v>4774</v>
      </c>
      <c r="AH18468" t="s">
        <v>5262</v>
      </c>
      <c r="AI18468" t="s">
        <v>5278</v>
      </c>
      <c r="AJ18468">
        <v>346520</v>
      </c>
      <c r="AK18468">
        <v>297185</v>
      </c>
      <c r="AL18468">
        <v>30919</v>
      </c>
      <c r="AM18468">
        <v>6642</v>
      </c>
      <c r="AN18468">
        <v>49335</v>
      </c>
      <c r="AO18468">
        <v>11774</v>
      </c>
      <c r="AP18468">
        <v>59223</v>
      </c>
      <c r="AQ18468">
        <v>72527</v>
      </c>
      <c r="AR18468">
        <v>37673</v>
      </c>
      <c r="AS18468">
        <v>42685</v>
      </c>
    </row>
    <row r="18469" spans="1:45">
      <c r="A18469" t="s">
        <v>2353</v>
      </c>
      <c r="B18469">
        <v>2011</v>
      </c>
      <c r="C18469">
        <v>6152</v>
      </c>
      <c r="D18469">
        <v>-693</v>
      </c>
      <c r="E18469">
        <v>1258</v>
      </c>
      <c r="F18469">
        <v>7599</v>
      </c>
      <c r="G18469">
        <v>20508</v>
      </c>
      <c r="H18469">
        <v>169926</v>
      </c>
      <c r="I18469">
        <v>20261</v>
      </c>
      <c r="J18469">
        <v>14635</v>
      </c>
      <c r="K18469">
        <v>93498</v>
      </c>
      <c r="L18469">
        <v>9954</v>
      </c>
      <c r="M18469">
        <v>2513</v>
      </c>
      <c r="N18469">
        <v>76428</v>
      </c>
      <c r="O18469">
        <v>7.04</v>
      </c>
      <c r="P18469">
        <v>7.04</v>
      </c>
      <c r="Q18469">
        <v>67527.195999999996</v>
      </c>
      <c r="R18469">
        <v>24105</v>
      </c>
      <c r="S18469">
        <v>13713</v>
      </c>
      <c r="T18469">
        <v>8950</v>
      </c>
      <c r="U18469">
        <v>12</v>
      </c>
      <c r="X18469">
        <v>6795</v>
      </c>
      <c r="Y18469">
        <v>0.112649901</v>
      </c>
      <c r="Z18469">
        <v>1.1320292089999999</v>
      </c>
      <c r="AA18469">
        <v>0.35733989599999999</v>
      </c>
      <c r="AB18469">
        <v>22576</v>
      </c>
      <c r="AC18469">
        <v>6745</v>
      </c>
      <c r="AD18469">
        <v>64</v>
      </c>
      <c r="AE18469">
        <v>6.2189208059999999</v>
      </c>
      <c r="AF18469">
        <v>475391.45980000001</v>
      </c>
      <c r="AG18469" t="s">
        <v>4774</v>
      </c>
      <c r="AH18469" t="s">
        <v>5262</v>
      </c>
      <c r="AI18469" t="s">
        <v>5278</v>
      </c>
      <c r="AJ18469">
        <v>361955</v>
      </c>
      <c r="AK18469">
        <v>313475</v>
      </c>
      <c r="AL18469">
        <v>29259</v>
      </c>
      <c r="AM18469">
        <v>4066</v>
      </c>
      <c r="AN18469">
        <v>48480</v>
      </c>
      <c r="AO18469">
        <v>15155</v>
      </c>
      <c r="AP18469">
        <v>63422</v>
      </c>
      <c r="AQ18469">
        <v>71163</v>
      </c>
      <c r="AR18469">
        <v>40846</v>
      </c>
      <c r="AS18469">
        <v>32874</v>
      </c>
    </row>
    <row r="18470" spans="1:45">
      <c r="A18470" t="s">
        <v>2353</v>
      </c>
      <c r="B18470">
        <v>2012</v>
      </c>
      <c r="C18470">
        <v>1500</v>
      </c>
      <c r="D18470">
        <v>6413</v>
      </c>
      <c r="E18470">
        <v>-135911</v>
      </c>
      <c r="F18470">
        <v>166269</v>
      </c>
      <c r="G18470">
        <v>33861</v>
      </c>
      <c r="H18470">
        <v>334948</v>
      </c>
      <c r="I18470">
        <v>21616</v>
      </c>
      <c r="J18470">
        <v>16497</v>
      </c>
      <c r="K18470">
        <v>85822</v>
      </c>
      <c r="L18470">
        <v>10494</v>
      </c>
      <c r="M18470">
        <v>2224</v>
      </c>
      <c r="N18470">
        <v>249126</v>
      </c>
      <c r="O18470">
        <v>7.3</v>
      </c>
      <c r="P18470">
        <v>7.3</v>
      </c>
      <c r="Q18470">
        <v>68097.097999999998</v>
      </c>
      <c r="R18470">
        <v>34224</v>
      </c>
      <c r="S18470">
        <v>29744</v>
      </c>
      <c r="T18470">
        <v>8657</v>
      </c>
      <c r="U18470">
        <v>12</v>
      </c>
      <c r="X18470">
        <v>4117</v>
      </c>
      <c r="Y18470">
        <v>2.4549124999999998</v>
      </c>
      <c r="Z18470">
        <v>3.6590820000000002</v>
      </c>
      <c r="AA18470">
        <v>0.50530721499999998</v>
      </c>
      <c r="AB18470">
        <v>55722</v>
      </c>
      <c r="AC18470">
        <v>11840</v>
      </c>
      <c r="AD18470">
        <v>3.13304721</v>
      </c>
      <c r="AE18470">
        <v>1.995035914</v>
      </c>
      <c r="AF18470">
        <v>497108.81540000002</v>
      </c>
      <c r="AG18470" t="s">
        <v>4774</v>
      </c>
      <c r="AH18470" t="s">
        <v>5262</v>
      </c>
      <c r="AI18470" t="s">
        <v>5278</v>
      </c>
      <c r="AJ18470">
        <v>403217</v>
      </c>
      <c r="AK18470">
        <v>346434</v>
      </c>
      <c r="AL18470">
        <v>30423</v>
      </c>
      <c r="AM18470">
        <v>793</v>
      </c>
      <c r="AN18470">
        <v>56783</v>
      </c>
      <c r="AO18470">
        <v>25567</v>
      </c>
      <c r="AP18470">
        <v>97240</v>
      </c>
      <c r="AQ18470">
        <v>75466</v>
      </c>
      <c r="AR18470">
        <v>41518</v>
      </c>
      <c r="AS18470">
        <v>25369</v>
      </c>
    </row>
    <row r="18471" spans="1:45">
      <c r="A18471" t="s">
        <v>2353</v>
      </c>
      <c r="B18471">
        <v>2013</v>
      </c>
      <c r="C18471">
        <v>1528</v>
      </c>
      <c r="D18471">
        <v>317</v>
      </c>
      <c r="E18471">
        <v>15537</v>
      </c>
      <c r="F18471">
        <v>20779</v>
      </c>
      <c r="G18471">
        <v>59310</v>
      </c>
      <c r="H18471">
        <v>341938</v>
      </c>
      <c r="I18471">
        <v>25627</v>
      </c>
      <c r="J18471">
        <v>12358</v>
      </c>
      <c r="K18471">
        <v>95506</v>
      </c>
      <c r="L18471">
        <v>12198</v>
      </c>
      <c r="M18471">
        <v>2148</v>
      </c>
      <c r="N18471">
        <v>246432</v>
      </c>
      <c r="O18471">
        <v>14.44</v>
      </c>
      <c r="P18471">
        <v>14.44</v>
      </c>
      <c r="Q18471">
        <v>65357.963000000003</v>
      </c>
      <c r="R18471">
        <v>48018</v>
      </c>
      <c r="S18471">
        <v>44355</v>
      </c>
      <c r="T18471">
        <v>10289</v>
      </c>
      <c r="U18471">
        <v>12</v>
      </c>
      <c r="X18471">
        <v>14955</v>
      </c>
      <c r="Y18471">
        <v>0.31305337599999999</v>
      </c>
      <c r="Z18471">
        <v>3.778247221</v>
      </c>
      <c r="AA18471">
        <v>0.72343216799999999</v>
      </c>
      <c r="AB18471">
        <v>88108</v>
      </c>
      <c r="AC18471">
        <v>14040</v>
      </c>
      <c r="AD18471">
        <v>48.133333329999999</v>
      </c>
      <c r="AE18471">
        <v>3.821878018</v>
      </c>
      <c r="AF18471">
        <v>943768.98569999996</v>
      </c>
      <c r="AG18471" t="s">
        <v>4774</v>
      </c>
      <c r="AH18471" t="s">
        <v>5262</v>
      </c>
      <c r="AI18471" t="s">
        <v>5278</v>
      </c>
      <c r="AJ18471">
        <v>435843</v>
      </c>
      <c r="AK18471">
        <v>362828</v>
      </c>
      <c r="AL18471">
        <v>34980</v>
      </c>
      <c r="AM18471">
        <v>306</v>
      </c>
      <c r="AN18471">
        <v>73015</v>
      </c>
      <c r="AO18471">
        <v>37729</v>
      </c>
      <c r="AP18471">
        <v>134784</v>
      </c>
      <c r="AQ18471">
        <v>78024</v>
      </c>
      <c r="AR18471">
        <v>46676</v>
      </c>
      <c r="AS18471">
        <v>23595</v>
      </c>
    </row>
    <row r="18472" spans="1:45">
      <c r="A18472" t="s">
        <v>2353</v>
      </c>
      <c r="B18472">
        <v>2014</v>
      </c>
      <c r="C18472">
        <v>441</v>
      </c>
      <c r="D18472">
        <v>-848</v>
      </c>
      <c r="E18472">
        <v>10804</v>
      </c>
      <c r="F18472">
        <v>34256</v>
      </c>
      <c r="G18472">
        <v>56912</v>
      </c>
      <c r="H18472">
        <v>338546</v>
      </c>
      <c r="I18472">
        <v>25268</v>
      </c>
      <c r="J18472">
        <v>16750</v>
      </c>
      <c r="K18472">
        <v>73453</v>
      </c>
      <c r="L18472">
        <v>16788</v>
      </c>
      <c r="M18472">
        <v>344</v>
      </c>
      <c r="N18472">
        <v>265093</v>
      </c>
      <c r="O18472">
        <v>17.73</v>
      </c>
      <c r="P18472">
        <v>17.73</v>
      </c>
      <c r="Q18472">
        <v>65544.803</v>
      </c>
      <c r="R18472">
        <v>57961</v>
      </c>
      <c r="S18472">
        <v>33609</v>
      </c>
      <c r="T18472">
        <v>11391</v>
      </c>
      <c r="U18472">
        <v>12</v>
      </c>
      <c r="X18472">
        <v>23303</v>
      </c>
      <c r="Y18472">
        <v>0.52229387800000004</v>
      </c>
      <c r="Z18472">
        <v>4.0182269530000001</v>
      </c>
      <c r="AA18472">
        <v>0.88371892399999996</v>
      </c>
      <c r="AB18472">
        <v>81079</v>
      </c>
      <c r="AC18472">
        <v>21700</v>
      </c>
      <c r="AD18472">
        <v>36.9375</v>
      </c>
      <c r="AE18472">
        <v>4.4123938770000004</v>
      </c>
      <c r="AF18472">
        <v>1162109.3570000001</v>
      </c>
      <c r="AG18472" t="s">
        <v>4774</v>
      </c>
      <c r="AH18472" t="s">
        <v>5262</v>
      </c>
      <c r="AI18472" t="s">
        <v>5278</v>
      </c>
      <c r="AJ18472">
        <v>460331</v>
      </c>
      <c r="AK18472">
        <v>376132</v>
      </c>
      <c r="AL18472">
        <v>36255</v>
      </c>
      <c r="AM18472">
        <v>1374</v>
      </c>
      <c r="AN18472">
        <v>84199</v>
      </c>
      <c r="AO18472">
        <v>46570</v>
      </c>
      <c r="AP18472">
        <v>127487</v>
      </c>
      <c r="AQ18472">
        <v>92823</v>
      </c>
      <c r="AR18472">
        <v>46408</v>
      </c>
      <c r="AS18472">
        <v>1659</v>
      </c>
    </row>
    <row r="18473" spans="1:45">
      <c r="A18473" t="s">
        <v>2353</v>
      </c>
      <c r="B18473">
        <v>2015</v>
      </c>
      <c r="C18473">
        <v>450</v>
      </c>
      <c r="D18473">
        <v>547</v>
      </c>
      <c r="E18473">
        <v>18156</v>
      </c>
      <c r="F18473">
        <v>30060</v>
      </c>
      <c r="G18473">
        <v>62874</v>
      </c>
      <c r="H18473">
        <v>352713</v>
      </c>
      <c r="I18473">
        <v>27799</v>
      </c>
      <c r="J18473">
        <v>18194</v>
      </c>
      <c r="K18473">
        <v>84927</v>
      </c>
      <c r="L18473">
        <v>17095</v>
      </c>
      <c r="M18473">
        <v>333</v>
      </c>
      <c r="N18473">
        <v>267786</v>
      </c>
      <c r="O18473">
        <v>19.989999999999998</v>
      </c>
      <c r="P18473">
        <v>19.989999999999998</v>
      </c>
      <c r="Q18473">
        <v>64927.711000000003</v>
      </c>
      <c r="R18473">
        <v>61185</v>
      </c>
      <c r="S18473">
        <v>26616</v>
      </c>
      <c r="T18473">
        <v>12948</v>
      </c>
      <c r="U18473">
        <v>12</v>
      </c>
      <c r="X18473">
        <v>36258</v>
      </c>
      <c r="Y18473">
        <v>0.46304643499999998</v>
      </c>
      <c r="Z18473">
        <v>4.1343499939999999</v>
      </c>
      <c r="AA18473">
        <v>0.94249820699999998</v>
      </c>
      <c r="AB18473">
        <v>77889</v>
      </c>
      <c r="AC18473">
        <v>29106</v>
      </c>
      <c r="AD18473">
        <v>45.43181818</v>
      </c>
      <c r="AE18473">
        <v>4.8351010509999997</v>
      </c>
      <c r="AF18473">
        <v>1297904.943</v>
      </c>
      <c r="AG18473" t="s">
        <v>4774</v>
      </c>
      <c r="AH18473" t="s">
        <v>5262</v>
      </c>
      <c r="AI18473" t="s">
        <v>5278</v>
      </c>
      <c r="AJ18473">
        <v>490334</v>
      </c>
      <c r="AK18473">
        <v>399744</v>
      </c>
      <c r="AL18473">
        <v>41398</v>
      </c>
      <c r="AM18473">
        <v>955</v>
      </c>
      <c r="AN18473">
        <v>90590</v>
      </c>
      <c r="AO18473">
        <v>48237</v>
      </c>
      <c r="AP18473">
        <v>127847</v>
      </c>
      <c r="AQ18473">
        <v>115758</v>
      </c>
      <c r="AR18473">
        <v>49958</v>
      </c>
      <c r="AS18473">
        <v>9354</v>
      </c>
    </row>
    <row r="18474" spans="1:45">
      <c r="A18474" t="s">
        <v>2353</v>
      </c>
      <c r="B18474">
        <v>2016</v>
      </c>
      <c r="C18474">
        <v>1272</v>
      </c>
      <c r="D18474">
        <v>1008</v>
      </c>
      <c r="E18474">
        <v>19436</v>
      </c>
      <c r="F18474">
        <v>32398</v>
      </c>
      <c r="G18474">
        <v>78938</v>
      </c>
      <c r="H18474">
        <v>342875</v>
      </c>
      <c r="I18474">
        <v>28088</v>
      </c>
      <c r="J18474">
        <v>16312</v>
      </c>
      <c r="K18474">
        <v>86735</v>
      </c>
      <c r="L18474">
        <v>19760</v>
      </c>
      <c r="M18474">
        <v>326</v>
      </c>
      <c r="N18474">
        <v>256140</v>
      </c>
      <c r="O18474">
        <v>15.59</v>
      </c>
      <c r="P18474">
        <v>15.59</v>
      </c>
      <c r="Q18474">
        <v>63184.525000000001</v>
      </c>
      <c r="R18474">
        <v>68297</v>
      </c>
      <c r="S18474">
        <v>48668</v>
      </c>
      <c r="T18474">
        <v>16199</v>
      </c>
      <c r="U18474">
        <v>12</v>
      </c>
      <c r="X18474">
        <v>30270</v>
      </c>
      <c r="Y18474">
        <v>0.50758479300000003</v>
      </c>
      <c r="Z18474">
        <v>4.0635288809999999</v>
      </c>
      <c r="AA18474">
        <v>1.070020328</v>
      </c>
      <c r="AB18474">
        <v>49423</v>
      </c>
      <c r="AC18474">
        <v>28393</v>
      </c>
      <c r="AD18474">
        <v>32.479166669999998</v>
      </c>
      <c r="AE18474">
        <v>3.836566801</v>
      </c>
      <c r="AF18474">
        <v>985046.74479999999</v>
      </c>
      <c r="AG18474" t="s">
        <v>4774</v>
      </c>
      <c r="AH18474" t="s">
        <v>5262</v>
      </c>
      <c r="AI18474" t="s">
        <v>5278</v>
      </c>
      <c r="AJ18474">
        <v>518714</v>
      </c>
      <c r="AK18474">
        <v>414481</v>
      </c>
      <c r="AL18474">
        <v>43845</v>
      </c>
      <c r="AM18474">
        <v>8290</v>
      </c>
      <c r="AN18474">
        <v>104233</v>
      </c>
      <c r="AO18474">
        <v>52098</v>
      </c>
      <c r="AP18474">
        <v>99142</v>
      </c>
      <c r="AQ18474">
        <v>127709</v>
      </c>
      <c r="AR18474">
        <v>49719</v>
      </c>
      <c r="AS18474">
        <v>11217</v>
      </c>
    </row>
    <row r="18475" spans="1:45">
      <c r="A18475" t="s">
        <v>2354</v>
      </c>
      <c r="B18475">
        <v>2011</v>
      </c>
      <c r="C18475">
        <v>-474258</v>
      </c>
      <c r="D18475">
        <v>981858</v>
      </c>
      <c r="E18475">
        <v>89245</v>
      </c>
      <c r="F18475">
        <v>1921</v>
      </c>
      <c r="G18475">
        <v>-208577</v>
      </c>
      <c r="H18475">
        <v>40377645</v>
      </c>
      <c r="I18475">
        <v>0</v>
      </c>
      <c r="J18475">
        <v>0</v>
      </c>
      <c r="K18475">
        <v>2968502</v>
      </c>
      <c r="L18475">
        <v>0</v>
      </c>
      <c r="M18475">
        <v>0</v>
      </c>
      <c r="N18475">
        <v>37409143</v>
      </c>
      <c r="Q18475">
        <v>223284.46</v>
      </c>
      <c r="R18475">
        <v>-490385</v>
      </c>
      <c r="S18475">
        <v>-226791</v>
      </c>
      <c r="T18475">
        <v>0</v>
      </c>
      <c r="U18475">
        <v>12</v>
      </c>
      <c r="X18475">
        <v>18214</v>
      </c>
      <c r="Y18475">
        <v>8.6212779999999996E-3</v>
      </c>
      <c r="Z18475">
        <v>5.9506962550000004</v>
      </c>
      <c r="AA18475">
        <v>-2.200804588</v>
      </c>
      <c r="AB18475">
        <v>39359335</v>
      </c>
      <c r="AC18475">
        <v>18214</v>
      </c>
      <c r="AG18475" t="s">
        <v>4774</v>
      </c>
      <c r="AH18475" t="s">
        <v>5260</v>
      </c>
      <c r="AI18475" t="s">
        <v>5277</v>
      </c>
      <c r="AJ18475">
        <v>723620</v>
      </c>
      <c r="AL18475">
        <v>1214005</v>
      </c>
      <c r="AN18475">
        <v>-490385</v>
      </c>
      <c r="AO18475">
        <v>-490385</v>
      </c>
      <c r="AP18475">
        <v>39359336</v>
      </c>
      <c r="AQ18475">
        <v>0</v>
      </c>
      <c r="AR18475">
        <v>0</v>
      </c>
      <c r="AS18475">
        <v>1564716</v>
      </c>
    </row>
    <row r="18476" spans="1:45">
      <c r="A18476" t="s">
        <v>2354</v>
      </c>
      <c r="B18476">
        <v>2012</v>
      </c>
      <c r="C18476">
        <v>-1230322</v>
      </c>
      <c r="D18476">
        <v>7871673</v>
      </c>
      <c r="E18476">
        <v>43405</v>
      </c>
      <c r="F18476">
        <v>560836</v>
      </c>
      <c r="G18476">
        <v>6201751</v>
      </c>
      <c r="H18476">
        <v>44426353</v>
      </c>
      <c r="I18476">
        <v>0</v>
      </c>
      <c r="J18476">
        <v>0</v>
      </c>
      <c r="K18476">
        <v>3483463</v>
      </c>
      <c r="L18476">
        <v>0</v>
      </c>
      <c r="M18476">
        <v>0</v>
      </c>
      <c r="N18476">
        <v>40942890</v>
      </c>
      <c r="Q18476">
        <v>243654.46100000001</v>
      </c>
      <c r="R18476">
        <v>-1030346</v>
      </c>
      <c r="S18476">
        <v>5977926</v>
      </c>
      <c r="T18476">
        <v>0</v>
      </c>
      <c r="U18476">
        <v>12</v>
      </c>
      <c r="X18476">
        <v>223825</v>
      </c>
      <c r="Y18476">
        <v>2.393981879</v>
      </c>
      <c r="Z18476">
        <v>8.2262355950000003</v>
      </c>
      <c r="AA18476">
        <v>-4.3981300299999999</v>
      </c>
      <c r="AB18476">
        <v>42603113</v>
      </c>
      <c r="AC18476">
        <v>36966</v>
      </c>
      <c r="AG18476" t="s">
        <v>4774</v>
      </c>
      <c r="AH18476" t="s">
        <v>5260</v>
      </c>
      <c r="AI18476" t="s">
        <v>5277</v>
      </c>
      <c r="AJ18476">
        <v>568442</v>
      </c>
      <c r="AL18476">
        <v>1598788</v>
      </c>
      <c r="AN18476">
        <v>-1030346</v>
      </c>
      <c r="AO18476">
        <v>-1030346</v>
      </c>
      <c r="AP18476">
        <v>42603112</v>
      </c>
      <c r="AQ18476">
        <v>0</v>
      </c>
      <c r="AR18476">
        <v>0</v>
      </c>
      <c r="AS18476">
        <v>1123414</v>
      </c>
    </row>
    <row r="18477" spans="1:45">
      <c r="A18477" t="s">
        <v>2354</v>
      </c>
      <c r="B18477">
        <v>2013</v>
      </c>
      <c r="C18477">
        <v>-1070664</v>
      </c>
      <c r="D18477">
        <v>7826082</v>
      </c>
      <c r="E18477">
        <v>37926</v>
      </c>
      <c r="F18477">
        <v>691226</v>
      </c>
      <c r="G18477">
        <v>2577753</v>
      </c>
      <c r="H18477">
        <v>51427201</v>
      </c>
      <c r="I18477">
        <v>0</v>
      </c>
      <c r="J18477">
        <v>0</v>
      </c>
      <c r="K18477">
        <v>5470190</v>
      </c>
      <c r="L18477">
        <v>0</v>
      </c>
      <c r="M18477">
        <v>0</v>
      </c>
      <c r="N18477">
        <v>45957011</v>
      </c>
      <c r="Q18477">
        <v>288143.32699999999</v>
      </c>
      <c r="R18477">
        <v>-1004592</v>
      </c>
      <c r="S18477">
        <v>2563357</v>
      </c>
      <c r="T18477">
        <v>0</v>
      </c>
      <c r="U18477">
        <v>12</v>
      </c>
      <c r="X18477">
        <v>14396</v>
      </c>
      <c r="Y18477">
        <v>2.5789444050000001</v>
      </c>
      <c r="Z18477">
        <v>9.4467223249999996</v>
      </c>
      <c r="AA18477">
        <v>-3.7481039740000002</v>
      </c>
      <c r="AB18477">
        <v>49188663</v>
      </c>
      <c r="AC18477">
        <v>14396</v>
      </c>
      <c r="AG18477" t="s">
        <v>4774</v>
      </c>
      <c r="AH18477" t="s">
        <v>5260</v>
      </c>
      <c r="AI18477" t="s">
        <v>5277</v>
      </c>
      <c r="AJ18477">
        <v>762546</v>
      </c>
      <c r="AL18477">
        <v>1767138</v>
      </c>
      <c r="AN18477">
        <v>-1004592</v>
      </c>
      <c r="AO18477">
        <v>-1004592</v>
      </c>
      <c r="AP18477">
        <v>49188664</v>
      </c>
      <c r="AQ18477">
        <v>0</v>
      </c>
      <c r="AR18477">
        <v>0</v>
      </c>
      <c r="AS18477">
        <v>1908606</v>
      </c>
    </row>
    <row r="18478" spans="1:45">
      <c r="A18478" t="s">
        <v>2354</v>
      </c>
      <c r="B18478">
        <v>2014</v>
      </c>
      <c r="C18478">
        <v>-1766516</v>
      </c>
      <c r="D18478">
        <v>4778232</v>
      </c>
      <c r="E18478">
        <v>63669</v>
      </c>
      <c r="F18478">
        <v>477611</v>
      </c>
      <c r="G18478">
        <v>1488650</v>
      </c>
      <c r="H18478">
        <v>65872745</v>
      </c>
      <c r="I18478">
        <v>0</v>
      </c>
      <c r="J18478">
        <v>0</v>
      </c>
      <c r="K18478">
        <v>14468782</v>
      </c>
      <c r="L18478">
        <v>0</v>
      </c>
      <c r="M18478">
        <v>0</v>
      </c>
      <c r="N18478">
        <v>51403963</v>
      </c>
      <c r="Q18478">
        <v>428631.71600000001</v>
      </c>
      <c r="R18478">
        <v>-1086059</v>
      </c>
      <c r="S18478">
        <v>1476624</v>
      </c>
      <c r="T18478">
        <v>0</v>
      </c>
      <c r="U18478">
        <v>12</v>
      </c>
      <c r="X18478">
        <v>12026</v>
      </c>
      <c r="Y18478">
        <v>1.279062812</v>
      </c>
      <c r="Z18478">
        <v>12.59726193</v>
      </c>
      <c r="AA18478">
        <v>-2.9085127399999999</v>
      </c>
      <c r="AB18478">
        <v>62561472</v>
      </c>
      <c r="AC18478">
        <v>163517</v>
      </c>
      <c r="AG18478" t="s">
        <v>4774</v>
      </c>
      <c r="AH18478" t="s">
        <v>5260</v>
      </c>
      <c r="AI18478" t="s">
        <v>5277</v>
      </c>
      <c r="AJ18478">
        <v>1110008</v>
      </c>
      <c r="AL18478">
        <v>2196067</v>
      </c>
      <c r="AN18478">
        <v>-1086059</v>
      </c>
      <c r="AO18478">
        <v>-1086059</v>
      </c>
      <c r="AP18478">
        <v>62561472</v>
      </c>
      <c r="AQ18478">
        <v>0</v>
      </c>
      <c r="AR18478">
        <v>0</v>
      </c>
      <c r="AS18478">
        <v>10837784</v>
      </c>
    </row>
    <row r="18479" spans="1:45">
      <c r="A18479" t="s">
        <v>2354</v>
      </c>
      <c r="B18479">
        <v>2015</v>
      </c>
      <c r="C18479">
        <v>-1496498</v>
      </c>
      <c r="D18479">
        <v>4672627</v>
      </c>
      <c r="E18479">
        <v>66636</v>
      </c>
      <c r="F18479">
        <v>488482</v>
      </c>
      <c r="G18479">
        <v>385404</v>
      </c>
      <c r="H18479">
        <v>71057759</v>
      </c>
      <c r="I18479">
        <v>0</v>
      </c>
      <c r="J18479">
        <v>0</v>
      </c>
      <c r="K18479">
        <v>21778803</v>
      </c>
      <c r="L18479">
        <v>0</v>
      </c>
      <c r="M18479">
        <v>0</v>
      </c>
      <c r="N18479">
        <v>49278956</v>
      </c>
      <c r="Q18479">
        <v>464720.51400000002</v>
      </c>
      <c r="R18479">
        <v>-827457</v>
      </c>
      <c r="S18479">
        <v>124889</v>
      </c>
      <c r="T18479">
        <v>0</v>
      </c>
      <c r="U18479">
        <v>12</v>
      </c>
      <c r="X18479">
        <v>260515</v>
      </c>
      <c r="Y18479">
        <v>1.0997053699999999</v>
      </c>
      <c r="Z18479">
        <v>11.93659809</v>
      </c>
      <c r="AA18479">
        <v>-1.8628299639999999</v>
      </c>
      <c r="AB18479">
        <v>68093419</v>
      </c>
      <c r="AC18479">
        <v>260515</v>
      </c>
      <c r="AG18479" t="s">
        <v>4774</v>
      </c>
      <c r="AH18479" t="s">
        <v>5260</v>
      </c>
      <c r="AI18479" t="s">
        <v>5277</v>
      </c>
      <c r="AJ18479">
        <v>1043768</v>
      </c>
      <c r="AL18479">
        <v>1871225</v>
      </c>
      <c r="AN18479">
        <v>-827457</v>
      </c>
      <c r="AO18479">
        <v>-827457</v>
      </c>
      <c r="AP18479">
        <v>68093416</v>
      </c>
      <c r="AQ18479">
        <v>0</v>
      </c>
      <c r="AR18479">
        <v>0</v>
      </c>
      <c r="AS18479">
        <v>18730016</v>
      </c>
    </row>
    <row r="18480" spans="1:45">
      <c r="A18480" t="s">
        <v>2354</v>
      </c>
      <c r="B18480">
        <v>2016</v>
      </c>
      <c r="C18480">
        <v>-419709</v>
      </c>
      <c r="D18480">
        <v>342897</v>
      </c>
      <c r="E18480">
        <v>24561</v>
      </c>
      <c r="F18480">
        <v>309307</v>
      </c>
      <c r="G18480">
        <v>-1562182</v>
      </c>
      <c r="H18480">
        <v>39002897</v>
      </c>
      <c r="I18480">
        <v>0</v>
      </c>
      <c r="J18480">
        <v>0</v>
      </c>
      <c r="K18480">
        <v>22517162</v>
      </c>
      <c r="L18480">
        <v>0</v>
      </c>
      <c r="M18480">
        <v>0</v>
      </c>
      <c r="N18480">
        <v>16485735</v>
      </c>
      <c r="Q18480">
        <v>449530.989</v>
      </c>
      <c r="R18480">
        <v>212619</v>
      </c>
      <c r="S18480">
        <v>-1626109</v>
      </c>
      <c r="T18480">
        <v>0</v>
      </c>
      <c r="U18480">
        <v>12</v>
      </c>
      <c r="X18480">
        <v>63927</v>
      </c>
      <c r="Y18480">
        <v>0.68703951100000005</v>
      </c>
      <c r="Z18480">
        <v>13.21340051</v>
      </c>
      <c r="AA18480">
        <v>0.472273999</v>
      </c>
      <c r="AB18480">
        <v>35755580</v>
      </c>
      <c r="AC18480">
        <v>63927</v>
      </c>
      <c r="AG18480" t="s">
        <v>4774</v>
      </c>
      <c r="AH18480" t="s">
        <v>5260</v>
      </c>
      <c r="AI18480" t="s">
        <v>5277</v>
      </c>
      <c r="AJ18480">
        <v>1908093</v>
      </c>
      <c r="AL18480">
        <v>1695474</v>
      </c>
      <c r="AN18480">
        <v>212619</v>
      </c>
      <c r="AO18480">
        <v>212619</v>
      </c>
      <c r="AP18480">
        <v>35755580</v>
      </c>
      <c r="AQ18480">
        <v>0</v>
      </c>
      <c r="AR18480">
        <v>0</v>
      </c>
      <c r="AS18480">
        <v>18544076</v>
      </c>
    </row>
    <row r="18481" spans="1:45">
      <c r="A18481" t="s">
        <v>2354</v>
      </c>
      <c r="B18481">
        <v>2017</v>
      </c>
      <c r="C18481">
        <v>-635636</v>
      </c>
      <c r="D18481">
        <v>1203159</v>
      </c>
      <c r="E18481">
        <v>224326</v>
      </c>
      <c r="F18481">
        <v>1018305</v>
      </c>
      <c r="G18481">
        <v>-3630029</v>
      </c>
      <c r="H18481">
        <v>45834719</v>
      </c>
      <c r="I18481">
        <v>0</v>
      </c>
      <c r="J18481">
        <v>0</v>
      </c>
      <c r="K18481">
        <v>25782459</v>
      </c>
      <c r="L18481">
        <v>0</v>
      </c>
      <c r="M18481">
        <v>0</v>
      </c>
      <c r="N18481">
        <v>20052260</v>
      </c>
      <c r="Q18481">
        <v>477572.397</v>
      </c>
      <c r="R18481">
        <v>945573</v>
      </c>
      <c r="S18481">
        <v>-3728151</v>
      </c>
      <c r="T18481">
        <v>0</v>
      </c>
      <c r="U18481">
        <v>12</v>
      </c>
      <c r="X18481">
        <v>98122</v>
      </c>
      <c r="Y18481">
        <v>2.1994251939999998</v>
      </c>
      <c r="Z18481">
        <v>15.04679928</v>
      </c>
      <c r="AA18481">
        <v>2.042332188</v>
      </c>
      <c r="AB18481">
        <v>42749295</v>
      </c>
      <c r="AC18481">
        <v>98122</v>
      </c>
      <c r="AG18481" t="s">
        <v>4774</v>
      </c>
      <c r="AH18481" t="s">
        <v>5260</v>
      </c>
      <c r="AI18481" t="s">
        <v>5277</v>
      </c>
      <c r="AJ18481">
        <v>3282265</v>
      </c>
      <c r="AL18481">
        <v>2336692</v>
      </c>
      <c r="AN18481">
        <v>945573</v>
      </c>
      <c r="AO18481">
        <v>945573</v>
      </c>
      <c r="AP18481">
        <v>42749296</v>
      </c>
      <c r="AQ18481">
        <v>0</v>
      </c>
      <c r="AR18481">
        <v>0</v>
      </c>
      <c r="AS18481">
        <v>21193860</v>
      </c>
    </row>
    <row r="18482" spans="1:45">
      <c r="A18482" t="s">
        <v>2354</v>
      </c>
      <c r="B18482">
        <v>2018</v>
      </c>
      <c r="C18482">
        <v>-695657</v>
      </c>
      <c r="D18482">
        <v>1254832</v>
      </c>
      <c r="E18482">
        <v>-194098</v>
      </c>
      <c r="F18482">
        <v>1131063</v>
      </c>
      <c r="G18482">
        <v>-7606475</v>
      </c>
      <c r="H18482">
        <v>50743375</v>
      </c>
      <c r="I18482">
        <v>0</v>
      </c>
      <c r="J18482">
        <v>0</v>
      </c>
      <c r="K18482">
        <v>26483407</v>
      </c>
      <c r="L18482">
        <v>0</v>
      </c>
      <c r="M18482">
        <v>0</v>
      </c>
      <c r="N18482">
        <v>24259968</v>
      </c>
      <c r="O18482">
        <v>18.875036290000001</v>
      </c>
      <c r="P18482">
        <v>19.63</v>
      </c>
      <c r="Q18482">
        <v>529181.09600000002</v>
      </c>
      <c r="R18482">
        <v>306359</v>
      </c>
      <c r="S18482">
        <v>-7685072</v>
      </c>
      <c r="T18482">
        <v>0</v>
      </c>
      <c r="U18482">
        <v>12</v>
      </c>
      <c r="X18482">
        <v>78597</v>
      </c>
      <c r="Y18482">
        <v>2.2417667419999998</v>
      </c>
      <c r="Z18482">
        <v>15.43338578</v>
      </c>
      <c r="AA18482">
        <v>0.60720350400000001</v>
      </c>
      <c r="AB18482">
        <v>47549494</v>
      </c>
      <c r="AC18482">
        <v>78597</v>
      </c>
      <c r="AD18482">
        <v>9.5291262139999997</v>
      </c>
      <c r="AE18482">
        <v>1.271917924</v>
      </c>
      <c r="AF18482">
        <v>10387824.91</v>
      </c>
      <c r="AG18482" t="s">
        <v>4774</v>
      </c>
      <c r="AH18482" t="s">
        <v>5260</v>
      </c>
      <c r="AI18482" t="s">
        <v>5277</v>
      </c>
      <c r="AJ18482">
        <v>2395836</v>
      </c>
      <c r="AL18482">
        <v>2089477</v>
      </c>
      <c r="AN18482">
        <v>306359</v>
      </c>
      <c r="AO18482">
        <v>306359</v>
      </c>
      <c r="AP18482">
        <v>47549496</v>
      </c>
      <c r="AQ18482">
        <v>0</v>
      </c>
      <c r="AR18482">
        <v>0</v>
      </c>
      <c r="AS18482">
        <v>22341192</v>
      </c>
    </row>
    <row r="18483" spans="1:45">
      <c r="A18483" t="s">
        <v>2354</v>
      </c>
      <c r="B18483">
        <v>2019</v>
      </c>
      <c r="C18483">
        <v>-693937</v>
      </c>
      <c r="D18483">
        <v>3161884</v>
      </c>
      <c r="E18483">
        <v>528750</v>
      </c>
      <c r="F18483">
        <v>2005049</v>
      </c>
      <c r="G18483">
        <v>-5682155</v>
      </c>
      <c r="H18483">
        <v>60899319</v>
      </c>
      <c r="I18483">
        <v>0</v>
      </c>
      <c r="J18483">
        <v>0</v>
      </c>
      <c r="K18483">
        <v>30396945</v>
      </c>
      <c r="L18483">
        <v>0</v>
      </c>
      <c r="M18483">
        <v>0</v>
      </c>
      <c r="N18483">
        <v>30502374</v>
      </c>
      <c r="O18483">
        <v>28.60853835</v>
      </c>
      <c r="P18483">
        <v>29.17</v>
      </c>
      <c r="Q18483">
        <v>550457.68900000001</v>
      </c>
      <c r="R18483">
        <v>1312469</v>
      </c>
      <c r="S18483">
        <v>-5889517</v>
      </c>
      <c r="T18483">
        <v>0</v>
      </c>
      <c r="U18483">
        <v>12</v>
      </c>
      <c r="X18483">
        <v>207362</v>
      </c>
      <c r="Y18483">
        <v>3.702810731</v>
      </c>
      <c r="Z18483">
        <v>18.757002050000001</v>
      </c>
      <c r="AA18483">
        <v>2.4237932820000001</v>
      </c>
      <c r="AB18483">
        <v>58173684</v>
      </c>
      <c r="AC18483">
        <v>207362</v>
      </c>
      <c r="AD18483">
        <v>8.2401129940000004</v>
      </c>
      <c r="AE18483">
        <v>1.555152573</v>
      </c>
      <c r="AF18483">
        <v>16056850.789999999</v>
      </c>
      <c r="AG18483" t="s">
        <v>4774</v>
      </c>
      <c r="AH18483" t="s">
        <v>5260</v>
      </c>
      <c r="AI18483" t="s">
        <v>5277</v>
      </c>
      <c r="AJ18483">
        <v>4220900</v>
      </c>
      <c r="AL18483">
        <v>2908431</v>
      </c>
      <c r="AN18483">
        <v>1312469</v>
      </c>
      <c r="AO18483">
        <v>1312469</v>
      </c>
      <c r="AP18483">
        <v>58173684</v>
      </c>
      <c r="AQ18483">
        <v>0</v>
      </c>
      <c r="AR18483">
        <v>0</v>
      </c>
      <c r="AS18483">
        <v>27013284</v>
      </c>
    </row>
    <row r="18484" spans="1:45">
      <c r="A18484" t="s">
        <v>2354</v>
      </c>
      <c r="B18484">
        <v>2020</v>
      </c>
      <c r="C18484">
        <v>-786132</v>
      </c>
      <c r="D18484">
        <v>3642804</v>
      </c>
      <c r="E18484">
        <v>609097</v>
      </c>
      <c r="F18484">
        <v>2002509</v>
      </c>
      <c r="G18484">
        <v>-5953693</v>
      </c>
      <c r="H18484">
        <v>79806502</v>
      </c>
      <c r="I18484">
        <v>0</v>
      </c>
      <c r="J18484">
        <v>0</v>
      </c>
      <c r="K18484">
        <v>39006586</v>
      </c>
      <c r="L18484">
        <v>0</v>
      </c>
      <c r="M18484">
        <v>0</v>
      </c>
      <c r="N18484">
        <v>40799916</v>
      </c>
      <c r="O18484">
        <v>40.37392122</v>
      </c>
      <c r="P18484">
        <v>40.49</v>
      </c>
      <c r="Q18484">
        <v>569189.09600000002</v>
      </c>
      <c r="R18484">
        <v>1297759</v>
      </c>
      <c r="S18484">
        <v>-6107079</v>
      </c>
      <c r="T18484">
        <v>0</v>
      </c>
      <c r="U18484">
        <v>12</v>
      </c>
      <c r="X18484">
        <v>153386</v>
      </c>
      <c r="Y18484">
        <v>3.579921814</v>
      </c>
      <c r="Z18484">
        <v>21.28592428</v>
      </c>
      <c r="AA18484">
        <v>2.320027402</v>
      </c>
      <c r="AB18484">
        <v>76268172</v>
      </c>
      <c r="AC18484">
        <v>153386</v>
      </c>
      <c r="AD18484">
        <v>12.014836799999999</v>
      </c>
      <c r="AE18484">
        <v>1.9021959989999999</v>
      </c>
      <c r="AF18484">
        <v>23046466.5</v>
      </c>
      <c r="AG18484" t="s">
        <v>4774</v>
      </c>
      <c r="AH18484" t="s">
        <v>5260</v>
      </c>
      <c r="AI18484" t="s">
        <v>5277</v>
      </c>
      <c r="AJ18484">
        <v>4230891</v>
      </c>
      <c r="AL18484">
        <v>2933132</v>
      </c>
      <c r="AN18484">
        <v>1297759</v>
      </c>
      <c r="AO18484">
        <v>1297759</v>
      </c>
      <c r="AP18484">
        <v>76268176</v>
      </c>
      <c r="AQ18484">
        <v>0</v>
      </c>
      <c r="AR18484">
        <v>0</v>
      </c>
      <c r="AS18484">
        <v>33423596</v>
      </c>
    </row>
    <row r="18485" spans="1:45">
      <c r="A18485" t="s">
        <v>2355</v>
      </c>
      <c r="B18485">
        <v>2010</v>
      </c>
      <c r="C18485">
        <v>22985</v>
      </c>
      <c r="D18485">
        <v>0</v>
      </c>
      <c r="E18485">
        <v>78881</v>
      </c>
      <c r="F18485">
        <v>212300</v>
      </c>
      <c r="G18485">
        <v>447800</v>
      </c>
      <c r="H18485">
        <v>3907056</v>
      </c>
      <c r="I18485">
        <v>440125</v>
      </c>
      <c r="J18485">
        <v>401730</v>
      </c>
      <c r="K18485">
        <v>1660445</v>
      </c>
      <c r="L18485">
        <v>107938</v>
      </c>
      <c r="M18485">
        <v>0</v>
      </c>
      <c r="N18485">
        <v>2246611</v>
      </c>
      <c r="O18485">
        <v>16.758462720000001</v>
      </c>
      <c r="P18485">
        <v>27.88</v>
      </c>
      <c r="Q18485">
        <v>169993.70199999999</v>
      </c>
      <c r="R18485">
        <v>401514</v>
      </c>
      <c r="S18485">
        <v>213958</v>
      </c>
      <c r="T18485">
        <v>87348</v>
      </c>
      <c r="U18485">
        <v>12</v>
      </c>
      <c r="X18485">
        <v>233842</v>
      </c>
      <c r="Y18485">
        <v>1.2423527830000001</v>
      </c>
      <c r="Z18485">
        <v>13.215848429999999</v>
      </c>
      <c r="AA18485">
        <v>2.3496092100000001</v>
      </c>
      <c r="AB18485">
        <v>2063678</v>
      </c>
      <c r="AC18485">
        <v>30202</v>
      </c>
      <c r="AD18485">
        <v>22.666666670000001</v>
      </c>
      <c r="AE18485">
        <v>2.109588359</v>
      </c>
      <c r="AF18485">
        <v>4739424.4119999995</v>
      </c>
      <c r="AG18485" t="s">
        <v>5024</v>
      </c>
      <c r="AH18485" t="s">
        <v>5257</v>
      </c>
      <c r="AI18485" t="s">
        <v>5277</v>
      </c>
      <c r="AJ18485">
        <v>1820760</v>
      </c>
      <c r="AK18485">
        <v>815662</v>
      </c>
      <c r="AL18485">
        <v>690932</v>
      </c>
      <c r="AM18485">
        <v>0</v>
      </c>
      <c r="AN18485">
        <v>1005098</v>
      </c>
      <c r="AO18485">
        <v>314166</v>
      </c>
      <c r="AP18485">
        <v>2835465</v>
      </c>
      <c r="AQ18485">
        <v>236752</v>
      </c>
      <c r="AR18485">
        <v>771787</v>
      </c>
      <c r="AS18485">
        <v>745747</v>
      </c>
    </row>
    <row r="18486" spans="1:45">
      <c r="A18486" t="s">
        <v>2355</v>
      </c>
      <c r="B18486">
        <v>2011</v>
      </c>
      <c r="C18486">
        <v>50264</v>
      </c>
      <c r="D18486">
        <v>0</v>
      </c>
      <c r="E18486">
        <v>315578</v>
      </c>
      <c r="F18486">
        <v>794488</v>
      </c>
      <c r="G18486">
        <v>823166</v>
      </c>
      <c r="H18486">
        <v>4675521</v>
      </c>
      <c r="I18486">
        <v>583270</v>
      </c>
      <c r="J18486">
        <v>575730</v>
      </c>
      <c r="K18486">
        <v>1814628</v>
      </c>
      <c r="L18486">
        <v>142945</v>
      </c>
      <c r="M18486">
        <v>0</v>
      </c>
      <c r="N18486">
        <v>2860893</v>
      </c>
      <c r="O18486">
        <v>24.971341020000001</v>
      </c>
      <c r="P18486">
        <v>40.479999999999997</v>
      </c>
      <c r="Q18486">
        <v>167903.024</v>
      </c>
      <c r="R18486">
        <v>1246374</v>
      </c>
      <c r="S18486">
        <v>445471</v>
      </c>
      <c r="T18486">
        <v>86044</v>
      </c>
      <c r="U18486">
        <v>12</v>
      </c>
      <c r="X18486">
        <v>377695</v>
      </c>
      <c r="Y18486">
        <v>4.7396555449999997</v>
      </c>
      <c r="Z18486">
        <v>17.038960540000001</v>
      </c>
      <c r="AA18486">
        <v>7.4354596170000002</v>
      </c>
      <c r="AB18486">
        <v>2793992</v>
      </c>
      <c r="AC18486">
        <v>51151</v>
      </c>
      <c r="AD18486">
        <v>8.6866952790000003</v>
      </c>
      <c r="AE18486">
        <v>2.3757317769999999</v>
      </c>
      <c r="AF18486">
        <v>6796714.4119999995</v>
      </c>
      <c r="AG18486" t="s">
        <v>5024</v>
      </c>
      <c r="AH18486" t="s">
        <v>5257</v>
      </c>
      <c r="AI18486" t="s">
        <v>5277</v>
      </c>
      <c r="AJ18486">
        <v>3175167</v>
      </c>
      <c r="AK18486">
        <v>1259243</v>
      </c>
      <c r="AL18486">
        <v>755594</v>
      </c>
      <c r="AM18486">
        <v>0</v>
      </c>
      <c r="AN18486">
        <v>1915924</v>
      </c>
      <c r="AO18486">
        <v>1160330</v>
      </c>
      <c r="AP18486">
        <v>3676010</v>
      </c>
      <c r="AQ18486">
        <v>257358</v>
      </c>
      <c r="AR18486">
        <v>882018</v>
      </c>
      <c r="AS18486">
        <v>746290</v>
      </c>
    </row>
    <row r="18487" spans="1:45">
      <c r="A18487" t="s">
        <v>2355</v>
      </c>
      <c r="B18487">
        <v>2012</v>
      </c>
      <c r="C18487">
        <v>42231</v>
      </c>
      <c r="D18487">
        <v>0</v>
      </c>
      <c r="E18487">
        <v>218079</v>
      </c>
      <c r="F18487">
        <v>756015</v>
      </c>
      <c r="G18487">
        <v>941617</v>
      </c>
      <c r="H18487">
        <v>5100308</v>
      </c>
      <c r="I18487">
        <v>701280</v>
      </c>
      <c r="J18487">
        <v>650802</v>
      </c>
      <c r="K18487">
        <v>1784713</v>
      </c>
      <c r="L18487">
        <v>139183</v>
      </c>
      <c r="M18487">
        <v>0</v>
      </c>
      <c r="N18487">
        <v>3315595</v>
      </c>
      <c r="O18487">
        <v>31.351621139999999</v>
      </c>
      <c r="P18487">
        <v>49.25</v>
      </c>
      <c r="Q18487">
        <v>167327.83300000001</v>
      </c>
      <c r="R18487">
        <v>1108458</v>
      </c>
      <c r="S18487">
        <v>410498</v>
      </c>
      <c r="T18487">
        <v>92133</v>
      </c>
      <c r="U18487">
        <v>12</v>
      </c>
      <c r="X18487">
        <v>531119</v>
      </c>
      <c r="Y18487">
        <v>4.5278169220000004</v>
      </c>
      <c r="Z18487">
        <v>19.814964079999999</v>
      </c>
      <c r="AA18487">
        <v>6.6386181359999998</v>
      </c>
      <c r="AB18487">
        <v>3301136</v>
      </c>
      <c r="AC18487">
        <v>57596</v>
      </c>
      <c r="AD18487">
        <v>11.09234234</v>
      </c>
      <c r="AE18487">
        <v>2.4854952959999999</v>
      </c>
      <c r="AF18487">
        <v>8240895.7750000004</v>
      </c>
      <c r="AG18487" t="s">
        <v>5024</v>
      </c>
      <c r="AH18487" t="s">
        <v>5257</v>
      </c>
      <c r="AI18487" t="s">
        <v>5277</v>
      </c>
      <c r="AJ18487">
        <v>3171944</v>
      </c>
      <c r="AK18487">
        <v>1330016</v>
      </c>
      <c r="AL18487">
        <v>825603</v>
      </c>
      <c r="AM18487">
        <v>0</v>
      </c>
      <c r="AN18487">
        <v>1841928</v>
      </c>
      <c r="AO18487">
        <v>1016325</v>
      </c>
      <c r="AP18487">
        <v>4164043</v>
      </c>
      <c r="AQ18487">
        <v>277686</v>
      </c>
      <c r="AR18487">
        <v>862907</v>
      </c>
      <c r="AS18487">
        <v>746833</v>
      </c>
    </row>
    <row r="18488" spans="1:45">
      <c r="A18488" t="s">
        <v>2355</v>
      </c>
      <c r="B18488">
        <v>2013</v>
      </c>
      <c r="C18488">
        <v>39064</v>
      </c>
      <c r="D18488">
        <v>0</v>
      </c>
      <c r="E18488">
        <v>147472</v>
      </c>
      <c r="F18488">
        <v>543149</v>
      </c>
      <c r="G18488">
        <v>913188</v>
      </c>
      <c r="H18488">
        <v>5287357</v>
      </c>
      <c r="I18488">
        <v>524610</v>
      </c>
      <c r="J18488">
        <v>634448</v>
      </c>
      <c r="K18488">
        <v>1805205</v>
      </c>
      <c r="L18488">
        <v>115680</v>
      </c>
      <c r="M18488">
        <v>0</v>
      </c>
      <c r="N18488">
        <v>3482152</v>
      </c>
      <c r="O18488">
        <v>36.590812710000002</v>
      </c>
      <c r="P18488">
        <v>55.73</v>
      </c>
      <c r="Q18488">
        <v>165885.68100000001</v>
      </c>
      <c r="R18488">
        <v>817219</v>
      </c>
      <c r="S18488">
        <v>669903</v>
      </c>
      <c r="T18488">
        <v>87534</v>
      </c>
      <c r="U18488">
        <v>12</v>
      </c>
      <c r="X18488">
        <v>243285</v>
      </c>
      <c r="Y18488">
        <v>3.2656026969999998</v>
      </c>
      <c r="Z18488">
        <v>20.991275309999999</v>
      </c>
      <c r="AA18488">
        <v>4.9134078690000003</v>
      </c>
      <c r="AB18488">
        <v>3489971</v>
      </c>
      <c r="AC18488">
        <v>74573</v>
      </c>
      <c r="AD18488">
        <v>17.36137072</v>
      </c>
      <c r="AE18488">
        <v>2.654912538</v>
      </c>
      <c r="AF18488">
        <v>9244809.0020000003</v>
      </c>
      <c r="AG18488" t="s">
        <v>5024</v>
      </c>
      <c r="AH18488" t="s">
        <v>5257</v>
      </c>
      <c r="AI18488" t="s">
        <v>5277</v>
      </c>
      <c r="AJ18488">
        <v>2842781</v>
      </c>
      <c r="AK18488">
        <v>1237452</v>
      </c>
      <c r="AL18488">
        <v>875644</v>
      </c>
      <c r="AM18488">
        <v>0</v>
      </c>
      <c r="AN18488">
        <v>1605329</v>
      </c>
      <c r="AO18488">
        <v>729685</v>
      </c>
      <c r="AP18488">
        <v>4351503</v>
      </c>
      <c r="AQ18488">
        <v>305281</v>
      </c>
      <c r="AR18488">
        <v>861532</v>
      </c>
      <c r="AS18488">
        <v>747376</v>
      </c>
    </row>
    <row r="18489" spans="1:45">
      <c r="A18489" t="s">
        <v>2355</v>
      </c>
      <c r="B18489">
        <v>2014</v>
      </c>
      <c r="C18489">
        <v>37609</v>
      </c>
      <c r="D18489">
        <v>0</v>
      </c>
      <c r="E18489">
        <v>151706</v>
      </c>
      <c r="F18489">
        <v>582755</v>
      </c>
      <c r="G18489">
        <v>778886</v>
      </c>
      <c r="H18489">
        <v>5538664</v>
      </c>
      <c r="I18489">
        <v>492863</v>
      </c>
      <c r="J18489">
        <v>656457</v>
      </c>
      <c r="K18489">
        <v>1869318</v>
      </c>
      <c r="L18489">
        <v>103422</v>
      </c>
      <c r="M18489">
        <v>0</v>
      </c>
      <c r="N18489">
        <v>3669346</v>
      </c>
      <c r="O18489">
        <v>49.093086530000001</v>
      </c>
      <c r="P18489">
        <v>72.64</v>
      </c>
      <c r="Q18489">
        <v>165826.88500000001</v>
      </c>
      <c r="R18489">
        <v>855142</v>
      </c>
      <c r="S18489">
        <v>98941</v>
      </c>
      <c r="T18489">
        <v>83072</v>
      </c>
      <c r="U18489">
        <v>12</v>
      </c>
      <c r="X18489">
        <v>679945</v>
      </c>
      <c r="Y18489">
        <v>3.5063552279999999</v>
      </c>
      <c r="Z18489">
        <v>22.12756997</v>
      </c>
      <c r="AA18489">
        <v>5.1452696639999997</v>
      </c>
      <c r="AB18489">
        <v>3691219</v>
      </c>
      <c r="AC18489">
        <v>67502</v>
      </c>
      <c r="AD18489">
        <v>20.93371758</v>
      </c>
      <c r="AE18489">
        <v>3.282782525</v>
      </c>
      <c r="AF18489">
        <v>12045664.93</v>
      </c>
      <c r="AG18489" t="s">
        <v>5024</v>
      </c>
      <c r="AH18489" t="s">
        <v>5257</v>
      </c>
      <c r="AI18489" t="s">
        <v>5277</v>
      </c>
      <c r="AJ18489">
        <v>2929408</v>
      </c>
      <c r="AK18489">
        <v>1232962</v>
      </c>
      <c r="AL18489">
        <v>924376</v>
      </c>
      <c r="AM18489">
        <v>0</v>
      </c>
      <c r="AN18489">
        <v>1696446</v>
      </c>
      <c r="AO18489">
        <v>772070</v>
      </c>
      <c r="AP18489">
        <v>4586830</v>
      </c>
      <c r="AQ18489">
        <v>330263</v>
      </c>
      <c r="AR18489">
        <v>895611</v>
      </c>
      <c r="AS18489">
        <v>747919</v>
      </c>
    </row>
    <row r="18490" spans="1:45">
      <c r="A18490" t="s">
        <v>2355</v>
      </c>
      <c r="B18490">
        <v>2015</v>
      </c>
      <c r="C18490">
        <v>106009</v>
      </c>
      <c r="D18490">
        <v>-121200</v>
      </c>
      <c r="E18490">
        <v>67973</v>
      </c>
      <c r="F18490">
        <v>366158</v>
      </c>
      <c r="G18490">
        <v>605906</v>
      </c>
      <c r="H18490">
        <v>4826012</v>
      </c>
      <c r="I18490">
        <v>585494</v>
      </c>
      <c r="J18490">
        <v>617904</v>
      </c>
      <c r="K18490">
        <v>4404573</v>
      </c>
      <c r="L18490">
        <v>103342</v>
      </c>
      <c r="M18490">
        <v>16981</v>
      </c>
      <c r="N18490">
        <v>421439</v>
      </c>
      <c r="O18490">
        <v>48.667450199999998</v>
      </c>
      <c r="P18490">
        <v>56.21</v>
      </c>
      <c r="Q18490">
        <v>159921.05499999999</v>
      </c>
      <c r="R18490">
        <v>741876</v>
      </c>
      <c r="S18490">
        <v>1524127</v>
      </c>
      <c r="T18490">
        <v>80536</v>
      </c>
      <c r="U18490">
        <v>12</v>
      </c>
      <c r="X18490">
        <v>-918221</v>
      </c>
      <c r="Y18490">
        <v>2.2426753490000002</v>
      </c>
      <c r="Z18490">
        <v>2.635294021</v>
      </c>
      <c r="AA18490">
        <v>4.5439045910000004</v>
      </c>
      <c r="AB18490">
        <v>2902813</v>
      </c>
      <c r="AC18490">
        <v>45791</v>
      </c>
      <c r="AD18490">
        <v>25.09375</v>
      </c>
      <c r="AE18490">
        <v>21.32968829</v>
      </c>
      <c r="AF18490">
        <v>8989162.5020000003</v>
      </c>
      <c r="AG18490" t="s">
        <v>5024</v>
      </c>
      <c r="AH18490" t="s">
        <v>5257</v>
      </c>
      <c r="AI18490" t="s">
        <v>5277</v>
      </c>
      <c r="AJ18490">
        <v>2814049</v>
      </c>
      <c r="AK18490">
        <v>1215229</v>
      </c>
      <c r="AL18490">
        <v>937480</v>
      </c>
      <c r="AM18490">
        <v>0</v>
      </c>
      <c r="AN18490">
        <v>1598820</v>
      </c>
      <c r="AO18490">
        <v>661340</v>
      </c>
      <c r="AP18490">
        <v>3904576</v>
      </c>
      <c r="AQ18490">
        <v>314591</v>
      </c>
      <c r="AR18490">
        <v>1001763</v>
      </c>
      <c r="AS18490">
        <v>3173435</v>
      </c>
    </row>
    <row r="18491" spans="1:45">
      <c r="A18491" t="s">
        <v>2355</v>
      </c>
      <c r="B18491">
        <v>2016</v>
      </c>
      <c r="C18491">
        <v>122887</v>
      </c>
      <c r="D18491">
        <v>20634</v>
      </c>
      <c r="E18491">
        <v>153770</v>
      </c>
      <c r="F18491">
        <v>704422</v>
      </c>
      <c r="G18491">
        <v>759696</v>
      </c>
      <c r="H18491">
        <v>4962432</v>
      </c>
      <c r="I18491">
        <v>613233</v>
      </c>
      <c r="J18491">
        <v>698635</v>
      </c>
      <c r="K18491">
        <v>4273318</v>
      </c>
      <c r="L18491">
        <v>106517</v>
      </c>
      <c r="M18491">
        <v>0</v>
      </c>
      <c r="N18491">
        <v>689114</v>
      </c>
      <c r="O18491">
        <v>65.564537290000004</v>
      </c>
      <c r="P18491">
        <v>73.25</v>
      </c>
      <c r="Q18491">
        <v>155708.389</v>
      </c>
      <c r="R18491">
        <v>1027377</v>
      </c>
      <c r="S18491">
        <v>897307</v>
      </c>
      <c r="T18491">
        <v>66932</v>
      </c>
      <c r="U18491">
        <v>12</v>
      </c>
      <c r="X18491">
        <v>-137611</v>
      </c>
      <c r="Y18491">
        <v>4.5050286750000001</v>
      </c>
      <c r="Z18491">
        <v>4.4256703469999996</v>
      </c>
      <c r="AA18491">
        <v>6.5704405100000001</v>
      </c>
      <c r="AB18491">
        <v>2865609</v>
      </c>
      <c r="AC18491">
        <v>31741</v>
      </c>
      <c r="AD18491">
        <v>16.314031180000001</v>
      </c>
      <c r="AE18491">
        <v>16.551164969999999</v>
      </c>
      <c r="AF18491">
        <v>11405639.49</v>
      </c>
      <c r="AG18491" t="s">
        <v>5024</v>
      </c>
      <c r="AH18491" t="s">
        <v>5257</v>
      </c>
      <c r="AI18491" t="s">
        <v>5277</v>
      </c>
      <c r="AJ18491">
        <v>2984493</v>
      </c>
      <c r="AK18491">
        <v>1163391</v>
      </c>
      <c r="AL18491">
        <v>860657</v>
      </c>
      <c r="AM18491">
        <v>0</v>
      </c>
      <c r="AN18491">
        <v>1821102</v>
      </c>
      <c r="AO18491">
        <v>960445</v>
      </c>
      <c r="AP18491">
        <v>3868032</v>
      </c>
      <c r="AQ18491">
        <v>278014</v>
      </c>
      <c r="AR18491">
        <v>1002423</v>
      </c>
      <c r="AS18491">
        <v>3057936</v>
      </c>
    </row>
    <row r="18492" spans="1:45">
      <c r="A18492" t="s">
        <v>2355</v>
      </c>
      <c r="B18492">
        <v>2017</v>
      </c>
      <c r="C18492">
        <v>103015</v>
      </c>
      <c r="D18492">
        <v>0</v>
      </c>
      <c r="E18492">
        <v>247170</v>
      </c>
      <c r="F18492">
        <v>926076</v>
      </c>
      <c r="G18492">
        <v>1079665</v>
      </c>
      <c r="H18492">
        <v>5532173</v>
      </c>
      <c r="I18492">
        <v>571117</v>
      </c>
      <c r="J18492">
        <v>732988</v>
      </c>
      <c r="K18492">
        <v>4205756</v>
      </c>
      <c r="L18492">
        <v>147380</v>
      </c>
      <c r="M18492">
        <v>249983</v>
      </c>
      <c r="N18492">
        <v>1326417</v>
      </c>
      <c r="O18492">
        <v>84.092990299999997</v>
      </c>
      <c r="P18492">
        <v>91.51</v>
      </c>
      <c r="Q18492">
        <v>156762.62299999999</v>
      </c>
      <c r="R18492">
        <v>1334097</v>
      </c>
      <c r="S18492">
        <v>518779</v>
      </c>
      <c r="T18492">
        <v>57836</v>
      </c>
      <c r="U18492">
        <v>12</v>
      </c>
      <c r="X18492">
        <v>560886</v>
      </c>
      <c r="Y18492">
        <v>5.920790019</v>
      </c>
      <c r="Z18492">
        <v>8.4613090460000002</v>
      </c>
      <c r="AA18492">
        <v>8.5294384070000007</v>
      </c>
      <c r="AB18492">
        <v>3098904</v>
      </c>
      <c r="AC18492">
        <v>35647</v>
      </c>
      <c r="AD18492">
        <v>15.56292517</v>
      </c>
      <c r="AE18492">
        <v>10.81511141</v>
      </c>
      <c r="AF18492">
        <v>14345347.630000001</v>
      </c>
      <c r="AG18492" t="s">
        <v>5024</v>
      </c>
      <c r="AH18492" t="s">
        <v>5257</v>
      </c>
      <c r="AI18492" t="s">
        <v>5277</v>
      </c>
      <c r="AJ18492">
        <v>3480014</v>
      </c>
      <c r="AK18492">
        <v>1287547</v>
      </c>
      <c r="AL18492">
        <v>916206</v>
      </c>
      <c r="AM18492">
        <v>0</v>
      </c>
      <c r="AN18492">
        <v>2192467</v>
      </c>
      <c r="AO18492">
        <v>1276261</v>
      </c>
      <c r="AP18492">
        <v>4392066</v>
      </c>
      <c r="AQ18492">
        <v>283975</v>
      </c>
      <c r="AR18492">
        <v>1293162</v>
      </c>
      <c r="AS18492">
        <v>2680474</v>
      </c>
    </row>
    <row r="18493" spans="1:45">
      <c r="A18493" t="s">
        <v>2355</v>
      </c>
      <c r="B18493">
        <v>2018</v>
      </c>
      <c r="C18493">
        <v>81263</v>
      </c>
      <c r="D18493">
        <v>0</v>
      </c>
      <c r="E18493">
        <v>653666</v>
      </c>
      <c r="F18493">
        <v>802265</v>
      </c>
      <c r="G18493">
        <v>1229120</v>
      </c>
      <c r="H18493">
        <v>5619356</v>
      </c>
      <c r="I18493">
        <v>651678</v>
      </c>
      <c r="J18493">
        <v>931845</v>
      </c>
      <c r="K18493">
        <v>3998845</v>
      </c>
      <c r="L18493">
        <v>169354</v>
      </c>
      <c r="M18493">
        <v>0</v>
      </c>
      <c r="N18493">
        <v>1620511</v>
      </c>
      <c r="O18493">
        <v>96.602539800000002</v>
      </c>
      <c r="P18493">
        <v>102.53</v>
      </c>
      <c r="Q18493">
        <v>155872.08300000001</v>
      </c>
      <c r="R18493">
        <v>1599878</v>
      </c>
      <c r="S18493">
        <v>1520738</v>
      </c>
      <c r="T18493">
        <v>62684</v>
      </c>
      <c r="U18493">
        <v>12</v>
      </c>
      <c r="X18493">
        <v>-291618</v>
      </c>
      <c r="Y18493">
        <v>5.1249806729999996</v>
      </c>
      <c r="Z18493">
        <v>10.39641589</v>
      </c>
      <c r="AA18493">
        <v>10.220243719999999</v>
      </c>
      <c r="AB18493">
        <v>3330917</v>
      </c>
      <c r="AC18493">
        <v>66947</v>
      </c>
      <c r="AD18493">
        <v>20.103921570000001</v>
      </c>
      <c r="AE18493">
        <v>9.8620525689999994</v>
      </c>
      <c r="AF18493">
        <v>15981564.67</v>
      </c>
      <c r="AG18493" t="s">
        <v>5024</v>
      </c>
      <c r="AH18493" t="s">
        <v>5257</v>
      </c>
      <c r="AI18493" t="s">
        <v>5277</v>
      </c>
      <c r="AJ18493">
        <v>4036701</v>
      </c>
      <c r="AK18493">
        <v>1447369</v>
      </c>
      <c r="AL18493">
        <v>1052138</v>
      </c>
      <c r="AM18493">
        <v>0</v>
      </c>
      <c r="AN18493">
        <v>2589332</v>
      </c>
      <c r="AO18493">
        <v>1537194</v>
      </c>
      <c r="AP18493">
        <v>4549000</v>
      </c>
      <c r="AQ18493">
        <v>286306</v>
      </c>
      <c r="AR18493">
        <v>1218083</v>
      </c>
      <c r="AS18493">
        <v>2237402</v>
      </c>
    </row>
    <row r="18494" spans="1:45">
      <c r="A18494" t="s">
        <v>2355</v>
      </c>
      <c r="B18494">
        <v>2019</v>
      </c>
      <c r="C18494">
        <v>93142</v>
      </c>
      <c r="D18494">
        <v>0</v>
      </c>
      <c r="E18494">
        <v>121214</v>
      </c>
      <c r="F18494">
        <v>1175617</v>
      </c>
      <c r="G18494">
        <v>1152632</v>
      </c>
      <c r="H18494">
        <v>9008516</v>
      </c>
      <c r="I18494">
        <v>990113</v>
      </c>
      <c r="J18494">
        <v>1262500</v>
      </c>
      <c r="K18494">
        <v>6330823</v>
      </c>
      <c r="L18494">
        <v>202416</v>
      </c>
      <c r="M18494">
        <v>249999</v>
      </c>
      <c r="N18494">
        <v>2677693</v>
      </c>
      <c r="O18494">
        <v>114.5893291</v>
      </c>
      <c r="P18494">
        <v>118.2</v>
      </c>
      <c r="Q18494">
        <v>161620.26199999999</v>
      </c>
      <c r="R18494">
        <v>1622597</v>
      </c>
      <c r="S18494">
        <v>-28350</v>
      </c>
      <c r="T18494">
        <v>233224</v>
      </c>
      <c r="U18494">
        <v>12</v>
      </c>
      <c r="X18494">
        <v>1180982</v>
      </c>
      <c r="Y18494">
        <v>7.5714945629999999</v>
      </c>
      <c r="Z18494">
        <v>16.452813320000001</v>
      </c>
      <c r="AA18494">
        <v>10.45024388</v>
      </c>
      <c r="AB18494">
        <v>2546589</v>
      </c>
      <c r="AC18494">
        <v>130498</v>
      </c>
      <c r="AD18494">
        <v>15.78104139</v>
      </c>
      <c r="AE18494">
        <v>7.1841816759999997</v>
      </c>
      <c r="AF18494">
        <v>19103514.969999999</v>
      </c>
      <c r="AG18494" t="s">
        <v>5024</v>
      </c>
      <c r="AH18494" t="s">
        <v>5257</v>
      </c>
      <c r="AI18494" t="s">
        <v>5277</v>
      </c>
      <c r="AJ18494">
        <v>4568904</v>
      </c>
      <c r="AK18494">
        <v>1869377</v>
      </c>
      <c r="AL18494">
        <v>1310154</v>
      </c>
      <c r="AM18494">
        <v>0</v>
      </c>
      <c r="AN18494">
        <v>2699527</v>
      </c>
      <c r="AO18494">
        <v>1389373</v>
      </c>
      <c r="AP18494">
        <v>4315075</v>
      </c>
      <c r="AQ18494">
        <v>448799</v>
      </c>
      <c r="AR18494">
        <v>1768486</v>
      </c>
      <c r="AS18494">
        <v>3173383</v>
      </c>
    </row>
    <row r="18495" spans="1:45">
      <c r="A18495" t="s">
        <v>2355</v>
      </c>
      <c r="B18495">
        <v>2020</v>
      </c>
      <c r="C18495">
        <v>160274</v>
      </c>
      <c r="D18495">
        <v>-25216</v>
      </c>
      <c r="E18495">
        <v>101686</v>
      </c>
      <c r="F18495">
        <v>1216785</v>
      </c>
      <c r="G18495">
        <v>1778850</v>
      </c>
      <c r="H18495">
        <v>9279960</v>
      </c>
      <c r="I18495">
        <v>1107413</v>
      </c>
      <c r="J18495">
        <v>1310985</v>
      </c>
      <c r="K18495">
        <v>6598950</v>
      </c>
      <c r="L18495">
        <v>264280</v>
      </c>
      <c r="M18495">
        <v>0</v>
      </c>
      <c r="N18495">
        <v>2681010</v>
      </c>
      <c r="O18495">
        <v>192.37358810000001</v>
      </c>
      <c r="P18495">
        <v>194.48</v>
      </c>
      <c r="Q18495">
        <v>155048.894</v>
      </c>
      <c r="R18495">
        <v>1850250</v>
      </c>
      <c r="S18495">
        <v>1519976</v>
      </c>
      <c r="T18495">
        <v>348049</v>
      </c>
      <c r="U18495">
        <v>12</v>
      </c>
      <c r="X18495">
        <v>258874</v>
      </c>
      <c r="Y18495">
        <v>7.7234937720000003</v>
      </c>
      <c r="Z18495">
        <v>17.190861099999999</v>
      </c>
      <c r="AA18495">
        <v>11.744387339999999</v>
      </c>
      <c r="AB18495">
        <v>3023759</v>
      </c>
      <c r="AC18495">
        <v>152675</v>
      </c>
      <c r="AD18495">
        <v>25.257142859999998</v>
      </c>
      <c r="AE18495">
        <v>11.31298769</v>
      </c>
      <c r="AF18495">
        <v>30153908.91</v>
      </c>
      <c r="AG18495" t="s">
        <v>5024</v>
      </c>
      <c r="AH18495" t="s">
        <v>5257</v>
      </c>
      <c r="AI18495" t="s">
        <v>5277</v>
      </c>
      <c r="AJ18495">
        <v>5806424</v>
      </c>
      <c r="AK18495">
        <v>2449561</v>
      </c>
      <c r="AL18495">
        <v>1598013</v>
      </c>
      <c r="AM18495">
        <v>256649</v>
      </c>
      <c r="AN18495">
        <v>3356863</v>
      </c>
      <c r="AO18495">
        <v>1502201</v>
      </c>
      <c r="AP18495">
        <v>4723545</v>
      </c>
      <c r="AQ18495">
        <v>519824</v>
      </c>
      <c r="AR18495">
        <v>1699786</v>
      </c>
      <c r="AS18495">
        <v>3469670</v>
      </c>
    </row>
    <row r="18496" spans="1:45">
      <c r="A18496" t="s">
        <v>2356</v>
      </c>
      <c r="B18496">
        <v>2019</v>
      </c>
      <c r="C18496">
        <v>-716</v>
      </c>
      <c r="D18496">
        <v>-387</v>
      </c>
      <c r="E18496">
        <v>0</v>
      </c>
      <c r="F18496">
        <v>-86331</v>
      </c>
      <c r="G18496">
        <v>-75796</v>
      </c>
      <c r="H18496">
        <v>82306</v>
      </c>
      <c r="I18496">
        <v>0</v>
      </c>
      <c r="J18496">
        <v>0</v>
      </c>
      <c r="K18496">
        <v>33423</v>
      </c>
      <c r="L18496">
        <v>2016</v>
      </c>
      <c r="M18496">
        <v>0</v>
      </c>
      <c r="N18496">
        <v>48883</v>
      </c>
      <c r="O18496">
        <v>5.0199999999999996</v>
      </c>
      <c r="P18496">
        <v>5.0199999999999996</v>
      </c>
      <c r="Q18496">
        <v>30062.544999999998</v>
      </c>
      <c r="R18496">
        <v>-85305</v>
      </c>
      <c r="S18496">
        <v>-79382</v>
      </c>
      <c r="T18496">
        <v>1355</v>
      </c>
      <c r="U18496">
        <v>12</v>
      </c>
      <c r="X18496">
        <v>3586</v>
      </c>
      <c r="Y18496">
        <v>-2.8889528530000002</v>
      </c>
      <c r="Z18496">
        <v>1.626043304</v>
      </c>
      <c r="AA18496">
        <v>-2.854619118</v>
      </c>
      <c r="AB18496">
        <v>62902</v>
      </c>
      <c r="AC18496">
        <v>3586</v>
      </c>
      <c r="AD18496">
        <v>-1.494047619</v>
      </c>
      <c r="AE18496">
        <v>3.0872486530000001</v>
      </c>
      <c r="AF18496">
        <v>150913.97589999999</v>
      </c>
      <c r="AG18496" t="s">
        <v>4774</v>
      </c>
      <c r="AH18496" t="s">
        <v>5257</v>
      </c>
      <c r="AI18496" t="s">
        <v>5277</v>
      </c>
      <c r="AJ18496">
        <v>0</v>
      </c>
      <c r="AK18496">
        <v>0</v>
      </c>
      <c r="AL18496">
        <v>86660</v>
      </c>
      <c r="AM18496">
        <v>0</v>
      </c>
      <c r="AN18496">
        <v>0</v>
      </c>
      <c r="AO18496">
        <v>-86660</v>
      </c>
      <c r="AP18496">
        <v>73279</v>
      </c>
      <c r="AQ18496">
        <v>6742</v>
      </c>
      <c r="AR18496">
        <v>10377</v>
      </c>
      <c r="AS18496">
        <v>20391</v>
      </c>
    </row>
    <row r="18497" spans="1:45">
      <c r="A18497" t="s">
        <v>2356</v>
      </c>
      <c r="B18497">
        <v>2020</v>
      </c>
      <c r="C18497">
        <v>2553</v>
      </c>
      <c r="D18497">
        <v>-193</v>
      </c>
      <c r="E18497">
        <v>0</v>
      </c>
      <c r="F18497">
        <v>-81620</v>
      </c>
      <c r="G18497">
        <v>-61518</v>
      </c>
      <c r="H18497">
        <v>59344</v>
      </c>
      <c r="I18497">
        <v>0</v>
      </c>
      <c r="J18497">
        <v>0</v>
      </c>
      <c r="K18497">
        <v>38848</v>
      </c>
      <c r="L18497">
        <v>5389</v>
      </c>
      <c r="M18497">
        <v>2634</v>
      </c>
      <c r="N18497">
        <v>20496</v>
      </c>
      <c r="O18497">
        <v>9.1</v>
      </c>
      <c r="P18497">
        <v>9.1</v>
      </c>
      <c r="Q18497">
        <v>35982.105000000003</v>
      </c>
      <c r="R18497">
        <v>-76355</v>
      </c>
      <c r="S18497">
        <v>-65542</v>
      </c>
      <c r="T18497">
        <v>2519</v>
      </c>
      <c r="U18497">
        <v>12</v>
      </c>
      <c r="X18497">
        <v>4024</v>
      </c>
      <c r="Y18497">
        <v>-2.5026429330000002</v>
      </c>
      <c r="Z18497">
        <v>0.56961647999999998</v>
      </c>
      <c r="AA18497">
        <v>-2.3412068260000001</v>
      </c>
      <c r="AB18497">
        <v>32062</v>
      </c>
      <c r="AC18497">
        <v>4024</v>
      </c>
      <c r="AD18497">
        <v>-3.7295081969999999</v>
      </c>
      <c r="AE18497">
        <v>15.975661369999999</v>
      </c>
      <c r="AF18497">
        <v>327437.15549999999</v>
      </c>
      <c r="AG18497" t="s">
        <v>4774</v>
      </c>
      <c r="AH18497" t="s">
        <v>5257</v>
      </c>
      <c r="AI18497" t="s">
        <v>5277</v>
      </c>
      <c r="AJ18497">
        <v>975</v>
      </c>
      <c r="AK18497">
        <v>0</v>
      </c>
      <c r="AL18497">
        <v>79849</v>
      </c>
      <c r="AM18497">
        <v>0</v>
      </c>
      <c r="AN18497">
        <v>975</v>
      </c>
      <c r="AO18497">
        <v>-78874</v>
      </c>
      <c r="AP18497">
        <v>48721</v>
      </c>
      <c r="AQ18497">
        <v>8462</v>
      </c>
      <c r="AR18497">
        <v>16659</v>
      </c>
      <c r="AS18497">
        <v>18375</v>
      </c>
    </row>
    <row r="18498" spans="1:45">
      <c r="A18498" t="s">
        <v>2357</v>
      </c>
      <c r="B18498">
        <v>2014</v>
      </c>
      <c r="C18498">
        <v>3000</v>
      </c>
      <c r="D18498">
        <v>0</v>
      </c>
      <c r="E18498">
        <v>155700</v>
      </c>
      <c r="F18498">
        <v>88100</v>
      </c>
      <c r="G18498">
        <v>107500</v>
      </c>
      <c r="H18498">
        <v>4303600</v>
      </c>
      <c r="I18498">
        <v>308000</v>
      </c>
      <c r="J18498">
        <v>1289200</v>
      </c>
      <c r="K18498">
        <v>1683300</v>
      </c>
      <c r="L18498">
        <v>149900</v>
      </c>
      <c r="M18498">
        <v>0</v>
      </c>
      <c r="N18498">
        <v>2620300</v>
      </c>
      <c r="O18498">
        <v>34.771068749999998</v>
      </c>
      <c r="P18498">
        <v>41.25</v>
      </c>
      <c r="R18498">
        <v>314800</v>
      </c>
      <c r="S18498">
        <v>-543100</v>
      </c>
      <c r="T18498">
        <v>68000</v>
      </c>
      <c r="U18498">
        <v>12</v>
      </c>
      <c r="X18498">
        <v>650600</v>
      </c>
      <c r="Y18498">
        <v>1.415482642</v>
      </c>
      <c r="AA18498">
        <v>5.0578199289999999</v>
      </c>
      <c r="AB18498">
        <v>1825900</v>
      </c>
      <c r="AC18498">
        <v>136800</v>
      </c>
      <c r="AD18498">
        <v>24.553571430000002</v>
      </c>
      <c r="AG18498" t="s">
        <v>4774</v>
      </c>
      <c r="AH18498" t="s">
        <v>5257</v>
      </c>
      <c r="AI18498" t="s">
        <v>5278</v>
      </c>
      <c r="AJ18498">
        <v>1695700</v>
      </c>
      <c r="AK18498">
        <v>1194900</v>
      </c>
      <c r="AL18498">
        <v>254000</v>
      </c>
      <c r="AM18498">
        <v>0</v>
      </c>
      <c r="AN18498">
        <v>500800</v>
      </c>
      <c r="AO18498">
        <v>246800</v>
      </c>
      <c r="AP18498">
        <v>2156100</v>
      </c>
      <c r="AQ18498">
        <v>332200</v>
      </c>
      <c r="AR18498">
        <v>330200</v>
      </c>
      <c r="AS18498">
        <v>1200000</v>
      </c>
    </row>
    <row r="18499" spans="1:45">
      <c r="A18499" t="s">
        <v>2357</v>
      </c>
      <c r="B18499">
        <v>2016</v>
      </c>
      <c r="C18499">
        <v>77300</v>
      </c>
      <c r="D18499">
        <v>0</v>
      </c>
      <c r="E18499">
        <v>-228300</v>
      </c>
      <c r="F18499">
        <v>-385800</v>
      </c>
      <c r="G18499">
        <v>217200</v>
      </c>
      <c r="H18499">
        <v>3691000</v>
      </c>
      <c r="I18499">
        <v>259600</v>
      </c>
      <c r="J18499">
        <v>1295300</v>
      </c>
      <c r="K18499">
        <v>1488500</v>
      </c>
      <c r="L18499">
        <v>145900</v>
      </c>
      <c r="M18499">
        <v>0</v>
      </c>
      <c r="N18499">
        <v>2202500</v>
      </c>
      <c r="O18499">
        <v>27.091930900000001</v>
      </c>
      <c r="P18499">
        <v>32.14</v>
      </c>
      <c r="Q18499">
        <v>52786.474000000002</v>
      </c>
      <c r="R18499">
        <v>-457800</v>
      </c>
      <c r="S18499">
        <v>82400</v>
      </c>
      <c r="T18499">
        <v>79000</v>
      </c>
      <c r="U18499">
        <v>12</v>
      </c>
      <c r="X18499">
        <v>134800</v>
      </c>
      <c r="Y18499">
        <v>-6.1725905509999999</v>
      </c>
      <c r="Z18499">
        <v>35.176131910000002</v>
      </c>
      <c r="AA18499">
        <v>-7.3245514629999997</v>
      </c>
      <c r="AB18499">
        <v>1761600</v>
      </c>
      <c r="AC18499">
        <v>130500</v>
      </c>
      <c r="AD18499">
        <v>-4.3491204330000004</v>
      </c>
      <c r="AE18499">
        <v>0.77017936399999998</v>
      </c>
      <c r="AF18499">
        <v>1696557.274</v>
      </c>
      <c r="AG18499" t="s">
        <v>4774</v>
      </c>
      <c r="AH18499" t="s">
        <v>5257</v>
      </c>
      <c r="AI18499" t="s">
        <v>5278</v>
      </c>
      <c r="AJ18499">
        <v>1567400</v>
      </c>
      <c r="AK18499">
        <v>1202400</v>
      </c>
      <c r="AL18499">
        <v>261600</v>
      </c>
      <c r="AM18499">
        <v>640200</v>
      </c>
      <c r="AN18499">
        <v>365000</v>
      </c>
      <c r="AO18499">
        <v>-536800</v>
      </c>
      <c r="AP18499">
        <v>2022800</v>
      </c>
      <c r="AQ18499">
        <v>260500</v>
      </c>
      <c r="AR18499">
        <v>261200</v>
      </c>
      <c r="AS18499">
        <v>1179500</v>
      </c>
    </row>
    <row r="18500" spans="1:45">
      <c r="A18500" t="s">
        <v>2357</v>
      </c>
      <c r="B18500">
        <v>2017</v>
      </c>
      <c r="C18500">
        <v>75900</v>
      </c>
      <c r="D18500">
        <v>0</v>
      </c>
      <c r="E18500">
        <v>5300</v>
      </c>
      <c r="F18500">
        <v>48200</v>
      </c>
      <c r="G18500">
        <v>150900</v>
      </c>
      <c r="H18500">
        <v>3698300</v>
      </c>
      <c r="I18500">
        <v>261300</v>
      </c>
      <c r="J18500">
        <v>1381400</v>
      </c>
      <c r="K18500">
        <v>1477200</v>
      </c>
      <c r="L18500">
        <v>166000</v>
      </c>
      <c r="M18500">
        <v>0</v>
      </c>
      <c r="N18500">
        <v>2221100</v>
      </c>
      <c r="O18500">
        <v>37.679194500000001</v>
      </c>
      <c r="P18500">
        <v>44.7</v>
      </c>
      <c r="Q18500">
        <v>52508.733999999997</v>
      </c>
      <c r="R18500">
        <v>200600</v>
      </c>
      <c r="S18500">
        <v>-105400</v>
      </c>
      <c r="T18500">
        <v>71200</v>
      </c>
      <c r="U18500">
        <v>12</v>
      </c>
      <c r="X18500">
        <v>256300</v>
      </c>
      <c r="Y18500">
        <v>0.771039472</v>
      </c>
      <c r="Z18500">
        <v>35.655838289999998</v>
      </c>
      <c r="AA18500">
        <v>3.20893191</v>
      </c>
      <c r="AB18500">
        <v>1702500</v>
      </c>
      <c r="AC18500">
        <v>35500</v>
      </c>
      <c r="AD18500">
        <v>48.586956520000001</v>
      </c>
      <c r="AE18500">
        <v>1.0567468419999999</v>
      </c>
      <c r="AF18500">
        <v>2347140.41</v>
      </c>
      <c r="AG18500" t="s">
        <v>4774</v>
      </c>
      <c r="AH18500" t="s">
        <v>5257</v>
      </c>
      <c r="AI18500" t="s">
        <v>5278</v>
      </c>
      <c r="AJ18500">
        <v>1494100</v>
      </c>
      <c r="AK18500">
        <v>1126100</v>
      </c>
      <c r="AL18500">
        <v>238600</v>
      </c>
      <c r="AM18500">
        <v>0</v>
      </c>
      <c r="AN18500">
        <v>368000</v>
      </c>
      <c r="AO18500">
        <v>129400</v>
      </c>
      <c r="AP18500">
        <v>1959600</v>
      </c>
      <c r="AQ18500">
        <v>248300</v>
      </c>
      <c r="AR18500">
        <v>257100</v>
      </c>
      <c r="AS18500">
        <v>1182000</v>
      </c>
    </row>
    <row r="18501" spans="1:45">
      <c r="A18501" t="s">
        <v>2357</v>
      </c>
      <c r="B18501">
        <v>2018</v>
      </c>
      <c r="C18501">
        <v>75800</v>
      </c>
      <c r="D18501">
        <v>0</v>
      </c>
      <c r="E18501">
        <v>87100</v>
      </c>
      <c r="F18501">
        <v>53400</v>
      </c>
      <c r="G18501">
        <v>206600</v>
      </c>
      <c r="H18501">
        <v>3790000</v>
      </c>
      <c r="I18501">
        <v>316100</v>
      </c>
      <c r="J18501">
        <v>1407900</v>
      </c>
      <c r="K18501">
        <v>1520100</v>
      </c>
      <c r="L18501">
        <v>180800</v>
      </c>
      <c r="M18501">
        <v>0</v>
      </c>
      <c r="N18501">
        <v>2269900</v>
      </c>
      <c r="O18501">
        <v>59.898961100000001</v>
      </c>
      <c r="P18501">
        <v>71.06</v>
      </c>
      <c r="Q18501">
        <v>50740.101000000002</v>
      </c>
      <c r="R18501">
        <v>286900</v>
      </c>
      <c r="S18501">
        <v>56900</v>
      </c>
      <c r="T18501">
        <v>70600</v>
      </c>
      <c r="U18501">
        <v>12</v>
      </c>
      <c r="X18501">
        <v>149700</v>
      </c>
      <c r="Y18501">
        <v>0.87291973700000003</v>
      </c>
      <c r="Z18501">
        <v>37.990563299999998</v>
      </c>
      <c r="AA18501">
        <v>4.6899002349999996</v>
      </c>
      <c r="AB18501">
        <v>1743500</v>
      </c>
      <c r="AC18501">
        <v>84900</v>
      </c>
      <c r="AD18501">
        <v>68.32692308</v>
      </c>
      <c r="AE18501">
        <v>1.576679994</v>
      </c>
      <c r="AF18501">
        <v>3605591.577</v>
      </c>
      <c r="AG18501" t="s">
        <v>4774</v>
      </c>
      <c r="AH18501" t="s">
        <v>5257</v>
      </c>
      <c r="AI18501" t="s">
        <v>5278</v>
      </c>
      <c r="AJ18501">
        <v>1740800</v>
      </c>
      <c r="AK18501">
        <v>1263800</v>
      </c>
      <c r="AL18501">
        <v>260700</v>
      </c>
      <c r="AM18501">
        <v>0</v>
      </c>
      <c r="AN18501">
        <v>477000</v>
      </c>
      <c r="AO18501">
        <v>216300</v>
      </c>
      <c r="AP18501">
        <v>2031000</v>
      </c>
      <c r="AQ18501">
        <v>286400</v>
      </c>
      <c r="AR18501">
        <v>287500</v>
      </c>
      <c r="AS18501">
        <v>1184600</v>
      </c>
    </row>
    <row r="18502" spans="1:45">
      <c r="A18502" t="s">
        <v>2358</v>
      </c>
      <c r="B18502">
        <v>2010</v>
      </c>
      <c r="C18502">
        <v>223000</v>
      </c>
      <c r="D18502">
        <v>0</v>
      </c>
      <c r="E18502">
        <v>788000</v>
      </c>
      <c r="F18502">
        <v>1843000</v>
      </c>
      <c r="G18502">
        <v>2744000</v>
      </c>
      <c r="H18502">
        <v>19864000</v>
      </c>
      <c r="I18502">
        <v>2472000</v>
      </c>
      <c r="J18502">
        <v>2373000</v>
      </c>
      <c r="K18502">
        <v>13662000</v>
      </c>
      <c r="L18502">
        <v>2206000</v>
      </c>
      <c r="M18502">
        <v>344000</v>
      </c>
      <c r="N18502">
        <v>6202000</v>
      </c>
      <c r="O18502">
        <v>44.845318640000002</v>
      </c>
      <c r="P18502">
        <v>63.04</v>
      </c>
      <c r="Q18502">
        <v>407793.08899999998</v>
      </c>
      <c r="R18502">
        <v>3586000</v>
      </c>
      <c r="S18502">
        <v>1837000</v>
      </c>
      <c r="T18502">
        <v>813000</v>
      </c>
      <c r="U18502">
        <v>12</v>
      </c>
      <c r="X18502">
        <v>907000</v>
      </c>
      <c r="Y18502">
        <v>4.4691666469999998</v>
      </c>
      <c r="Z18502">
        <v>14.509809410000001</v>
      </c>
      <c r="AA18502">
        <v>8.6958391739999996</v>
      </c>
      <c r="AB18502">
        <v>990000</v>
      </c>
      <c r="AC18502">
        <v>955000</v>
      </c>
      <c r="AD18502">
        <v>14.16629213</v>
      </c>
      <c r="AE18502">
        <v>4.3446470049999997</v>
      </c>
      <c r="AF18502">
        <v>25707276.329999998</v>
      </c>
      <c r="AG18502" t="s">
        <v>5025</v>
      </c>
      <c r="AH18502" t="s">
        <v>5257</v>
      </c>
      <c r="AI18502" t="s">
        <v>5277</v>
      </c>
      <c r="AJ18502">
        <v>19746000</v>
      </c>
      <c r="AK18502">
        <v>13196000</v>
      </c>
      <c r="AL18502">
        <v>3673000</v>
      </c>
      <c r="AM18502">
        <v>104000</v>
      </c>
      <c r="AN18502">
        <v>6550000</v>
      </c>
      <c r="AO18502">
        <v>2773000</v>
      </c>
      <c r="AP18502">
        <v>6328000</v>
      </c>
      <c r="AQ18502">
        <v>8356000</v>
      </c>
      <c r="AR18502">
        <v>5338000</v>
      </c>
      <c r="AS18502">
        <v>5120000</v>
      </c>
    </row>
    <row r="18503" spans="1:45">
      <c r="A18503" t="s">
        <v>2358</v>
      </c>
      <c r="B18503">
        <v>2011</v>
      </c>
      <c r="C18503">
        <v>259000</v>
      </c>
      <c r="D18503">
        <v>0</v>
      </c>
      <c r="E18503">
        <v>660000</v>
      </c>
      <c r="F18503">
        <v>1591000</v>
      </c>
      <c r="G18503">
        <v>2288000</v>
      </c>
      <c r="H18503">
        <v>19373000</v>
      </c>
      <c r="I18503">
        <v>2602000</v>
      </c>
      <c r="J18503">
        <v>2356000</v>
      </c>
      <c r="K18503">
        <v>13844000</v>
      </c>
      <c r="L18503">
        <v>2388000</v>
      </c>
      <c r="M18503">
        <v>706000</v>
      </c>
      <c r="N18503">
        <v>5529000</v>
      </c>
      <c r="O18503">
        <v>54.555857750000001</v>
      </c>
      <c r="P18503">
        <v>73.56</v>
      </c>
      <c r="Q18503">
        <v>394097.36</v>
      </c>
      <c r="R18503">
        <v>3533000</v>
      </c>
      <c r="S18503">
        <v>1619000</v>
      </c>
      <c r="T18503">
        <v>1091000</v>
      </c>
      <c r="U18503">
        <v>12</v>
      </c>
      <c r="X18503">
        <v>669000</v>
      </c>
      <c r="Y18503">
        <v>4.00847043</v>
      </c>
      <c r="Z18503">
        <v>13.319043799999999</v>
      </c>
      <c r="AA18503">
        <v>8.9012734309999999</v>
      </c>
      <c r="AB18503">
        <v>886000</v>
      </c>
      <c r="AC18503">
        <v>917000</v>
      </c>
      <c r="AD18503">
        <v>18.436090230000001</v>
      </c>
      <c r="AE18503">
        <v>5.5229189940000003</v>
      </c>
      <c r="AF18503">
        <v>28989801.800000001</v>
      </c>
      <c r="AG18503" t="s">
        <v>5025</v>
      </c>
      <c r="AH18503" t="s">
        <v>5257</v>
      </c>
      <c r="AI18503" t="s">
        <v>5277</v>
      </c>
      <c r="AJ18503">
        <v>20846000</v>
      </c>
      <c r="AK18503">
        <v>14694000</v>
      </c>
      <c r="AL18503">
        <v>3761000</v>
      </c>
      <c r="AM18503">
        <v>-51000</v>
      </c>
      <c r="AN18503">
        <v>6152000</v>
      </c>
      <c r="AO18503">
        <v>2442000</v>
      </c>
      <c r="AP18503">
        <v>6283000</v>
      </c>
      <c r="AQ18503">
        <v>8049000</v>
      </c>
      <c r="AR18503">
        <v>5397000</v>
      </c>
      <c r="AS18503">
        <v>5426000</v>
      </c>
    </row>
    <row r="18504" spans="1:45">
      <c r="A18504" t="s">
        <v>2358</v>
      </c>
      <c r="B18504">
        <v>2012</v>
      </c>
      <c r="C18504">
        <v>266000</v>
      </c>
      <c r="D18504">
        <v>0</v>
      </c>
      <c r="E18504">
        <v>768000</v>
      </c>
      <c r="F18504">
        <v>1750000</v>
      </c>
      <c r="G18504">
        <v>3288000</v>
      </c>
      <c r="H18504">
        <v>19873000</v>
      </c>
      <c r="I18504">
        <v>2642000</v>
      </c>
      <c r="J18504">
        <v>2348000</v>
      </c>
      <c r="K18504">
        <v>14586000</v>
      </c>
      <c r="L18504">
        <v>2443000</v>
      </c>
      <c r="M18504">
        <v>1115000</v>
      </c>
      <c r="N18504">
        <v>5287000</v>
      </c>
      <c r="O18504">
        <v>64.988566000000006</v>
      </c>
      <c r="P18504">
        <v>84.43</v>
      </c>
      <c r="Q18504">
        <v>391285.57799999998</v>
      </c>
      <c r="R18504">
        <v>3543000</v>
      </c>
      <c r="S18504">
        <v>2227000</v>
      </c>
      <c r="T18504">
        <v>857000</v>
      </c>
      <c r="U18504">
        <v>12</v>
      </c>
      <c r="X18504">
        <v>1061000</v>
      </c>
      <c r="Y18504">
        <v>4.45015435</v>
      </c>
      <c r="Z18504">
        <v>12.740055549999999</v>
      </c>
      <c r="AA18504">
        <v>9.0096553499999992</v>
      </c>
      <c r="AB18504">
        <v>498000</v>
      </c>
      <c r="AC18504">
        <v>1084000</v>
      </c>
      <c r="AD18504">
        <v>19.101809960000001</v>
      </c>
      <c r="AE18504">
        <v>6.6271296590000004</v>
      </c>
      <c r="AF18504">
        <v>33036241.350000001</v>
      </c>
      <c r="AG18504" t="s">
        <v>5025</v>
      </c>
      <c r="AH18504" t="s">
        <v>5257</v>
      </c>
      <c r="AI18504" t="s">
        <v>5277</v>
      </c>
      <c r="AJ18504">
        <v>21063000</v>
      </c>
      <c r="AK18504">
        <v>14314000</v>
      </c>
      <c r="AL18504">
        <v>4069000</v>
      </c>
      <c r="AM18504">
        <v>-6000</v>
      </c>
      <c r="AN18504">
        <v>6749000</v>
      </c>
      <c r="AO18504">
        <v>2686000</v>
      </c>
      <c r="AP18504">
        <v>6589000</v>
      </c>
      <c r="AQ18504">
        <v>8095000</v>
      </c>
      <c r="AR18504">
        <v>6091000</v>
      </c>
      <c r="AS18504">
        <v>5070000</v>
      </c>
    </row>
    <row r="18505" spans="1:45">
      <c r="A18505" t="s">
        <v>2358</v>
      </c>
      <c r="B18505">
        <v>2013</v>
      </c>
      <c r="C18505">
        <v>263000</v>
      </c>
      <c r="D18505">
        <v>0</v>
      </c>
      <c r="E18505">
        <v>929000</v>
      </c>
      <c r="F18505">
        <v>2142000</v>
      </c>
      <c r="G18505">
        <v>3040000</v>
      </c>
      <c r="H18505">
        <v>18919000</v>
      </c>
      <c r="I18505">
        <v>2545000</v>
      </c>
      <c r="J18505">
        <v>2233000</v>
      </c>
      <c r="K18505">
        <v>13779000</v>
      </c>
      <c r="L18505">
        <v>2598000</v>
      </c>
      <c r="M18505">
        <v>375000</v>
      </c>
      <c r="N18505">
        <v>5140000</v>
      </c>
      <c r="O18505">
        <v>83.123816250000004</v>
      </c>
      <c r="P18505">
        <v>104.46</v>
      </c>
      <c r="Q18505">
        <v>381638.99300000002</v>
      </c>
      <c r="R18505">
        <v>4071000</v>
      </c>
      <c r="S18505">
        <v>2210000</v>
      </c>
      <c r="T18505">
        <v>863000</v>
      </c>
      <c r="U18505">
        <v>12</v>
      </c>
      <c r="X18505">
        <v>830000</v>
      </c>
      <c r="Y18505">
        <v>5.5628230150000002</v>
      </c>
      <c r="Z18505">
        <v>12.724066690000001</v>
      </c>
      <c r="AA18505">
        <v>10.57248016</v>
      </c>
      <c r="AB18505">
        <v>702000</v>
      </c>
      <c r="AC18505">
        <v>824000</v>
      </c>
      <c r="AD18505">
        <v>18.889692589999999</v>
      </c>
      <c r="AE18505">
        <v>8.2096394579999998</v>
      </c>
      <c r="AF18505">
        <v>39866009.210000001</v>
      </c>
      <c r="AG18505" t="s">
        <v>5025</v>
      </c>
      <c r="AH18505" t="s">
        <v>5257</v>
      </c>
      <c r="AI18505" t="s">
        <v>5277</v>
      </c>
      <c r="AJ18505">
        <v>21152000</v>
      </c>
      <c r="AK18505">
        <v>13912000</v>
      </c>
      <c r="AL18505">
        <v>4028000</v>
      </c>
      <c r="AM18505">
        <v>4000</v>
      </c>
      <c r="AN18505">
        <v>7240000</v>
      </c>
      <c r="AO18505">
        <v>3208000</v>
      </c>
      <c r="AP18505">
        <v>6550000</v>
      </c>
      <c r="AQ18505">
        <v>7948000</v>
      </c>
      <c r="AR18505">
        <v>5848000</v>
      </c>
      <c r="AS18505">
        <v>5386000</v>
      </c>
    </row>
    <row r="18506" spans="1:45">
      <c r="A18506" t="s">
        <v>2358</v>
      </c>
      <c r="B18506">
        <v>2014</v>
      </c>
      <c r="C18506">
        <v>266000</v>
      </c>
      <c r="D18506">
        <v>0</v>
      </c>
      <c r="E18506">
        <v>856000</v>
      </c>
      <c r="F18506">
        <v>1526000</v>
      </c>
      <c r="G18506">
        <v>2845000</v>
      </c>
      <c r="H18506">
        <v>15526000</v>
      </c>
      <c r="I18506">
        <v>2223000</v>
      </c>
      <c r="J18506">
        <v>1892000</v>
      </c>
      <c r="K18506">
        <v>14527000</v>
      </c>
      <c r="L18506">
        <v>2616000</v>
      </c>
      <c r="M18506">
        <v>1326000</v>
      </c>
      <c r="N18506">
        <v>999000</v>
      </c>
      <c r="O18506">
        <v>94.765117810000007</v>
      </c>
      <c r="P18506">
        <v>115.54</v>
      </c>
      <c r="Q18506">
        <v>372455.18099999998</v>
      </c>
      <c r="R18506">
        <v>3383000</v>
      </c>
      <c r="S18506">
        <v>1971000</v>
      </c>
      <c r="T18506">
        <v>862000</v>
      </c>
      <c r="U18506">
        <v>12</v>
      </c>
      <c r="X18506">
        <v>874000</v>
      </c>
      <c r="Y18506">
        <v>4.0574191949999996</v>
      </c>
      <c r="Z18506">
        <v>1.9572824790000001</v>
      </c>
      <c r="AA18506">
        <v>8.9949207970000007</v>
      </c>
      <c r="AB18506">
        <v>-667000</v>
      </c>
      <c r="AC18506">
        <v>1001000</v>
      </c>
      <c r="AD18506">
        <v>28.599009899999999</v>
      </c>
      <c r="AE18506">
        <v>59.03082526</v>
      </c>
      <c r="AF18506">
        <v>43033471.609999999</v>
      </c>
      <c r="AG18506" t="s">
        <v>5025</v>
      </c>
      <c r="AH18506" t="s">
        <v>5257</v>
      </c>
      <c r="AI18506" t="s">
        <v>5277</v>
      </c>
      <c r="AJ18506">
        <v>19724000</v>
      </c>
      <c r="AK18506">
        <v>13041000</v>
      </c>
      <c r="AL18506">
        <v>3709000</v>
      </c>
      <c r="AM18506">
        <v>453000</v>
      </c>
      <c r="AN18506">
        <v>6683000</v>
      </c>
      <c r="AO18506">
        <v>2521000</v>
      </c>
      <c r="AP18506">
        <v>5559000</v>
      </c>
      <c r="AQ18506">
        <v>7359000</v>
      </c>
      <c r="AR18506">
        <v>6226000</v>
      </c>
      <c r="AS18506">
        <v>5630000</v>
      </c>
    </row>
    <row r="18507" spans="1:45">
      <c r="A18507" t="s">
        <v>2358</v>
      </c>
      <c r="B18507">
        <v>2015</v>
      </c>
      <c r="C18507">
        <v>278000</v>
      </c>
      <c r="D18507">
        <v>0</v>
      </c>
      <c r="E18507">
        <v>418000</v>
      </c>
      <c r="F18507">
        <v>1013000</v>
      </c>
      <c r="G18507">
        <v>2306000</v>
      </c>
      <c r="H18507">
        <v>14842000</v>
      </c>
      <c r="I18507">
        <v>2281000</v>
      </c>
      <c r="J18507">
        <v>1909000</v>
      </c>
      <c r="K18507">
        <v>14802000</v>
      </c>
      <c r="L18507">
        <v>2612000</v>
      </c>
      <c r="M18507">
        <v>1669000</v>
      </c>
      <c r="N18507">
        <v>40000</v>
      </c>
      <c r="O18507">
        <v>107.80071100000001</v>
      </c>
      <c r="P18507">
        <v>127.3</v>
      </c>
      <c r="Q18507">
        <v>362994.41100000002</v>
      </c>
      <c r="R18507">
        <v>2359000</v>
      </c>
      <c r="S18507">
        <v>1277000</v>
      </c>
      <c r="T18507">
        <v>746000</v>
      </c>
      <c r="U18507">
        <v>12</v>
      </c>
      <c r="X18507">
        <v>1029000</v>
      </c>
      <c r="Y18507">
        <v>2.7747748489999999</v>
      </c>
      <c r="Z18507">
        <v>-0.47934622300000002</v>
      </c>
      <c r="AA18507">
        <v>6.4616918739999996</v>
      </c>
      <c r="AB18507">
        <v>-923000</v>
      </c>
      <c r="AC18507">
        <v>1029000</v>
      </c>
      <c r="AD18507">
        <v>45.956678699999998</v>
      </c>
      <c r="AE18507">
        <v>-265.57004899999998</v>
      </c>
      <c r="AF18507">
        <v>46209188.520000003</v>
      </c>
      <c r="AG18507" t="s">
        <v>5025</v>
      </c>
      <c r="AH18507" t="s">
        <v>5257</v>
      </c>
      <c r="AI18507" t="s">
        <v>5277</v>
      </c>
      <c r="AJ18507">
        <v>18591000</v>
      </c>
      <c r="AK18507">
        <v>11967000</v>
      </c>
      <c r="AL18507">
        <v>3443000</v>
      </c>
      <c r="AM18507">
        <v>1568000</v>
      </c>
      <c r="AN18507">
        <v>6624000</v>
      </c>
      <c r="AO18507">
        <v>1613000</v>
      </c>
      <c r="AP18507">
        <v>5426000</v>
      </c>
      <c r="AQ18507">
        <v>7104000</v>
      </c>
      <c r="AR18507">
        <v>6349000</v>
      </c>
      <c r="AS18507">
        <v>6106000</v>
      </c>
    </row>
    <row r="18508" spans="1:45">
      <c r="A18508" t="s">
        <v>2358</v>
      </c>
      <c r="B18508">
        <v>2016</v>
      </c>
      <c r="C18508">
        <v>308000</v>
      </c>
      <c r="D18508">
        <v>0</v>
      </c>
      <c r="E18508">
        <v>922000</v>
      </c>
      <c r="F18508">
        <v>2166000</v>
      </c>
      <c r="G18508">
        <v>3232000</v>
      </c>
      <c r="H18508">
        <v>14602000</v>
      </c>
      <c r="I18508">
        <v>2176000</v>
      </c>
      <c r="J18508">
        <v>1679000</v>
      </c>
      <c r="K18508">
        <v>14485000</v>
      </c>
      <c r="L18508">
        <v>2609000</v>
      </c>
      <c r="M18508">
        <v>1133000</v>
      </c>
      <c r="N18508">
        <v>117000</v>
      </c>
      <c r="O18508">
        <v>99.515236990000005</v>
      </c>
      <c r="P18508">
        <v>114.12</v>
      </c>
      <c r="Q18508">
        <v>358155.43</v>
      </c>
      <c r="R18508">
        <v>4022000</v>
      </c>
      <c r="S18508">
        <v>2456000</v>
      </c>
      <c r="T18508">
        <v>705000</v>
      </c>
      <c r="U18508">
        <v>12</v>
      </c>
      <c r="X18508">
        <v>776000</v>
      </c>
      <c r="Y18508">
        <v>6.0165333800000003</v>
      </c>
      <c r="Z18508">
        <v>-0.284792555</v>
      </c>
      <c r="AA18508">
        <v>11.171974730000001</v>
      </c>
      <c r="AB18508">
        <v>-731000</v>
      </c>
      <c r="AC18508">
        <v>771000</v>
      </c>
      <c r="AD18508">
        <v>19.051752919999998</v>
      </c>
      <c r="AE18508">
        <v>-400.7127223</v>
      </c>
      <c r="AF18508">
        <v>40872697.670000002</v>
      </c>
      <c r="AG18508" t="s">
        <v>5025</v>
      </c>
      <c r="AH18508" t="s">
        <v>5257</v>
      </c>
      <c r="AI18508" t="s">
        <v>5277</v>
      </c>
      <c r="AJ18508">
        <v>18202000</v>
      </c>
      <c r="AK18508">
        <v>11551000</v>
      </c>
      <c r="AL18508">
        <v>3326000</v>
      </c>
      <c r="AM18508">
        <v>8000</v>
      </c>
      <c r="AN18508">
        <v>6651000</v>
      </c>
      <c r="AO18508">
        <v>3317000</v>
      </c>
      <c r="AP18508">
        <v>5115000</v>
      </c>
      <c r="AQ18508">
        <v>7169000</v>
      </c>
      <c r="AR18508">
        <v>5846000</v>
      </c>
      <c r="AS18508">
        <v>6439000</v>
      </c>
    </row>
    <row r="18509" spans="1:45">
      <c r="A18509" t="s">
        <v>2358</v>
      </c>
      <c r="B18509">
        <v>2017</v>
      </c>
      <c r="C18509">
        <v>308000</v>
      </c>
      <c r="D18509">
        <v>0</v>
      </c>
      <c r="E18509">
        <v>776000</v>
      </c>
      <c r="F18509">
        <v>2278000</v>
      </c>
      <c r="G18509">
        <v>2929000</v>
      </c>
      <c r="H18509">
        <v>15151000</v>
      </c>
      <c r="I18509">
        <v>2315000</v>
      </c>
      <c r="J18509">
        <v>1790000</v>
      </c>
      <c r="K18509">
        <v>14269000</v>
      </c>
      <c r="L18509">
        <v>2834000</v>
      </c>
      <c r="M18509">
        <v>953000</v>
      </c>
      <c r="N18509">
        <v>882000</v>
      </c>
      <c r="O18509">
        <v>108.5094898</v>
      </c>
      <c r="P18509">
        <v>120.66</v>
      </c>
      <c r="Q18509">
        <v>351757.29499999998</v>
      </c>
      <c r="R18509">
        <v>4023000</v>
      </c>
      <c r="S18509">
        <v>2113000</v>
      </c>
      <c r="T18509">
        <v>724000</v>
      </c>
      <c r="U18509">
        <v>12</v>
      </c>
      <c r="X18509">
        <v>816000</v>
      </c>
      <c r="Y18509">
        <v>6.4275968539999999</v>
      </c>
      <c r="Z18509">
        <v>1.7881647629999999</v>
      </c>
      <c r="AA18509">
        <v>11.351282769999999</v>
      </c>
      <c r="AB18509">
        <v>-647000</v>
      </c>
      <c r="AC18509">
        <v>785000</v>
      </c>
      <c r="AD18509">
        <v>18.853124999999999</v>
      </c>
      <c r="AE18509">
        <v>67.477003519999997</v>
      </c>
      <c r="AF18509">
        <v>42443035.219999999</v>
      </c>
      <c r="AG18509" t="s">
        <v>5025</v>
      </c>
      <c r="AH18509" t="s">
        <v>5257</v>
      </c>
      <c r="AI18509" t="s">
        <v>5277</v>
      </c>
      <c r="AJ18509">
        <v>18259000</v>
      </c>
      <c r="AK18509">
        <v>11706000</v>
      </c>
      <c r="AL18509">
        <v>3227000</v>
      </c>
      <c r="AM18509">
        <v>27000</v>
      </c>
      <c r="AN18509">
        <v>6553000</v>
      </c>
      <c r="AO18509">
        <v>3299000</v>
      </c>
      <c r="AP18509">
        <v>5211000</v>
      </c>
      <c r="AQ18509">
        <v>7436000</v>
      </c>
      <c r="AR18509">
        <v>5858000</v>
      </c>
      <c r="AS18509">
        <v>6472000</v>
      </c>
    </row>
    <row r="18510" spans="1:45">
      <c r="A18510" t="s">
        <v>2358</v>
      </c>
      <c r="B18510">
        <v>2018</v>
      </c>
      <c r="C18510">
        <v>253000</v>
      </c>
      <c r="D18510">
        <v>-163000</v>
      </c>
      <c r="E18510">
        <v>471000</v>
      </c>
      <c r="F18510">
        <v>1410000</v>
      </c>
      <c r="G18510">
        <v>2970000</v>
      </c>
      <c r="H18510">
        <v>14518000</v>
      </c>
      <c r="I18510">
        <v>2164000</v>
      </c>
      <c r="J18510">
        <v>1813000</v>
      </c>
      <c r="K18510">
        <v>14564000</v>
      </c>
      <c r="L18510">
        <v>3190000</v>
      </c>
      <c r="M18510">
        <v>1208000</v>
      </c>
      <c r="N18510">
        <v>-46000</v>
      </c>
      <c r="O18510">
        <v>106.2750554</v>
      </c>
      <c r="P18510">
        <v>113.94</v>
      </c>
      <c r="Q18510">
        <v>346300.91499999998</v>
      </c>
      <c r="R18510">
        <v>3111000</v>
      </c>
      <c r="S18510">
        <v>2063000</v>
      </c>
      <c r="T18510">
        <v>882000</v>
      </c>
      <c r="U18510">
        <v>12</v>
      </c>
      <c r="X18510">
        <v>907000</v>
      </c>
      <c r="Y18510">
        <v>4.0429298840000003</v>
      </c>
      <c r="Z18510">
        <v>-0.82875900000000002</v>
      </c>
      <c r="AA18510">
        <v>8.9202516799999998</v>
      </c>
      <c r="AB18510">
        <v>-1495000</v>
      </c>
      <c r="AC18510">
        <v>826000</v>
      </c>
      <c r="AD18510">
        <v>28.272952849999999</v>
      </c>
      <c r="AE18510">
        <v>-137.48266989999999</v>
      </c>
      <c r="AF18510">
        <v>39457526.259999998</v>
      </c>
      <c r="AG18510" t="s">
        <v>5025</v>
      </c>
      <c r="AH18510" t="s">
        <v>5257</v>
      </c>
      <c r="AI18510" t="s">
        <v>5277</v>
      </c>
      <c r="AJ18510">
        <v>18486000</v>
      </c>
      <c r="AK18510">
        <v>12889000</v>
      </c>
      <c r="AL18510">
        <v>3367000</v>
      </c>
      <c r="AM18510">
        <v>1000</v>
      </c>
      <c r="AN18510">
        <v>5597000</v>
      </c>
      <c r="AO18510">
        <v>2229000</v>
      </c>
      <c r="AP18510">
        <v>5041000</v>
      </c>
      <c r="AQ18510">
        <v>7159000</v>
      </c>
      <c r="AR18510">
        <v>6536000</v>
      </c>
      <c r="AS18510">
        <v>6247000</v>
      </c>
    </row>
    <row r="18511" spans="1:45">
      <c r="A18511" t="s">
        <v>2358</v>
      </c>
      <c r="B18511">
        <v>2019</v>
      </c>
      <c r="C18511">
        <v>250000</v>
      </c>
      <c r="D18511">
        <v>-91000</v>
      </c>
      <c r="E18511">
        <v>576000</v>
      </c>
      <c r="F18511">
        <v>2157000</v>
      </c>
      <c r="G18511">
        <v>2736000</v>
      </c>
      <c r="H18511">
        <v>15283000</v>
      </c>
      <c r="I18511">
        <v>2263000</v>
      </c>
      <c r="J18511">
        <v>1790000</v>
      </c>
      <c r="K18511">
        <v>15089000</v>
      </c>
      <c r="L18511">
        <v>3055000</v>
      </c>
      <c r="M18511">
        <v>1534000</v>
      </c>
      <c r="N18511">
        <v>194000</v>
      </c>
      <c r="O18511">
        <v>132.39171809999999</v>
      </c>
      <c r="P18511">
        <v>137.55000000000001</v>
      </c>
      <c r="Q18511">
        <v>342805.59899999999</v>
      </c>
      <c r="R18511">
        <v>3908000</v>
      </c>
      <c r="S18511">
        <v>1743000</v>
      </c>
      <c r="T18511">
        <v>917000</v>
      </c>
      <c r="U18511">
        <v>12</v>
      </c>
      <c r="X18511">
        <v>993000</v>
      </c>
      <c r="Y18511">
        <v>6.270280122</v>
      </c>
      <c r="Z18511">
        <v>-9.6264472000000004E-2</v>
      </c>
      <c r="AA18511">
        <v>11.360340620000001</v>
      </c>
      <c r="AB18511">
        <v>-1862000</v>
      </c>
      <c r="AC18511">
        <v>967000</v>
      </c>
      <c r="AD18511">
        <v>22.04326923</v>
      </c>
      <c r="AE18511">
        <v>-1428.8760649999999</v>
      </c>
      <c r="AF18511">
        <v>47152910.140000001</v>
      </c>
      <c r="AG18511" t="s">
        <v>5025</v>
      </c>
      <c r="AH18511" t="s">
        <v>5257</v>
      </c>
      <c r="AI18511" t="s">
        <v>5277</v>
      </c>
      <c r="AJ18511">
        <v>18450000</v>
      </c>
      <c r="AK18511">
        <v>12415000</v>
      </c>
      <c r="AL18511">
        <v>3254000</v>
      </c>
      <c r="AM18511">
        <v>-210000</v>
      </c>
      <c r="AN18511">
        <v>6035000</v>
      </c>
      <c r="AO18511">
        <v>2991000</v>
      </c>
      <c r="AP18511">
        <v>5057000</v>
      </c>
      <c r="AQ18511">
        <v>7450000</v>
      </c>
      <c r="AR18511">
        <v>6919000</v>
      </c>
      <c r="AS18511">
        <v>6213000</v>
      </c>
    </row>
    <row r="18512" spans="1:45">
      <c r="A18512" t="s">
        <v>2358</v>
      </c>
      <c r="B18512">
        <v>2020</v>
      </c>
      <c r="C18512">
        <v>244000</v>
      </c>
      <c r="D18512">
        <v>-70000</v>
      </c>
      <c r="E18512">
        <v>676000</v>
      </c>
      <c r="F18512">
        <v>2352000</v>
      </c>
      <c r="G18512">
        <v>3729000</v>
      </c>
      <c r="H18512">
        <v>17523000</v>
      </c>
      <c r="I18512">
        <v>2235000</v>
      </c>
      <c r="J18512">
        <v>1903000</v>
      </c>
      <c r="K18512">
        <v>16654000</v>
      </c>
      <c r="L18512">
        <v>3336000</v>
      </c>
      <c r="M18512">
        <v>486000</v>
      </c>
      <c r="N18512">
        <v>869000</v>
      </c>
      <c r="O18512">
        <v>133.6524454</v>
      </c>
      <c r="P18512">
        <v>134.83000000000001</v>
      </c>
      <c r="Q18512">
        <v>340136.71500000003</v>
      </c>
      <c r="R18512">
        <v>4040000</v>
      </c>
      <c r="S18512">
        <v>1397000</v>
      </c>
      <c r="T18512">
        <v>796000</v>
      </c>
      <c r="U18512">
        <v>12</v>
      </c>
      <c r="X18512">
        <v>2332000</v>
      </c>
      <c r="Y18512">
        <v>6.8968560180000003</v>
      </c>
      <c r="Z18512">
        <v>1.8404364259999999</v>
      </c>
      <c r="AA18512">
        <v>11.84664044</v>
      </c>
      <c r="AB18512">
        <v>-1269000</v>
      </c>
      <c r="AC18512">
        <v>1186000</v>
      </c>
      <c r="AD18512">
        <v>19.625909750000002</v>
      </c>
      <c r="AE18512">
        <v>73.259797579999997</v>
      </c>
      <c r="AF18512">
        <v>45860633.280000001</v>
      </c>
      <c r="AG18512" t="s">
        <v>5025</v>
      </c>
      <c r="AH18512" t="s">
        <v>5257</v>
      </c>
      <c r="AI18512" t="s">
        <v>5277</v>
      </c>
      <c r="AJ18512">
        <v>19140000</v>
      </c>
      <c r="AK18512">
        <v>12318000</v>
      </c>
      <c r="AL18512">
        <v>3632000</v>
      </c>
      <c r="AM18512">
        <v>-54000</v>
      </c>
      <c r="AN18512">
        <v>6822000</v>
      </c>
      <c r="AO18512">
        <v>3244000</v>
      </c>
      <c r="AP18512">
        <v>5174000</v>
      </c>
      <c r="AQ18512">
        <v>8042000</v>
      </c>
      <c r="AR18512">
        <v>6443000</v>
      </c>
      <c r="AS18512">
        <v>7878000</v>
      </c>
    </row>
    <row r="18513" spans="1:45">
      <c r="A18513" t="s">
        <v>2359</v>
      </c>
      <c r="B18513">
        <v>2012</v>
      </c>
      <c r="C18513">
        <v>2099</v>
      </c>
      <c r="D18513">
        <v>-269</v>
      </c>
      <c r="E18513">
        <v>8754</v>
      </c>
      <c r="F18513">
        <v>13825</v>
      </c>
      <c r="G18513">
        <v>25249</v>
      </c>
      <c r="H18513">
        <v>167690</v>
      </c>
      <c r="I18513">
        <v>29893</v>
      </c>
      <c r="J18513">
        <v>40661</v>
      </c>
      <c r="K18513">
        <v>60923</v>
      </c>
      <c r="L18513">
        <v>21855</v>
      </c>
      <c r="M18513">
        <v>0</v>
      </c>
      <c r="N18513">
        <v>106767</v>
      </c>
      <c r="O18513">
        <v>17.991076540000002</v>
      </c>
      <c r="P18513">
        <v>18.5</v>
      </c>
      <c r="Q18513">
        <v>11389.72</v>
      </c>
      <c r="R18513">
        <v>32579</v>
      </c>
      <c r="S18513">
        <v>30292</v>
      </c>
      <c r="T18513">
        <v>7142</v>
      </c>
      <c r="U18513">
        <v>12</v>
      </c>
      <c r="X18513">
        <v>-5043</v>
      </c>
      <c r="Y18513">
        <v>1.216476179</v>
      </c>
      <c r="Z18513">
        <v>9.3739793430000002</v>
      </c>
      <c r="AA18513">
        <v>2.8666602120000002</v>
      </c>
      <c r="AB18513">
        <v>46984</v>
      </c>
      <c r="AC18513">
        <v>5160</v>
      </c>
      <c r="AD18513">
        <v>15.41666667</v>
      </c>
      <c r="AE18513">
        <v>1.9735481939999999</v>
      </c>
      <c r="AF18513">
        <v>210709.82</v>
      </c>
      <c r="AG18513" t="s">
        <v>4774</v>
      </c>
      <c r="AH18513" t="s">
        <v>5257</v>
      </c>
      <c r="AI18513" t="s">
        <v>5278</v>
      </c>
      <c r="AJ18513">
        <v>272700</v>
      </c>
      <c r="AK18513">
        <v>195635</v>
      </c>
      <c r="AL18513">
        <v>24858</v>
      </c>
      <c r="AM18513">
        <v>26770</v>
      </c>
      <c r="AN18513">
        <v>77065</v>
      </c>
      <c r="AO18513">
        <v>25437</v>
      </c>
      <c r="AP18513">
        <v>75661</v>
      </c>
      <c r="AQ18513">
        <v>68026</v>
      </c>
      <c r="AR18513">
        <v>28677</v>
      </c>
      <c r="AS18513">
        <v>24000</v>
      </c>
    </row>
    <row r="18514" spans="1:45">
      <c r="A18514" t="s">
        <v>2359</v>
      </c>
      <c r="B18514">
        <v>2013</v>
      </c>
      <c r="C18514">
        <v>1771</v>
      </c>
      <c r="D18514">
        <v>-208</v>
      </c>
      <c r="E18514">
        <v>5715</v>
      </c>
      <c r="F18514">
        <v>9348</v>
      </c>
      <c r="G18514">
        <v>20272</v>
      </c>
      <c r="H18514">
        <v>262015</v>
      </c>
      <c r="I18514">
        <v>46145</v>
      </c>
      <c r="J18514">
        <v>53387</v>
      </c>
      <c r="K18514">
        <v>144775</v>
      </c>
      <c r="L18514">
        <v>35492</v>
      </c>
      <c r="M18514">
        <v>0</v>
      </c>
      <c r="N18514">
        <v>117240</v>
      </c>
      <c r="O18514">
        <v>21.508036969999999</v>
      </c>
      <c r="P18514">
        <v>21.99</v>
      </c>
      <c r="Q18514">
        <v>11522.321</v>
      </c>
      <c r="R18514">
        <v>25516</v>
      </c>
      <c r="S18514">
        <v>-47841</v>
      </c>
      <c r="T18514">
        <v>8336</v>
      </c>
      <c r="U18514">
        <v>12</v>
      </c>
      <c r="X18514">
        <v>68113</v>
      </c>
      <c r="Y18514">
        <v>0.814865171</v>
      </c>
      <c r="Z18514">
        <v>10.17503331</v>
      </c>
      <c r="AA18514">
        <v>2.224229749</v>
      </c>
      <c r="AB18514">
        <v>72993</v>
      </c>
      <c r="AC18514">
        <v>5505</v>
      </c>
      <c r="AD18514">
        <v>27.148148150000001</v>
      </c>
      <c r="AE18514">
        <v>2.1611722860000002</v>
      </c>
      <c r="AF18514">
        <v>253375.8388</v>
      </c>
      <c r="AG18514" t="s">
        <v>4774</v>
      </c>
      <c r="AH18514" t="s">
        <v>5257</v>
      </c>
      <c r="AI18514" t="s">
        <v>5278</v>
      </c>
      <c r="AJ18514">
        <v>263311</v>
      </c>
      <c r="AK18514">
        <v>186841</v>
      </c>
      <c r="AL18514">
        <v>28978</v>
      </c>
      <c r="AM18514">
        <v>30312</v>
      </c>
      <c r="AN18514">
        <v>76470</v>
      </c>
      <c r="AO18514">
        <v>17180</v>
      </c>
      <c r="AP18514">
        <v>118836</v>
      </c>
      <c r="AQ18514">
        <v>96688</v>
      </c>
      <c r="AR18514">
        <v>45843</v>
      </c>
      <c r="AS18514">
        <v>85000</v>
      </c>
    </row>
    <row r="18515" spans="1:45">
      <c r="A18515" t="s">
        <v>2359</v>
      </c>
      <c r="B18515">
        <v>2014</v>
      </c>
      <c r="C18515">
        <v>2854</v>
      </c>
      <c r="D18515">
        <v>-831</v>
      </c>
      <c r="E18515">
        <v>1254</v>
      </c>
      <c r="F18515">
        <v>-988</v>
      </c>
      <c r="G18515">
        <v>40358</v>
      </c>
      <c r="H18515">
        <v>250858</v>
      </c>
      <c r="I18515">
        <v>40176</v>
      </c>
      <c r="J18515">
        <v>45268</v>
      </c>
      <c r="K18515">
        <v>130652</v>
      </c>
      <c r="L18515">
        <v>36690</v>
      </c>
      <c r="M18515">
        <v>0</v>
      </c>
      <c r="N18515">
        <v>120206</v>
      </c>
      <c r="O18515">
        <v>16.043280169999999</v>
      </c>
      <c r="P18515">
        <v>16.28</v>
      </c>
      <c r="Q18515">
        <v>11641.733</v>
      </c>
      <c r="R18515">
        <v>18128</v>
      </c>
      <c r="S18515">
        <v>31084</v>
      </c>
      <c r="T18515">
        <v>14177</v>
      </c>
      <c r="U18515">
        <v>12</v>
      </c>
      <c r="X18515">
        <v>9274</v>
      </c>
      <c r="Y18515">
        <v>-8.5230738E-2</v>
      </c>
      <c r="Z18515">
        <v>10.32543866</v>
      </c>
      <c r="AA18515">
        <v>1.5638287580000001</v>
      </c>
      <c r="AB18515">
        <v>53402</v>
      </c>
      <c r="AC18515">
        <v>9423</v>
      </c>
      <c r="AD18515">
        <v>-180.88888890000001</v>
      </c>
      <c r="AE18515">
        <v>1.5766884619999999</v>
      </c>
      <c r="AF18515">
        <v>189527.41320000001</v>
      </c>
      <c r="AG18515" t="s">
        <v>4774</v>
      </c>
      <c r="AH18515" t="s">
        <v>5257</v>
      </c>
      <c r="AI18515" t="s">
        <v>5278</v>
      </c>
      <c r="AJ18515">
        <v>353406</v>
      </c>
      <c r="AK18515">
        <v>249907</v>
      </c>
      <c r="AL18515">
        <v>88672</v>
      </c>
      <c r="AM18515">
        <v>10876</v>
      </c>
      <c r="AN18515">
        <v>103499</v>
      </c>
      <c r="AO18515">
        <v>3951</v>
      </c>
      <c r="AP18515">
        <v>111653</v>
      </c>
      <c r="AQ18515">
        <v>92450</v>
      </c>
      <c r="AR18515">
        <v>58251</v>
      </c>
      <c r="AS18515">
        <v>60000</v>
      </c>
    </row>
    <row r="18516" spans="1:45">
      <c r="A18516" t="s">
        <v>2359</v>
      </c>
      <c r="B18516">
        <v>2015</v>
      </c>
      <c r="C18516">
        <v>1407</v>
      </c>
      <c r="D18516">
        <v>3702</v>
      </c>
      <c r="E18516">
        <v>6746</v>
      </c>
      <c r="F18516">
        <v>12138</v>
      </c>
      <c r="G18516">
        <v>17568</v>
      </c>
      <c r="H18516">
        <v>242359</v>
      </c>
      <c r="I18516">
        <v>36887</v>
      </c>
      <c r="J18516">
        <v>42082</v>
      </c>
      <c r="K18516">
        <v>118938</v>
      </c>
      <c r="L18516">
        <v>35980</v>
      </c>
      <c r="M18516">
        <v>0</v>
      </c>
      <c r="N18516">
        <v>123421</v>
      </c>
      <c r="O18516">
        <v>19.081458869999999</v>
      </c>
      <c r="P18516">
        <v>19.29</v>
      </c>
      <c r="Q18516">
        <v>11685.638000000001</v>
      </c>
      <c r="R18516">
        <v>30273</v>
      </c>
      <c r="S18516">
        <v>-720</v>
      </c>
      <c r="T18516">
        <v>13684</v>
      </c>
      <c r="U18516">
        <v>12</v>
      </c>
      <c r="X18516">
        <v>18288</v>
      </c>
      <c r="Y18516">
        <v>1.040474796</v>
      </c>
      <c r="Z18516">
        <v>10.561768219999999</v>
      </c>
      <c r="AA18516">
        <v>2.595015117</v>
      </c>
      <c r="AB18516">
        <v>46411</v>
      </c>
      <c r="AC18516">
        <v>11249</v>
      </c>
      <c r="AD18516">
        <v>18.728155340000001</v>
      </c>
      <c r="AE18516">
        <v>1.826398725</v>
      </c>
      <c r="AF18516">
        <v>225415.95699999999</v>
      </c>
      <c r="AG18516" t="s">
        <v>4774</v>
      </c>
      <c r="AH18516" t="s">
        <v>5257</v>
      </c>
      <c r="AI18516" t="s">
        <v>5278</v>
      </c>
      <c r="AJ18516">
        <v>320498</v>
      </c>
      <c r="AK18516">
        <v>211021</v>
      </c>
      <c r="AL18516">
        <v>85984</v>
      </c>
      <c r="AM18516">
        <v>6904</v>
      </c>
      <c r="AN18516">
        <v>109477</v>
      </c>
      <c r="AO18516">
        <v>16589</v>
      </c>
      <c r="AP18516">
        <v>96845</v>
      </c>
      <c r="AQ18516">
        <v>80589</v>
      </c>
      <c r="AR18516">
        <v>50434</v>
      </c>
      <c r="AS18516">
        <v>53000</v>
      </c>
    </row>
    <row r="18517" spans="1:45">
      <c r="A18517" t="s">
        <v>2359</v>
      </c>
      <c r="B18517">
        <v>2016</v>
      </c>
      <c r="C18517">
        <v>799</v>
      </c>
      <c r="D18517">
        <v>1458</v>
      </c>
      <c r="E18517">
        <v>9555</v>
      </c>
      <c r="F18517">
        <v>18675</v>
      </c>
      <c r="G18517">
        <v>41034</v>
      </c>
      <c r="H18517">
        <v>237028</v>
      </c>
      <c r="I18517">
        <v>33324</v>
      </c>
      <c r="J18517">
        <v>37401</v>
      </c>
      <c r="K18517">
        <v>93839</v>
      </c>
      <c r="L18517">
        <v>26418</v>
      </c>
      <c r="M18517">
        <v>0</v>
      </c>
      <c r="N18517">
        <v>143189</v>
      </c>
      <c r="O18517">
        <v>28.177267260000001</v>
      </c>
      <c r="P18517">
        <v>28.33</v>
      </c>
      <c r="Q18517">
        <v>11735.793</v>
      </c>
      <c r="R18517">
        <v>42272</v>
      </c>
      <c r="S18517">
        <v>23997</v>
      </c>
      <c r="T18517">
        <v>14701</v>
      </c>
      <c r="U18517">
        <v>12</v>
      </c>
      <c r="X18517">
        <v>17037</v>
      </c>
      <c r="Y18517">
        <v>1.594387566</v>
      </c>
      <c r="Z18517">
        <v>12.201050240000001</v>
      </c>
      <c r="AA18517">
        <v>3.6089933699999999</v>
      </c>
      <c r="AB18517">
        <v>51679</v>
      </c>
      <c r="AC18517">
        <v>14358</v>
      </c>
      <c r="AD18517">
        <v>18.044585990000002</v>
      </c>
      <c r="AE18517">
        <v>2.3219312639999998</v>
      </c>
      <c r="AF18517">
        <v>332475.01569999999</v>
      </c>
      <c r="AG18517" t="s">
        <v>4774</v>
      </c>
      <c r="AH18517" t="s">
        <v>5257</v>
      </c>
      <c r="AI18517" t="s">
        <v>5278</v>
      </c>
      <c r="AJ18517">
        <v>297978</v>
      </c>
      <c r="AK18517">
        <v>182470</v>
      </c>
      <c r="AL18517">
        <v>86178</v>
      </c>
      <c r="AM18517">
        <v>1759</v>
      </c>
      <c r="AN18517">
        <v>115508</v>
      </c>
      <c r="AO18517">
        <v>27571</v>
      </c>
      <c r="AP18517">
        <v>95348</v>
      </c>
      <c r="AQ18517">
        <v>79739</v>
      </c>
      <c r="AR18517">
        <v>43669</v>
      </c>
      <c r="AS18517">
        <v>35800</v>
      </c>
    </row>
    <row r="18518" spans="1:45">
      <c r="A18518" t="s">
        <v>2359</v>
      </c>
      <c r="B18518">
        <v>2017</v>
      </c>
      <c r="C18518">
        <v>4817</v>
      </c>
      <c r="D18518">
        <v>-74</v>
      </c>
      <c r="E18518">
        <v>8809</v>
      </c>
      <c r="F18518">
        <v>23633</v>
      </c>
      <c r="G18518">
        <v>44923</v>
      </c>
      <c r="H18518">
        <v>792431</v>
      </c>
      <c r="I18518">
        <v>51168</v>
      </c>
      <c r="J18518">
        <v>46482</v>
      </c>
      <c r="K18518">
        <v>618715</v>
      </c>
      <c r="L18518">
        <v>29570</v>
      </c>
      <c r="M18518">
        <v>3167</v>
      </c>
      <c r="N18518">
        <v>173716</v>
      </c>
      <c r="O18518">
        <v>54.756101149999999</v>
      </c>
      <c r="P18518">
        <v>54.88</v>
      </c>
      <c r="Q18518">
        <v>11889.648999999999</v>
      </c>
      <c r="R18518">
        <v>54698</v>
      </c>
      <c r="S18518">
        <v>-480503</v>
      </c>
      <c r="T18518">
        <v>17365</v>
      </c>
      <c r="U18518">
        <v>12</v>
      </c>
      <c r="X18518">
        <v>525426</v>
      </c>
      <c r="Y18518">
        <v>1.9975308270000001</v>
      </c>
      <c r="Z18518">
        <v>14.61069204</v>
      </c>
      <c r="AA18518">
        <v>4.6232362020000002</v>
      </c>
      <c r="AB18518">
        <v>80237</v>
      </c>
      <c r="AC18518">
        <v>13827</v>
      </c>
      <c r="AD18518">
        <v>28.583333329999999</v>
      </c>
      <c r="AE18518">
        <v>3.7561533599999999</v>
      </c>
      <c r="AF18518">
        <v>652503.93709999998</v>
      </c>
      <c r="AG18518" t="s">
        <v>4774</v>
      </c>
      <c r="AH18518" t="s">
        <v>5257</v>
      </c>
      <c r="AI18518" t="s">
        <v>5278</v>
      </c>
      <c r="AJ18518">
        <v>333442</v>
      </c>
      <c r="AK18518">
        <v>203304</v>
      </c>
      <c r="AL18518">
        <v>92785</v>
      </c>
      <c r="AM18518">
        <v>20</v>
      </c>
      <c r="AN18518">
        <v>130138</v>
      </c>
      <c r="AO18518">
        <v>37333</v>
      </c>
      <c r="AP18518">
        <v>133143</v>
      </c>
      <c r="AQ18518">
        <v>105435</v>
      </c>
      <c r="AR18518">
        <v>52906</v>
      </c>
      <c r="AS18518">
        <v>523102</v>
      </c>
    </row>
    <row r="18519" spans="1:45">
      <c r="A18519" t="s">
        <v>2359</v>
      </c>
      <c r="B18519">
        <v>2018</v>
      </c>
      <c r="C18519">
        <v>21529</v>
      </c>
      <c r="D18519">
        <v>-2197</v>
      </c>
      <c r="E18519">
        <v>-442</v>
      </c>
      <c r="F18519">
        <v>64841</v>
      </c>
      <c r="G18519">
        <v>87975</v>
      </c>
      <c r="H18519">
        <v>818434</v>
      </c>
      <c r="I18519">
        <v>61895</v>
      </c>
      <c r="J18519">
        <v>54218</v>
      </c>
      <c r="K18519">
        <v>402367</v>
      </c>
      <c r="L18519">
        <v>39005</v>
      </c>
      <c r="M18519">
        <v>0</v>
      </c>
      <c r="N18519">
        <v>416067</v>
      </c>
      <c r="O18519">
        <v>75.56</v>
      </c>
      <c r="P18519">
        <v>75.56</v>
      </c>
      <c r="Q18519">
        <v>15553.484</v>
      </c>
      <c r="R18519">
        <v>119494</v>
      </c>
      <c r="S18519">
        <v>63736</v>
      </c>
      <c r="T18519">
        <v>31369</v>
      </c>
      <c r="U18519">
        <v>12</v>
      </c>
      <c r="X18519">
        <v>24239</v>
      </c>
      <c r="Y18519">
        <v>4.4491128470000003</v>
      </c>
      <c r="Z18519">
        <v>26.83007593</v>
      </c>
      <c r="AA18519">
        <v>8.1991685899999993</v>
      </c>
      <c r="AB18519">
        <v>96044</v>
      </c>
      <c r="AC18519">
        <v>23654</v>
      </c>
      <c r="AD18519">
        <v>17.613053610000001</v>
      </c>
      <c r="AE18519">
        <v>2.8162424960000001</v>
      </c>
      <c r="AF18519">
        <v>1175221.2509999999</v>
      </c>
      <c r="AG18519" t="s">
        <v>4774</v>
      </c>
      <c r="AH18519" t="s">
        <v>5257</v>
      </c>
      <c r="AI18519" t="s">
        <v>5278</v>
      </c>
      <c r="AJ18519">
        <v>465556</v>
      </c>
      <c r="AK18519">
        <v>267895</v>
      </c>
      <c r="AL18519">
        <v>73023</v>
      </c>
      <c r="AM18519">
        <v>36513</v>
      </c>
      <c r="AN18519">
        <v>197661</v>
      </c>
      <c r="AO18519">
        <v>88125</v>
      </c>
      <c r="AP18519">
        <v>155299</v>
      </c>
      <c r="AQ18519">
        <v>117101</v>
      </c>
      <c r="AR18519">
        <v>59255</v>
      </c>
      <c r="AS18519">
        <v>306119</v>
      </c>
    </row>
    <row r="18520" spans="1:45">
      <c r="A18520" t="s">
        <v>2360</v>
      </c>
      <c r="B18520">
        <v>2010</v>
      </c>
      <c r="C18520">
        <v>644900</v>
      </c>
      <c r="D18520">
        <v>18300</v>
      </c>
      <c r="E18520">
        <v>167600</v>
      </c>
      <c r="F18520">
        <v>-41300</v>
      </c>
      <c r="G18520">
        <v>1912000</v>
      </c>
      <c r="H18520">
        <v>28908100</v>
      </c>
      <c r="I18520">
        <v>971400</v>
      </c>
      <c r="J18520">
        <v>92000</v>
      </c>
      <c r="K18520">
        <v>20369100</v>
      </c>
      <c r="L18520">
        <v>647500</v>
      </c>
      <c r="M18520">
        <v>2358000</v>
      </c>
      <c r="N18520">
        <v>8539000</v>
      </c>
      <c r="R18520">
        <v>2365300</v>
      </c>
      <c r="S18520">
        <v>-2300</v>
      </c>
      <c r="T18520">
        <v>1084600</v>
      </c>
      <c r="U18520">
        <v>12</v>
      </c>
      <c r="X18520">
        <v>1914300</v>
      </c>
      <c r="Y18520">
        <v>-5.1021483999999999E-2</v>
      </c>
      <c r="AA18520">
        <v>2.922060938</v>
      </c>
      <c r="AB18520">
        <v>-1857200</v>
      </c>
      <c r="AC18520">
        <v>953200</v>
      </c>
      <c r="AG18520" t="s">
        <v>5026</v>
      </c>
      <c r="AH18520" t="s">
        <v>5261</v>
      </c>
      <c r="AI18520" t="s">
        <v>5277</v>
      </c>
      <c r="AJ18520">
        <v>8190600</v>
      </c>
      <c r="AK18520">
        <v>5035200</v>
      </c>
      <c r="AL18520">
        <v>1709900</v>
      </c>
      <c r="AM18520">
        <v>164800</v>
      </c>
      <c r="AN18520">
        <v>3155400</v>
      </c>
      <c r="AO18520">
        <v>1280700</v>
      </c>
      <c r="AP18520">
        <v>1786900</v>
      </c>
      <c r="AQ18520">
        <v>17070700</v>
      </c>
      <c r="AR18520">
        <v>3644100</v>
      </c>
      <c r="AS18520">
        <v>13812900</v>
      </c>
    </row>
    <row r="18521" spans="1:45">
      <c r="A18521" t="s">
        <v>2360</v>
      </c>
      <c r="B18521">
        <v>2011</v>
      </c>
      <c r="C18521">
        <v>680300</v>
      </c>
      <c r="D18521">
        <v>-156500</v>
      </c>
      <c r="E18521">
        <v>362800</v>
      </c>
      <c r="F18521">
        <v>594400</v>
      </c>
      <c r="G18521">
        <v>2365100</v>
      </c>
      <c r="H18521">
        <v>30717000</v>
      </c>
      <c r="I18521">
        <v>914200</v>
      </c>
      <c r="J18521">
        <v>109800</v>
      </c>
      <c r="K18521">
        <v>22149400</v>
      </c>
      <c r="L18521">
        <v>728700</v>
      </c>
      <c r="M18521">
        <v>3251100</v>
      </c>
      <c r="N18521">
        <v>8567600</v>
      </c>
      <c r="O18521">
        <v>21.302240810000001</v>
      </c>
      <c r="P18521">
        <v>32.17</v>
      </c>
      <c r="Q18521">
        <v>809464.49699999997</v>
      </c>
      <c r="R18521">
        <v>2637300</v>
      </c>
      <c r="S18521">
        <v>217700</v>
      </c>
      <c r="T18521">
        <v>1098600</v>
      </c>
      <c r="U18521">
        <v>12</v>
      </c>
      <c r="X18521">
        <v>2147400</v>
      </c>
      <c r="Y18521">
        <v>0.734313353</v>
      </c>
      <c r="Z18521">
        <v>4.1020946719999998</v>
      </c>
      <c r="AA18521">
        <v>3.2580831200000002</v>
      </c>
      <c r="AB18521">
        <v>-2865700</v>
      </c>
      <c r="AC18521">
        <v>1176800</v>
      </c>
      <c r="AD18521">
        <v>22.654929580000001</v>
      </c>
      <c r="AE18521">
        <v>7.8423348500000003</v>
      </c>
      <c r="AF18521">
        <v>26040472.870000001</v>
      </c>
      <c r="AG18521" t="s">
        <v>5026</v>
      </c>
      <c r="AH18521" t="s">
        <v>5261</v>
      </c>
      <c r="AI18521" t="s">
        <v>5277</v>
      </c>
      <c r="AJ18521">
        <v>8264900</v>
      </c>
      <c r="AK18521">
        <v>4941300</v>
      </c>
      <c r="AL18521">
        <v>1606900</v>
      </c>
      <c r="AM18521">
        <v>178000</v>
      </c>
      <c r="AN18521">
        <v>3323600</v>
      </c>
      <c r="AO18521">
        <v>1538700</v>
      </c>
      <c r="AP18521">
        <v>1663300</v>
      </c>
      <c r="AQ18521">
        <v>17926000</v>
      </c>
      <c r="AR18521">
        <v>4529000</v>
      </c>
      <c r="AS18521">
        <v>14356400</v>
      </c>
    </row>
    <row r="18522" spans="1:45">
      <c r="A18522" t="s">
        <v>2360</v>
      </c>
      <c r="B18522">
        <v>2012</v>
      </c>
      <c r="C18522">
        <v>1399000</v>
      </c>
      <c r="D18522">
        <v>-4000</v>
      </c>
      <c r="E18522">
        <v>139000</v>
      </c>
      <c r="F18522">
        <v>315000</v>
      </c>
      <c r="G18522">
        <v>2795000</v>
      </c>
      <c r="H18522">
        <v>68185000</v>
      </c>
      <c r="I18522">
        <v>1404000</v>
      </c>
      <c r="J18522">
        <v>374000</v>
      </c>
      <c r="K18522">
        <v>44086000</v>
      </c>
      <c r="L18522">
        <v>1200000</v>
      </c>
      <c r="M18522">
        <v>2962000</v>
      </c>
      <c r="N18522">
        <v>24099000</v>
      </c>
      <c r="O18522">
        <v>24.3180561</v>
      </c>
      <c r="P18522">
        <v>35.33</v>
      </c>
      <c r="Q18522">
        <v>1084451.9369999999</v>
      </c>
      <c r="R18522">
        <v>4042000</v>
      </c>
      <c r="S18522">
        <v>-4043000</v>
      </c>
      <c r="T18522">
        <v>1449000</v>
      </c>
      <c r="U18522">
        <v>12</v>
      </c>
      <c r="X18522">
        <v>6838000</v>
      </c>
      <c r="Y18522">
        <v>0.31707180000000001</v>
      </c>
      <c r="Z18522">
        <v>12.78526003</v>
      </c>
      <c r="AA18522">
        <v>4.068584811</v>
      </c>
      <c r="AB18522">
        <v>-1535000</v>
      </c>
      <c r="AC18522">
        <v>1868000</v>
      </c>
      <c r="AD18522">
        <v>135.8846154</v>
      </c>
      <c r="AE18522">
        <v>2.7633384009999999</v>
      </c>
      <c r="AF18522">
        <v>38313686.93</v>
      </c>
      <c r="AG18522" t="s">
        <v>5026</v>
      </c>
      <c r="AH18522" t="s">
        <v>5261</v>
      </c>
      <c r="AI18522" t="s">
        <v>5277</v>
      </c>
      <c r="AJ18522">
        <v>9973000</v>
      </c>
      <c r="AK18522">
        <v>4759000</v>
      </c>
      <c r="AL18522">
        <v>2348000</v>
      </c>
      <c r="AM18522">
        <v>273000</v>
      </c>
      <c r="AN18522">
        <v>5214000</v>
      </c>
      <c r="AO18522">
        <v>2593000</v>
      </c>
      <c r="AP18522">
        <v>3674000</v>
      </c>
      <c r="AQ18522">
        <v>30996000</v>
      </c>
      <c r="AR18522">
        <v>5209000</v>
      </c>
      <c r="AS18522">
        <v>32000000</v>
      </c>
    </row>
    <row r="18523" spans="1:45">
      <c r="A18523" t="s">
        <v>2360</v>
      </c>
      <c r="B18523">
        <v>2013</v>
      </c>
      <c r="C18523">
        <v>1675000</v>
      </c>
      <c r="D18523">
        <v>796000</v>
      </c>
      <c r="E18523">
        <v>742000</v>
      </c>
      <c r="F18523">
        <v>1193000</v>
      </c>
      <c r="G18523">
        <v>4064000</v>
      </c>
      <c r="H18523">
        <v>75185000</v>
      </c>
      <c r="I18523">
        <v>1721000</v>
      </c>
      <c r="J18523">
        <v>430000</v>
      </c>
      <c r="K18523">
        <v>46900000</v>
      </c>
      <c r="L18523">
        <v>1676000</v>
      </c>
      <c r="M18523">
        <v>2871000</v>
      </c>
      <c r="N18523">
        <v>28285000</v>
      </c>
      <c r="O18523">
        <v>25.823187910000001</v>
      </c>
      <c r="P18523">
        <v>36</v>
      </c>
      <c r="Q18523">
        <v>1035849.7560000001</v>
      </c>
      <c r="R18523">
        <v>5835000</v>
      </c>
      <c r="S18523">
        <v>980000</v>
      </c>
      <c r="T18523">
        <v>1845000</v>
      </c>
      <c r="U18523">
        <v>12</v>
      </c>
      <c r="X18523">
        <v>3084000</v>
      </c>
      <c r="Y18523">
        <v>1.147363007</v>
      </c>
      <c r="Z18523">
        <v>12.63986396</v>
      </c>
      <c r="AA18523">
        <v>5.6117880519999996</v>
      </c>
      <c r="AB18523">
        <v>-2207000</v>
      </c>
      <c r="AC18523">
        <v>3282000</v>
      </c>
      <c r="AD18523">
        <v>31.304347830000001</v>
      </c>
      <c r="AE18523">
        <v>2.8481319190000001</v>
      </c>
      <c r="AF18523">
        <v>37290591.219999999</v>
      </c>
      <c r="AG18523" t="s">
        <v>5026</v>
      </c>
      <c r="AH18523" t="s">
        <v>5261</v>
      </c>
      <c r="AI18523" t="s">
        <v>5277</v>
      </c>
      <c r="AJ18523">
        <v>14070000</v>
      </c>
      <c r="AK18523">
        <v>7365000</v>
      </c>
      <c r="AL18523">
        <v>2419000</v>
      </c>
      <c r="AM18523">
        <v>296000</v>
      </c>
      <c r="AN18523">
        <v>6705000</v>
      </c>
      <c r="AO18523">
        <v>3990000</v>
      </c>
      <c r="AP18523">
        <v>3868000</v>
      </c>
      <c r="AQ18523">
        <v>35847000</v>
      </c>
      <c r="AR18523">
        <v>6075000</v>
      </c>
      <c r="AS18523">
        <v>33887000</v>
      </c>
    </row>
    <row r="18524" spans="1:45">
      <c r="A18524" t="s">
        <v>2360</v>
      </c>
      <c r="B18524">
        <v>2014</v>
      </c>
      <c r="C18524">
        <v>1798000</v>
      </c>
      <c r="D18524">
        <v>35000</v>
      </c>
      <c r="E18524">
        <v>648000</v>
      </c>
      <c r="F18524">
        <v>1026000</v>
      </c>
      <c r="G18524">
        <v>4467000</v>
      </c>
      <c r="H18524">
        <v>83198000</v>
      </c>
      <c r="I18524">
        <v>1641000</v>
      </c>
      <c r="J18524">
        <v>459000</v>
      </c>
      <c r="K18524">
        <v>48772000</v>
      </c>
      <c r="L18524">
        <v>1588000</v>
      </c>
      <c r="M18524">
        <v>3354000</v>
      </c>
      <c r="N18524">
        <v>34426000</v>
      </c>
      <c r="O18524">
        <v>31.811136569999999</v>
      </c>
      <c r="P18524">
        <v>42.31</v>
      </c>
      <c r="Q18524">
        <v>2125139.952</v>
      </c>
      <c r="R18524">
        <v>6533000</v>
      </c>
      <c r="S18524">
        <v>-533000</v>
      </c>
      <c r="T18524">
        <v>2085000</v>
      </c>
      <c r="U18524">
        <v>12</v>
      </c>
      <c r="X18524">
        <v>5000000</v>
      </c>
      <c r="Y18524">
        <v>0.899563377</v>
      </c>
      <c r="Z18524">
        <v>16.03470866</v>
      </c>
      <c r="AA18524">
        <v>5.7279215790000002</v>
      </c>
      <c r="AB18524">
        <v>-2610000</v>
      </c>
      <c r="AC18524">
        <v>3612000</v>
      </c>
      <c r="AD18524">
        <v>47.539325839999997</v>
      </c>
      <c r="AE18524">
        <v>2.6386509970000001</v>
      </c>
      <c r="AF18524">
        <v>89914671.370000005</v>
      </c>
      <c r="AG18524" t="s">
        <v>5026</v>
      </c>
      <c r="AH18524" t="s">
        <v>5261</v>
      </c>
      <c r="AI18524" t="s">
        <v>5277</v>
      </c>
      <c r="AJ18524">
        <v>16226000</v>
      </c>
      <c r="AK18524">
        <v>8435000</v>
      </c>
      <c r="AL18524">
        <v>2650000</v>
      </c>
      <c r="AM18524">
        <v>693000</v>
      </c>
      <c r="AN18524">
        <v>7791000</v>
      </c>
      <c r="AO18524">
        <v>4448000</v>
      </c>
      <c r="AP18524">
        <v>3752000</v>
      </c>
      <c r="AQ18524">
        <v>38564000</v>
      </c>
      <c r="AR18524">
        <v>6362000</v>
      </c>
      <c r="AS18524">
        <v>40246000</v>
      </c>
    </row>
    <row r="18525" spans="1:45">
      <c r="A18525" t="s">
        <v>2360</v>
      </c>
      <c r="B18525">
        <v>2015</v>
      </c>
      <c r="C18525">
        <v>2051000</v>
      </c>
      <c r="D18525">
        <v>-38000</v>
      </c>
      <c r="E18525">
        <v>564000</v>
      </c>
      <c r="F18525">
        <v>253000</v>
      </c>
      <c r="G18525">
        <v>5303000</v>
      </c>
      <c r="H18525">
        <v>84104000</v>
      </c>
      <c r="I18525">
        <v>1315000</v>
      </c>
      <c r="J18525">
        <v>407000</v>
      </c>
      <c r="K18525">
        <v>48701000</v>
      </c>
      <c r="L18525">
        <v>1324000</v>
      </c>
      <c r="M18525">
        <v>1516000</v>
      </c>
      <c r="N18525">
        <v>35403000</v>
      </c>
      <c r="O18525">
        <v>11.84379755</v>
      </c>
      <c r="P18525">
        <v>14.92</v>
      </c>
      <c r="Q18525">
        <v>2231514.6949999998</v>
      </c>
      <c r="R18525">
        <v>4807000</v>
      </c>
      <c r="S18525">
        <v>-672000</v>
      </c>
      <c r="T18525">
        <v>2360000</v>
      </c>
      <c r="U18525">
        <v>12</v>
      </c>
      <c r="X18525">
        <v>5975000</v>
      </c>
      <c r="Y18525">
        <v>0.116359798</v>
      </c>
      <c r="Z18525">
        <v>15.737740860000001</v>
      </c>
      <c r="AA18525">
        <v>2.210836171</v>
      </c>
      <c r="AB18525">
        <v>-1241000</v>
      </c>
      <c r="AC18525">
        <v>3896000</v>
      </c>
      <c r="AD18525">
        <v>149.19999999999999</v>
      </c>
      <c r="AE18525">
        <v>0.94803950100000001</v>
      </c>
      <c r="AF18525">
        <v>33294199.25</v>
      </c>
      <c r="AG18525" t="s">
        <v>5026</v>
      </c>
      <c r="AH18525" t="s">
        <v>5261</v>
      </c>
      <c r="AI18525" t="s">
        <v>5277</v>
      </c>
      <c r="AJ18525">
        <v>14403000</v>
      </c>
      <c r="AK18525">
        <v>6452000</v>
      </c>
      <c r="AL18525">
        <v>2999000</v>
      </c>
      <c r="AM18525">
        <v>2505000</v>
      </c>
      <c r="AN18525">
        <v>7951000</v>
      </c>
      <c r="AO18525">
        <v>2447000</v>
      </c>
      <c r="AP18525">
        <v>2824000</v>
      </c>
      <c r="AQ18525">
        <v>40547000</v>
      </c>
      <c r="AR18525">
        <v>4065000</v>
      </c>
      <c r="AS18525">
        <v>42406000</v>
      </c>
    </row>
    <row r="18526" spans="1:45">
      <c r="A18526" t="s">
        <v>2360</v>
      </c>
      <c r="B18526">
        <v>2016</v>
      </c>
      <c r="C18526">
        <v>1806000</v>
      </c>
      <c r="D18526">
        <v>-15000</v>
      </c>
      <c r="E18526">
        <v>917000</v>
      </c>
      <c r="F18526">
        <v>708000</v>
      </c>
      <c r="G18526">
        <v>4787000</v>
      </c>
      <c r="H18526">
        <v>80305000</v>
      </c>
      <c r="I18526">
        <v>1370000</v>
      </c>
      <c r="J18526">
        <v>357000</v>
      </c>
      <c r="K18526">
        <v>45503000</v>
      </c>
      <c r="L18526">
        <v>1257000</v>
      </c>
      <c r="M18526">
        <v>3321000</v>
      </c>
      <c r="N18526">
        <v>34802000</v>
      </c>
      <c r="O18526">
        <v>16.904438119999998</v>
      </c>
      <c r="P18526">
        <v>20.71</v>
      </c>
      <c r="Q18526">
        <v>2232364.2740000002</v>
      </c>
      <c r="R18526">
        <v>5840000</v>
      </c>
      <c r="S18526">
        <v>2565000</v>
      </c>
      <c r="T18526">
        <v>2268000</v>
      </c>
      <c r="U18526">
        <v>12</v>
      </c>
      <c r="X18526">
        <v>2222000</v>
      </c>
      <c r="Y18526">
        <v>0.31721801900000002</v>
      </c>
      <c r="Z18526">
        <v>15.42355806</v>
      </c>
      <c r="AA18526">
        <v>2.6166006089999998</v>
      </c>
      <c r="AB18526">
        <v>-2695000</v>
      </c>
      <c r="AC18526">
        <v>2882000</v>
      </c>
      <c r="AD18526">
        <v>82.84</v>
      </c>
      <c r="AE18526">
        <v>1.342751129</v>
      </c>
      <c r="AF18526">
        <v>46232264.119999997</v>
      </c>
      <c r="AG18526" t="s">
        <v>5026</v>
      </c>
      <c r="AH18526" t="s">
        <v>5261</v>
      </c>
      <c r="AI18526" t="s">
        <v>5277</v>
      </c>
      <c r="AJ18526">
        <v>13058000</v>
      </c>
      <c r="AK18526">
        <v>3498000</v>
      </c>
      <c r="AL18526">
        <v>5181000</v>
      </c>
      <c r="AM18526">
        <v>807000</v>
      </c>
      <c r="AN18526">
        <v>9560000</v>
      </c>
      <c r="AO18526">
        <v>3572000</v>
      </c>
      <c r="AP18526">
        <v>3229000</v>
      </c>
      <c r="AQ18526">
        <v>38705000</v>
      </c>
      <c r="AR18526">
        <v>5924000</v>
      </c>
      <c r="AS18526">
        <v>37354000</v>
      </c>
    </row>
    <row r="18527" spans="1:45">
      <c r="A18527" t="s">
        <v>2360</v>
      </c>
      <c r="B18527">
        <v>2017</v>
      </c>
      <c r="C18527">
        <v>1832000</v>
      </c>
      <c r="D18527">
        <v>21000</v>
      </c>
      <c r="E18527">
        <v>1938000</v>
      </c>
      <c r="F18527">
        <v>183000</v>
      </c>
      <c r="G18527">
        <v>4601000</v>
      </c>
      <c r="H18527">
        <v>79055000</v>
      </c>
      <c r="I18527">
        <v>1448000</v>
      </c>
      <c r="J18527">
        <v>424000</v>
      </c>
      <c r="K18527">
        <v>43931000</v>
      </c>
      <c r="L18527">
        <v>1340000</v>
      </c>
      <c r="M18527">
        <v>3449000</v>
      </c>
      <c r="N18527">
        <v>35124000</v>
      </c>
      <c r="O18527">
        <v>15.1186369</v>
      </c>
      <c r="P18527">
        <v>18.07</v>
      </c>
      <c r="Q18527">
        <v>2233239.574</v>
      </c>
      <c r="R18527">
        <v>5866000</v>
      </c>
      <c r="S18527">
        <v>725000</v>
      </c>
      <c r="T18527">
        <v>2322000</v>
      </c>
      <c r="U18527">
        <v>12</v>
      </c>
      <c r="X18527">
        <v>3876000</v>
      </c>
      <c r="Y18527">
        <v>8.1960212000000005E-2</v>
      </c>
      <c r="Z18527">
        <v>15.061527829999999</v>
      </c>
      <c r="AA18527">
        <v>2.6272055000000001</v>
      </c>
      <c r="AB18527">
        <v>-3466000</v>
      </c>
      <c r="AC18527">
        <v>3188000</v>
      </c>
      <c r="AD18527">
        <v>1807</v>
      </c>
      <c r="AE18527">
        <v>1.1997454839999999</v>
      </c>
      <c r="AF18527">
        <v>40354639.100000001</v>
      </c>
      <c r="AG18527" t="s">
        <v>5026</v>
      </c>
      <c r="AH18527" t="s">
        <v>5261</v>
      </c>
      <c r="AI18527" t="s">
        <v>5277</v>
      </c>
      <c r="AJ18527">
        <v>13705000</v>
      </c>
      <c r="AK18527">
        <v>4345000</v>
      </c>
      <c r="AL18527">
        <v>5406000</v>
      </c>
      <c r="AM18527">
        <v>410000</v>
      </c>
      <c r="AN18527">
        <v>9360000</v>
      </c>
      <c r="AO18527">
        <v>3544000</v>
      </c>
      <c r="AP18527">
        <v>2715000</v>
      </c>
      <c r="AQ18527">
        <v>40155000</v>
      </c>
      <c r="AR18527">
        <v>6181000</v>
      </c>
      <c r="AS18527">
        <v>35015000</v>
      </c>
    </row>
    <row r="18528" spans="1:45">
      <c r="A18528" t="s">
        <v>2360</v>
      </c>
      <c r="B18528">
        <v>2018</v>
      </c>
      <c r="C18528">
        <v>1917000</v>
      </c>
      <c r="D18528">
        <v>12000</v>
      </c>
      <c r="E18528">
        <v>587000</v>
      </c>
      <c r="F18528">
        <v>1609000</v>
      </c>
      <c r="G18528">
        <v>5043000</v>
      </c>
      <c r="H18528">
        <v>78866000</v>
      </c>
      <c r="I18528">
        <v>1498000</v>
      </c>
      <c r="J18528">
        <v>385000</v>
      </c>
      <c r="K18528">
        <v>44335000</v>
      </c>
      <c r="L18528">
        <v>1337000</v>
      </c>
      <c r="M18528">
        <v>3967000</v>
      </c>
      <c r="N18528">
        <v>34531000</v>
      </c>
      <c r="O18528">
        <v>13.42763212</v>
      </c>
      <c r="P18528">
        <v>15.38</v>
      </c>
      <c r="Q18528">
        <v>2207018.287</v>
      </c>
      <c r="R18528">
        <v>6186000</v>
      </c>
      <c r="S18528">
        <v>4789000</v>
      </c>
      <c r="T18528">
        <v>2392000</v>
      </c>
      <c r="U18528">
        <v>12</v>
      </c>
      <c r="X18528">
        <v>254000</v>
      </c>
      <c r="Y18528">
        <v>0.72829077799999997</v>
      </c>
      <c r="Z18528">
        <v>15.259502019999999</v>
      </c>
      <c r="AA18528">
        <v>2.8000041969999998</v>
      </c>
      <c r="AB18528">
        <v>-1835000</v>
      </c>
      <c r="AC18528">
        <v>2904000</v>
      </c>
      <c r="AD18528">
        <v>23.3030303</v>
      </c>
      <c r="AE18528">
        <v>1.0078965870000001</v>
      </c>
      <c r="AF18528">
        <v>33943941.25</v>
      </c>
      <c r="AG18528" t="s">
        <v>5026</v>
      </c>
      <c r="AH18528" t="s">
        <v>5261</v>
      </c>
      <c r="AI18528" t="s">
        <v>5277</v>
      </c>
      <c r="AJ18528">
        <v>14144000</v>
      </c>
      <c r="AK18528">
        <v>4421000</v>
      </c>
      <c r="AL18528">
        <v>5420000</v>
      </c>
      <c r="AM18528">
        <v>509000</v>
      </c>
      <c r="AN18528">
        <v>9723000</v>
      </c>
      <c r="AO18528">
        <v>3794000</v>
      </c>
      <c r="AP18528">
        <v>5722000</v>
      </c>
      <c r="AQ18528">
        <v>37897000</v>
      </c>
      <c r="AR18528">
        <v>7557000</v>
      </c>
      <c r="AS18528">
        <v>33936000</v>
      </c>
    </row>
    <row r="18529" spans="1:45">
      <c r="A18529" t="s">
        <v>2360</v>
      </c>
      <c r="B18529">
        <v>2019</v>
      </c>
      <c r="C18529">
        <v>1801000</v>
      </c>
      <c r="D18529">
        <v>-8000</v>
      </c>
      <c r="E18529">
        <v>926000</v>
      </c>
      <c r="F18529">
        <v>2190000</v>
      </c>
      <c r="G18529">
        <v>4748000</v>
      </c>
      <c r="H18529">
        <v>74157000</v>
      </c>
      <c r="I18529">
        <v>1370000</v>
      </c>
      <c r="J18529">
        <v>371000</v>
      </c>
      <c r="K18529">
        <v>40071000</v>
      </c>
      <c r="L18529">
        <v>914000</v>
      </c>
      <c r="M18529">
        <v>3025000</v>
      </c>
      <c r="N18529">
        <v>34086000</v>
      </c>
      <c r="O18529">
        <v>19.393163220000002</v>
      </c>
      <c r="P18529">
        <v>21.17</v>
      </c>
      <c r="Q18529">
        <v>2264965.4369999999</v>
      </c>
      <c r="R18529">
        <v>7367000</v>
      </c>
      <c r="S18529">
        <v>1100000</v>
      </c>
      <c r="T18529">
        <v>2494000</v>
      </c>
      <c r="U18529">
        <v>12</v>
      </c>
      <c r="X18529">
        <v>3648000</v>
      </c>
      <c r="Y18529">
        <v>0.96977869800000005</v>
      </c>
      <c r="Z18529">
        <v>14.89735757</v>
      </c>
      <c r="AA18529">
        <v>3.2622646890000002</v>
      </c>
      <c r="AB18529">
        <v>-1862000</v>
      </c>
      <c r="AC18529">
        <v>2270000</v>
      </c>
      <c r="AD18529">
        <v>22.052083329999999</v>
      </c>
      <c r="AE18529">
        <v>1.421057386</v>
      </c>
      <c r="AF18529">
        <v>47949318.299999997</v>
      </c>
      <c r="AG18529" t="s">
        <v>5026</v>
      </c>
      <c r="AH18529" t="s">
        <v>5261</v>
      </c>
      <c r="AI18529" t="s">
        <v>5277</v>
      </c>
      <c r="AJ18529">
        <v>13209000</v>
      </c>
      <c r="AK18529">
        <v>3263000</v>
      </c>
      <c r="AL18529">
        <v>5592000</v>
      </c>
      <c r="AM18529">
        <v>-519000</v>
      </c>
      <c r="AN18529">
        <v>9946000</v>
      </c>
      <c r="AO18529">
        <v>4873000</v>
      </c>
      <c r="AP18529">
        <v>3238000</v>
      </c>
      <c r="AQ18529">
        <v>36419000</v>
      </c>
      <c r="AR18529">
        <v>5100000</v>
      </c>
      <c r="AS18529">
        <v>31915000</v>
      </c>
    </row>
    <row r="18530" spans="1:45">
      <c r="A18530" t="s">
        <v>2360</v>
      </c>
      <c r="B18530">
        <v>2020</v>
      </c>
      <c r="C18530">
        <v>1595000</v>
      </c>
      <c r="D18530">
        <v>-84000</v>
      </c>
      <c r="E18530">
        <v>481000</v>
      </c>
      <c r="F18530">
        <v>119000</v>
      </c>
      <c r="G18530">
        <v>4550000</v>
      </c>
      <c r="H18530">
        <v>71973000</v>
      </c>
      <c r="I18530">
        <v>1293000</v>
      </c>
      <c r="J18530">
        <v>348000</v>
      </c>
      <c r="K18530">
        <v>40135000</v>
      </c>
      <c r="L18530">
        <v>837000</v>
      </c>
      <c r="M18530">
        <v>3083000</v>
      </c>
      <c r="N18530">
        <v>31838000</v>
      </c>
      <c r="O18530">
        <v>13.42572668</v>
      </c>
      <c r="P18530">
        <v>13.67</v>
      </c>
      <c r="Q18530">
        <v>2263793.923</v>
      </c>
      <c r="R18530">
        <v>3864000</v>
      </c>
      <c r="S18530">
        <v>3510000</v>
      </c>
      <c r="T18530">
        <v>2304000</v>
      </c>
      <c r="U18530">
        <v>12</v>
      </c>
      <c r="X18530">
        <v>1040000</v>
      </c>
      <c r="Y18530">
        <v>5.2571653000000003E-2</v>
      </c>
      <c r="Z18530">
        <v>13.886423000000001</v>
      </c>
      <c r="AA18530">
        <v>1.707032495</v>
      </c>
      <c r="AB18530">
        <v>-1871000</v>
      </c>
      <c r="AC18530">
        <v>1707000</v>
      </c>
      <c r="AD18530">
        <v>273.39999999999998</v>
      </c>
      <c r="AE18530">
        <v>0.98441477700000002</v>
      </c>
      <c r="AF18530">
        <v>30946062.93</v>
      </c>
      <c r="AG18530" t="s">
        <v>5026</v>
      </c>
      <c r="AH18530" t="s">
        <v>5261</v>
      </c>
      <c r="AI18530" t="s">
        <v>5277</v>
      </c>
      <c r="AJ18530">
        <v>11700000</v>
      </c>
      <c r="AK18530">
        <v>2545000</v>
      </c>
      <c r="AL18530">
        <v>5287000</v>
      </c>
      <c r="AM18530">
        <v>2308000</v>
      </c>
      <c r="AN18530">
        <v>9155000</v>
      </c>
      <c r="AO18530">
        <v>1560000</v>
      </c>
      <c r="AP18530">
        <v>3203000</v>
      </c>
      <c r="AQ18530">
        <v>35836000</v>
      </c>
      <c r="AR18530">
        <v>5074000</v>
      </c>
      <c r="AS18530">
        <v>32131000</v>
      </c>
    </row>
    <row r="18531" spans="1:45">
      <c r="A18531" t="s">
        <v>2361</v>
      </c>
      <c r="B18531">
        <v>2015</v>
      </c>
      <c r="C18531">
        <v>4548</v>
      </c>
      <c r="D18531">
        <v>-27276</v>
      </c>
      <c r="E18531">
        <v>26</v>
      </c>
      <c r="F18531">
        <v>-54664</v>
      </c>
      <c r="G18531">
        <v>-20268</v>
      </c>
      <c r="H18531">
        <v>55723</v>
      </c>
      <c r="I18531">
        <v>0</v>
      </c>
      <c r="J18531">
        <v>0</v>
      </c>
      <c r="K18531">
        <v>65844</v>
      </c>
      <c r="L18531">
        <v>4906</v>
      </c>
      <c r="M18531">
        <v>3436</v>
      </c>
      <c r="N18531">
        <v>-10121</v>
      </c>
      <c r="O18531">
        <v>19.86</v>
      </c>
      <c r="P18531">
        <v>19.86</v>
      </c>
      <c r="Q18531">
        <v>14448.825999999999</v>
      </c>
      <c r="R18531">
        <v>-18150</v>
      </c>
      <c r="S18531">
        <v>-39405</v>
      </c>
      <c r="T18531">
        <v>4664</v>
      </c>
      <c r="U18531">
        <v>12</v>
      </c>
      <c r="X18531">
        <v>19137</v>
      </c>
      <c r="Y18531">
        <v>-3.8282150289999999</v>
      </c>
      <c r="Z18531">
        <v>-0.70047213500000005</v>
      </c>
      <c r="AA18531">
        <v>-1.271076079</v>
      </c>
      <c r="AB18531">
        <v>45736</v>
      </c>
      <c r="AC18531">
        <v>135</v>
      </c>
      <c r="AD18531">
        <v>-2.6765498650000001</v>
      </c>
      <c r="AE18531">
        <v>-28.35230554</v>
      </c>
      <c r="AF18531">
        <v>286953.68440000003</v>
      </c>
      <c r="AG18531" t="s">
        <v>4774</v>
      </c>
      <c r="AH18531" t="s">
        <v>5257</v>
      </c>
      <c r="AI18531" t="s">
        <v>5278</v>
      </c>
      <c r="AJ18531">
        <v>0</v>
      </c>
      <c r="AK18531">
        <v>0</v>
      </c>
      <c r="AL18531">
        <v>22814</v>
      </c>
      <c r="AM18531">
        <v>0</v>
      </c>
      <c r="AN18531">
        <v>0</v>
      </c>
      <c r="AO18531">
        <v>-22814</v>
      </c>
      <c r="AP18531">
        <v>54078</v>
      </c>
      <c r="AQ18531">
        <v>403</v>
      </c>
      <c r="AR18531">
        <v>8342</v>
      </c>
      <c r="AS18531">
        <v>19663</v>
      </c>
    </row>
    <row r="18532" spans="1:45">
      <c r="A18532" t="s">
        <v>2361</v>
      </c>
      <c r="B18532">
        <v>2016</v>
      </c>
      <c r="C18532">
        <v>6774</v>
      </c>
      <c r="D18532">
        <v>27725</v>
      </c>
      <c r="E18532">
        <v>-15</v>
      </c>
      <c r="F18532">
        <v>-16516</v>
      </c>
      <c r="G18532">
        <v>-29772</v>
      </c>
      <c r="H18532">
        <v>84887</v>
      </c>
      <c r="I18532">
        <v>5003</v>
      </c>
      <c r="J18532">
        <v>0</v>
      </c>
      <c r="K18532">
        <v>103583</v>
      </c>
      <c r="L18532">
        <v>6444</v>
      </c>
      <c r="M18532">
        <v>157</v>
      </c>
      <c r="N18532">
        <v>-18696</v>
      </c>
      <c r="O18532">
        <v>2.95</v>
      </c>
      <c r="P18532">
        <v>2.95</v>
      </c>
      <c r="Q18532">
        <v>14646.982</v>
      </c>
      <c r="R18532">
        <v>-33469</v>
      </c>
      <c r="S18532">
        <v>-75619</v>
      </c>
      <c r="T18532">
        <v>4013</v>
      </c>
      <c r="U18532">
        <v>12</v>
      </c>
      <c r="X18532">
        <v>45847</v>
      </c>
      <c r="Y18532">
        <v>-1.1325425929999999</v>
      </c>
      <c r="Z18532">
        <v>-1.2764404300000001</v>
      </c>
      <c r="AA18532">
        <v>-2.2950513469999998</v>
      </c>
      <c r="AB18532">
        <v>67715</v>
      </c>
      <c r="AC18532">
        <v>643</v>
      </c>
      <c r="AD18532">
        <v>-2.610619469</v>
      </c>
      <c r="AE18532">
        <v>-2.311114511</v>
      </c>
      <c r="AF18532">
        <v>43208.596899999997</v>
      </c>
      <c r="AG18532" t="s">
        <v>4774</v>
      </c>
      <c r="AH18532" t="s">
        <v>5257</v>
      </c>
      <c r="AI18532" t="s">
        <v>5278</v>
      </c>
      <c r="AJ18532">
        <v>0</v>
      </c>
      <c r="AK18532">
        <v>0</v>
      </c>
      <c r="AL18532">
        <v>34472</v>
      </c>
      <c r="AM18532">
        <v>3010</v>
      </c>
      <c r="AN18532">
        <v>0</v>
      </c>
      <c r="AO18532">
        <v>-37482</v>
      </c>
      <c r="AP18532">
        <v>74357</v>
      </c>
      <c r="AQ18532">
        <v>1970</v>
      </c>
      <c r="AR18532">
        <v>6642</v>
      </c>
      <c r="AS18532">
        <v>91170</v>
      </c>
    </row>
    <row r="18533" spans="1:45">
      <c r="A18533" t="s">
        <v>2361</v>
      </c>
      <c r="B18533">
        <v>2017</v>
      </c>
      <c r="C18533">
        <v>6972</v>
      </c>
      <c r="D18533">
        <v>-3091</v>
      </c>
      <c r="E18533">
        <v>-43</v>
      </c>
      <c r="F18533">
        <v>-43386</v>
      </c>
      <c r="G18533">
        <v>-33100</v>
      </c>
      <c r="H18533">
        <v>52456</v>
      </c>
      <c r="I18533">
        <v>2005</v>
      </c>
      <c r="J18533">
        <v>0</v>
      </c>
      <c r="K18533">
        <v>109972</v>
      </c>
      <c r="L18533">
        <v>7875</v>
      </c>
      <c r="M18533">
        <v>3522</v>
      </c>
      <c r="N18533">
        <v>-57516</v>
      </c>
      <c r="O18533">
        <v>4.05</v>
      </c>
      <c r="P18533">
        <v>4.05</v>
      </c>
      <c r="Q18533">
        <v>14657.43</v>
      </c>
      <c r="R18533">
        <v>-29247</v>
      </c>
      <c r="S18533">
        <v>-5688</v>
      </c>
      <c r="T18533">
        <v>4119</v>
      </c>
      <c r="U18533">
        <v>12</v>
      </c>
      <c r="X18533">
        <v>-27412</v>
      </c>
      <c r="Y18533">
        <v>-2.9612410800000002</v>
      </c>
      <c r="Z18533">
        <v>-3.924016693</v>
      </c>
      <c r="AA18533">
        <v>-1.9962065609999999</v>
      </c>
      <c r="AB18533">
        <v>35487</v>
      </c>
      <c r="AC18533">
        <v>181</v>
      </c>
      <c r="AD18533">
        <v>-1.368243243</v>
      </c>
      <c r="AE18533">
        <v>-1.0321057010000001</v>
      </c>
      <c r="AF18533">
        <v>59362.591500000002</v>
      </c>
      <c r="AG18533" t="s">
        <v>4774</v>
      </c>
      <c r="AH18533" t="s">
        <v>5257</v>
      </c>
      <c r="AI18533" t="s">
        <v>5278</v>
      </c>
      <c r="AJ18533">
        <v>0</v>
      </c>
      <c r="AK18533">
        <v>0</v>
      </c>
      <c r="AL18533">
        <v>33366</v>
      </c>
      <c r="AM18533">
        <v>0</v>
      </c>
      <c r="AN18533">
        <v>0</v>
      </c>
      <c r="AO18533">
        <v>-33366</v>
      </c>
      <c r="AP18533">
        <v>46996</v>
      </c>
      <c r="AQ18533">
        <v>2004</v>
      </c>
      <c r="AR18533">
        <v>11509</v>
      </c>
      <c r="AS18533">
        <v>89960</v>
      </c>
    </row>
    <row r="18534" spans="1:45">
      <c r="A18534" t="s">
        <v>2361</v>
      </c>
      <c r="B18534">
        <v>2018</v>
      </c>
      <c r="C18534">
        <v>6667</v>
      </c>
      <c r="D18534">
        <v>5978</v>
      </c>
      <c r="E18534">
        <v>-126</v>
      </c>
      <c r="F18534">
        <v>-56466</v>
      </c>
      <c r="G18534">
        <v>-54203</v>
      </c>
      <c r="H18534">
        <v>26746</v>
      </c>
      <c r="I18534">
        <v>0</v>
      </c>
      <c r="J18534">
        <v>0</v>
      </c>
      <c r="K18534">
        <v>93312</v>
      </c>
      <c r="L18534">
        <v>8342</v>
      </c>
      <c r="M18534">
        <v>3547</v>
      </c>
      <c r="N18534">
        <v>-66566</v>
      </c>
      <c r="O18534">
        <v>1.78</v>
      </c>
      <c r="P18534">
        <v>1.78</v>
      </c>
      <c r="Q18534">
        <v>26455.351999999999</v>
      </c>
      <c r="R18534">
        <v>-51872</v>
      </c>
      <c r="S18534">
        <v>-20871</v>
      </c>
      <c r="T18534">
        <v>4031</v>
      </c>
      <c r="U18534">
        <v>12</v>
      </c>
      <c r="X18534">
        <v>-33332</v>
      </c>
      <c r="Y18534">
        <v>-3.1897551719999999</v>
      </c>
      <c r="Z18534">
        <v>-2.5161638370000001</v>
      </c>
      <c r="AA18534">
        <v>-2.9302408579999999</v>
      </c>
      <c r="AB18534">
        <v>11717</v>
      </c>
      <c r="AC18534">
        <v>21</v>
      </c>
      <c r="AD18534">
        <v>-0.565079365</v>
      </c>
      <c r="AE18534">
        <v>-0.70742611200000005</v>
      </c>
      <c r="AF18534">
        <v>47090.526559999998</v>
      </c>
      <c r="AG18534" t="s">
        <v>4774</v>
      </c>
      <c r="AH18534" t="s">
        <v>5257</v>
      </c>
      <c r="AI18534" t="s">
        <v>5278</v>
      </c>
      <c r="AJ18534">
        <v>0</v>
      </c>
      <c r="AK18534">
        <v>0</v>
      </c>
      <c r="AL18534">
        <v>54267</v>
      </c>
      <c r="AM18534">
        <v>1636</v>
      </c>
      <c r="AN18534">
        <v>0</v>
      </c>
      <c r="AO18534">
        <v>-55903</v>
      </c>
      <c r="AP18534">
        <v>23721</v>
      </c>
      <c r="AQ18534">
        <v>1753</v>
      </c>
      <c r="AR18534">
        <v>12004</v>
      </c>
      <c r="AS18534">
        <v>78501</v>
      </c>
    </row>
    <row r="18535" spans="1:45">
      <c r="A18535" t="s">
        <v>2361</v>
      </c>
      <c r="B18535">
        <v>2019</v>
      </c>
      <c r="C18535">
        <v>6205</v>
      </c>
      <c r="D18535">
        <v>1998</v>
      </c>
      <c r="E18535">
        <v>-22</v>
      </c>
      <c r="F18535">
        <v>-24522</v>
      </c>
      <c r="G18535">
        <v>-23737</v>
      </c>
      <c r="H18535">
        <v>10507</v>
      </c>
      <c r="I18535">
        <v>1865</v>
      </c>
      <c r="J18535">
        <v>0</v>
      </c>
      <c r="K18535">
        <v>84963</v>
      </c>
      <c r="L18535">
        <v>4911</v>
      </c>
      <c r="M18535">
        <v>284</v>
      </c>
      <c r="N18535">
        <v>-74456</v>
      </c>
      <c r="O18535">
        <v>0.37930000000000003</v>
      </c>
      <c r="P18535">
        <v>0.37930000000000003</v>
      </c>
      <c r="Q18535">
        <v>33223.877</v>
      </c>
      <c r="R18535">
        <v>-18377</v>
      </c>
      <c r="S18535">
        <v>-20503</v>
      </c>
      <c r="T18535">
        <v>1960</v>
      </c>
      <c r="U18535">
        <v>12</v>
      </c>
      <c r="X18535">
        <v>-3234</v>
      </c>
      <c r="Y18535">
        <v>-0.85410643900000005</v>
      </c>
      <c r="Z18535">
        <v>-2.2410388769999998</v>
      </c>
      <c r="AA18535">
        <v>-0.64007479099999998</v>
      </c>
      <c r="AB18535">
        <v>1203</v>
      </c>
      <c r="AC18535">
        <v>26</v>
      </c>
      <c r="AD18535">
        <v>-0.45698795199999998</v>
      </c>
      <c r="AE18535">
        <v>-0.169251861</v>
      </c>
      <c r="AF18535">
        <v>12601.81655</v>
      </c>
      <c r="AG18535" t="s">
        <v>4774</v>
      </c>
      <c r="AH18535" t="s">
        <v>5257</v>
      </c>
      <c r="AI18535" t="s">
        <v>5278</v>
      </c>
      <c r="AJ18535">
        <v>12839</v>
      </c>
      <c r="AK18535">
        <v>2945</v>
      </c>
      <c r="AL18535">
        <v>30231</v>
      </c>
      <c r="AM18535">
        <v>0</v>
      </c>
      <c r="AN18535">
        <v>9894</v>
      </c>
      <c r="AO18535">
        <v>-20337</v>
      </c>
      <c r="AP18535">
        <v>6634</v>
      </c>
      <c r="AQ18535">
        <v>1471</v>
      </c>
      <c r="AR18535">
        <v>5431</v>
      </c>
      <c r="AS18535">
        <v>79244</v>
      </c>
    </row>
    <row r="18536" spans="1:45">
      <c r="A18536" t="s">
        <v>2361</v>
      </c>
      <c r="B18536">
        <v>2020</v>
      </c>
      <c r="C18536">
        <v>7090</v>
      </c>
      <c r="D18536">
        <v>-95</v>
      </c>
      <c r="E18536">
        <v>-34</v>
      </c>
      <c r="F18536">
        <v>-12760</v>
      </c>
      <c r="G18536">
        <v>-1939</v>
      </c>
      <c r="H18536">
        <v>11209</v>
      </c>
      <c r="I18536">
        <v>2579</v>
      </c>
      <c r="J18536">
        <v>0</v>
      </c>
      <c r="K18536">
        <v>77621</v>
      </c>
      <c r="L18536">
        <v>6647</v>
      </c>
      <c r="M18536">
        <v>717</v>
      </c>
      <c r="N18536">
        <v>-66412</v>
      </c>
      <c r="Q18536">
        <v>72544.837</v>
      </c>
      <c r="R18536">
        <v>-3031</v>
      </c>
      <c r="S18536">
        <v>-1972</v>
      </c>
      <c r="T18536">
        <v>2578</v>
      </c>
      <c r="U18536">
        <v>12</v>
      </c>
      <c r="X18536">
        <v>33</v>
      </c>
      <c r="Y18536">
        <v>-0.211514234</v>
      </c>
      <c r="Z18536">
        <v>-0.91546142699999999</v>
      </c>
      <c r="AA18536">
        <v>-5.0242918999999997E-2</v>
      </c>
      <c r="AB18536">
        <v>846</v>
      </c>
      <c r="AC18536">
        <v>33</v>
      </c>
      <c r="AG18536" t="s">
        <v>4774</v>
      </c>
      <c r="AH18536" t="s">
        <v>5257</v>
      </c>
      <c r="AI18536" t="s">
        <v>5278</v>
      </c>
      <c r="AJ18536">
        <v>13288</v>
      </c>
      <c r="AK18536">
        <v>1305</v>
      </c>
      <c r="AL18536">
        <v>16764</v>
      </c>
      <c r="AM18536">
        <v>828</v>
      </c>
      <c r="AN18536">
        <v>11983</v>
      </c>
      <c r="AO18536">
        <v>-5609</v>
      </c>
      <c r="AP18536">
        <v>8382</v>
      </c>
      <c r="AQ18536">
        <v>1039</v>
      </c>
      <c r="AR18536">
        <v>7536</v>
      </c>
      <c r="AS18536">
        <v>69636</v>
      </c>
    </row>
    <row r="18537" spans="1:45">
      <c r="A18537" t="s">
        <v>2362</v>
      </c>
      <c r="B18537">
        <v>2010</v>
      </c>
      <c r="E18537">
        <v>77400</v>
      </c>
      <c r="F18537">
        <v>184600</v>
      </c>
      <c r="G18537">
        <v>58500</v>
      </c>
      <c r="H18537">
        <v>8358500</v>
      </c>
      <c r="K18537">
        <v>6245100</v>
      </c>
      <c r="N18537">
        <v>2113400</v>
      </c>
      <c r="O18537">
        <v>19.276887510000002</v>
      </c>
      <c r="P18537">
        <v>24.54</v>
      </c>
      <c r="Q18537">
        <v>61450.137999999999</v>
      </c>
      <c r="U18537">
        <v>12</v>
      </c>
      <c r="Y18537">
        <v>2.9716770690000001</v>
      </c>
      <c r="Z18537">
        <v>34.392111540000002</v>
      </c>
      <c r="AD18537">
        <v>8.2348993289999992</v>
      </c>
      <c r="AE18537">
        <v>0.71353571800000004</v>
      </c>
      <c r="AF18537">
        <v>1507986.3870000001</v>
      </c>
      <c r="AG18537" t="s">
        <v>4774</v>
      </c>
      <c r="AH18537" t="s">
        <v>5260</v>
      </c>
      <c r="AI18537" t="s">
        <v>5277</v>
      </c>
      <c r="AJ18537">
        <v>2743400</v>
      </c>
      <c r="AL18537">
        <v>2482200</v>
      </c>
      <c r="AN18537">
        <v>261200</v>
      </c>
      <c r="AO18537">
        <v>261200</v>
      </c>
      <c r="AR18537">
        <v>5635300</v>
      </c>
      <c r="AS18537">
        <v>609800</v>
      </c>
    </row>
    <row r="18538" spans="1:45">
      <c r="A18538" t="s">
        <v>2362</v>
      </c>
      <c r="B18538">
        <v>2011</v>
      </c>
      <c r="E18538">
        <v>11700</v>
      </c>
      <c r="F18538">
        <v>83700</v>
      </c>
      <c r="G18538">
        <v>-25000</v>
      </c>
      <c r="H18538">
        <v>8085900</v>
      </c>
      <c r="K18538">
        <v>5869800</v>
      </c>
      <c r="N18538">
        <v>2216100</v>
      </c>
      <c r="O18538">
        <v>23.64891622</v>
      </c>
      <c r="P18538">
        <v>29.21</v>
      </c>
      <c r="Q18538">
        <v>60460.402000000002</v>
      </c>
      <c r="U18538">
        <v>12</v>
      </c>
      <c r="Y18538">
        <v>1.3791201280000001</v>
      </c>
      <c r="Z18538">
        <v>36.653742399999999</v>
      </c>
      <c r="AD18538">
        <v>21.166666670000001</v>
      </c>
      <c r="AE18538">
        <v>0.79691726100000004</v>
      </c>
      <c r="AF18538">
        <v>1766048.3419999999</v>
      </c>
      <c r="AG18538" t="s">
        <v>4774</v>
      </c>
      <c r="AH18538" t="s">
        <v>5260</v>
      </c>
      <c r="AI18538" t="s">
        <v>5277</v>
      </c>
      <c r="AJ18538">
        <v>2495000</v>
      </c>
      <c r="AL18538">
        <v>2412400</v>
      </c>
      <c r="AN18538">
        <v>82600</v>
      </c>
      <c r="AO18538">
        <v>82600</v>
      </c>
      <c r="AR18538">
        <v>5259200</v>
      </c>
      <c r="AS18538">
        <v>610600</v>
      </c>
    </row>
    <row r="18539" spans="1:45">
      <c r="A18539" t="s">
        <v>2362</v>
      </c>
      <c r="B18539">
        <v>2012</v>
      </c>
      <c r="E18539">
        <v>30600</v>
      </c>
      <c r="F18539">
        <v>103400</v>
      </c>
      <c r="G18539">
        <v>65700</v>
      </c>
      <c r="H18539">
        <v>8009100</v>
      </c>
      <c r="K18539">
        <v>5847400</v>
      </c>
      <c r="N18539">
        <v>2161700</v>
      </c>
      <c r="O18539">
        <v>24.66704623</v>
      </c>
      <c r="P18539">
        <v>29.5</v>
      </c>
      <c r="Q18539">
        <v>58353.23</v>
      </c>
      <c r="U18539">
        <v>12</v>
      </c>
      <c r="Y18539">
        <v>1.7392324560000001</v>
      </c>
      <c r="Z18539">
        <v>37.045078740000001</v>
      </c>
      <c r="AD18539">
        <v>16.954022989999999</v>
      </c>
      <c r="AE18539">
        <v>0.79632709700000004</v>
      </c>
      <c r="AF18539">
        <v>1721420.2849999999</v>
      </c>
      <c r="AG18539" t="s">
        <v>4774</v>
      </c>
      <c r="AH18539" t="s">
        <v>5260</v>
      </c>
      <c r="AI18539" t="s">
        <v>5277</v>
      </c>
      <c r="AJ18539">
        <v>2462300</v>
      </c>
      <c r="AL18539">
        <v>2339900</v>
      </c>
      <c r="AN18539">
        <v>122400</v>
      </c>
      <c r="AO18539">
        <v>122400</v>
      </c>
      <c r="AR18539">
        <v>5236000</v>
      </c>
      <c r="AS18539">
        <v>611400</v>
      </c>
    </row>
    <row r="18540" spans="1:45">
      <c r="A18540" t="s">
        <v>2362</v>
      </c>
      <c r="B18540">
        <v>2013</v>
      </c>
      <c r="E18540">
        <v>99900</v>
      </c>
      <c r="F18540">
        <v>217700</v>
      </c>
      <c r="G18540">
        <v>122100</v>
      </c>
      <c r="H18540">
        <v>7656400</v>
      </c>
      <c r="K18540">
        <v>5604900</v>
      </c>
      <c r="N18540">
        <v>2051500</v>
      </c>
      <c r="O18540">
        <v>35.146825550000003</v>
      </c>
      <c r="P18540">
        <v>40.880000000000003</v>
      </c>
      <c r="Q18540">
        <v>55682.955000000002</v>
      </c>
      <c r="U18540">
        <v>12</v>
      </c>
      <c r="Y18540">
        <v>3.786265727</v>
      </c>
      <c r="Z18540">
        <v>36.84251312</v>
      </c>
      <c r="AD18540">
        <v>10.757894739999999</v>
      </c>
      <c r="AE18540">
        <v>1.1095877169999999</v>
      </c>
      <c r="AF18540">
        <v>2276319.2000000002</v>
      </c>
      <c r="AG18540" t="s">
        <v>4774</v>
      </c>
      <c r="AH18540" t="s">
        <v>5260</v>
      </c>
      <c r="AI18540" t="s">
        <v>5277</v>
      </c>
      <c r="AJ18540">
        <v>2426500</v>
      </c>
      <c r="AL18540">
        <v>2112100</v>
      </c>
      <c r="AN18540">
        <v>314400</v>
      </c>
      <c r="AO18540">
        <v>314400</v>
      </c>
      <c r="AR18540">
        <v>4998000</v>
      </c>
      <c r="AS18540">
        <v>606900</v>
      </c>
    </row>
    <row r="18541" spans="1:45">
      <c r="A18541" t="s">
        <v>2362</v>
      </c>
      <c r="B18541">
        <v>2014</v>
      </c>
      <c r="E18541">
        <v>47600</v>
      </c>
      <c r="F18541">
        <v>114500</v>
      </c>
      <c r="G18541">
        <v>133600</v>
      </c>
      <c r="H18541">
        <v>7833400</v>
      </c>
      <c r="K18541">
        <v>5742700</v>
      </c>
      <c r="N18541">
        <v>2090700</v>
      </c>
      <c r="O18541">
        <v>31.880077679999999</v>
      </c>
      <c r="P18541">
        <v>36.11</v>
      </c>
      <c r="Q18541">
        <v>52665.614999999998</v>
      </c>
      <c r="U18541">
        <v>12</v>
      </c>
      <c r="Y18541">
        <v>2.109088651</v>
      </c>
      <c r="Z18541">
        <v>39.697628139999999</v>
      </c>
      <c r="AD18541">
        <v>17.033018869999999</v>
      </c>
      <c r="AE18541">
        <v>0.90962613400000003</v>
      </c>
      <c r="AF18541">
        <v>1901755.358</v>
      </c>
      <c r="AG18541" t="s">
        <v>4774</v>
      </c>
      <c r="AH18541" t="s">
        <v>5260</v>
      </c>
      <c r="AI18541" t="s">
        <v>5277</v>
      </c>
      <c r="AJ18541">
        <v>2196600</v>
      </c>
      <c r="AL18541">
        <v>2036400</v>
      </c>
      <c r="AN18541">
        <v>160200</v>
      </c>
      <c r="AO18541">
        <v>160200</v>
      </c>
      <c r="AR18541">
        <v>4990600</v>
      </c>
      <c r="AS18541">
        <v>752100</v>
      </c>
    </row>
    <row r="18542" spans="1:45">
      <c r="A18542" t="s">
        <v>2362</v>
      </c>
      <c r="B18542">
        <v>2015</v>
      </c>
      <c r="E18542">
        <v>20100</v>
      </c>
      <c r="F18542">
        <v>85700</v>
      </c>
      <c r="G18542">
        <v>215000</v>
      </c>
      <c r="H18542">
        <v>8036100</v>
      </c>
      <c r="K18542">
        <v>6043700</v>
      </c>
      <c r="N18542">
        <v>1992400</v>
      </c>
      <c r="O18542">
        <v>33.734897310000001</v>
      </c>
      <c r="P18542">
        <v>37.25</v>
      </c>
      <c r="Q18542">
        <v>51254.173000000003</v>
      </c>
      <c r="U18542">
        <v>12</v>
      </c>
      <c r="Y18542">
        <v>1.6536375130000001</v>
      </c>
      <c r="Z18542">
        <v>38.87293236</v>
      </c>
      <c r="AD18542">
        <v>22.575757580000001</v>
      </c>
      <c r="AE18542">
        <v>0.95825032300000001</v>
      </c>
      <c r="AF18542">
        <v>1909217.9439999999</v>
      </c>
      <c r="AG18542" t="s">
        <v>4774</v>
      </c>
      <c r="AH18542" t="s">
        <v>5260</v>
      </c>
      <c r="AI18542" t="s">
        <v>5277</v>
      </c>
      <c r="AJ18542">
        <v>2340800</v>
      </c>
      <c r="AL18542">
        <v>2240500</v>
      </c>
      <c r="AN18542">
        <v>100300</v>
      </c>
      <c r="AO18542">
        <v>100300</v>
      </c>
      <c r="AR18542">
        <v>5293100</v>
      </c>
      <c r="AS18542">
        <v>750600</v>
      </c>
    </row>
    <row r="18543" spans="1:45">
      <c r="A18543" t="s">
        <v>2362</v>
      </c>
      <c r="B18543">
        <v>2016</v>
      </c>
      <c r="E18543">
        <v>-9200</v>
      </c>
      <c r="F18543">
        <v>16800</v>
      </c>
      <c r="G18543">
        <v>240500</v>
      </c>
      <c r="H18543">
        <v>8210500</v>
      </c>
      <c r="K18543">
        <v>6235300</v>
      </c>
      <c r="N18543">
        <v>1975200</v>
      </c>
      <c r="O18543">
        <v>41.363981920000001</v>
      </c>
      <c r="P18543">
        <v>44.3</v>
      </c>
      <c r="Q18543">
        <v>51187.031000000003</v>
      </c>
      <c r="U18543">
        <v>12</v>
      </c>
      <c r="Y18543">
        <v>0.32813014800000001</v>
      </c>
      <c r="Z18543">
        <v>38.587899350000001</v>
      </c>
      <c r="AD18543">
        <v>134.24242419999999</v>
      </c>
      <c r="AE18543">
        <v>1.148028287</v>
      </c>
      <c r="AF18543">
        <v>2267585.4730000002</v>
      </c>
      <c r="AG18543" t="s">
        <v>4774</v>
      </c>
      <c r="AH18543" t="s">
        <v>5260</v>
      </c>
      <c r="AI18543" t="s">
        <v>5277</v>
      </c>
      <c r="AJ18543">
        <v>2521900</v>
      </c>
      <c r="AL18543">
        <v>2518400</v>
      </c>
      <c r="AN18543">
        <v>3500</v>
      </c>
      <c r="AO18543">
        <v>3500</v>
      </c>
      <c r="AR18543">
        <v>5483700</v>
      </c>
      <c r="AS18543">
        <v>751600</v>
      </c>
    </row>
    <row r="18544" spans="1:45">
      <c r="A18544" t="s">
        <v>2362</v>
      </c>
      <c r="B18544">
        <v>2017</v>
      </c>
      <c r="E18544">
        <v>41200</v>
      </c>
      <c r="F18544">
        <v>120900</v>
      </c>
      <c r="G18544">
        <v>240600</v>
      </c>
      <c r="H18544">
        <v>8376200</v>
      </c>
      <c r="K18544">
        <v>6260600</v>
      </c>
      <c r="N18544">
        <v>2115600</v>
      </c>
      <c r="O18544">
        <v>65.655689280000004</v>
      </c>
      <c r="P18544">
        <v>68.900000000000006</v>
      </c>
      <c r="Q18544">
        <v>51451.358999999997</v>
      </c>
      <c r="U18544">
        <v>12</v>
      </c>
      <c r="Y18544">
        <v>2.3559334930000002</v>
      </c>
      <c r="Z18544">
        <v>41.118447430000003</v>
      </c>
      <c r="AD18544">
        <v>29.570815450000001</v>
      </c>
      <c r="AE18544">
        <v>1.6756469249999999</v>
      </c>
      <c r="AF18544">
        <v>3544998.6349999998</v>
      </c>
      <c r="AG18544" t="s">
        <v>4774</v>
      </c>
      <c r="AH18544" t="s">
        <v>5260</v>
      </c>
      <c r="AI18544" t="s">
        <v>5277</v>
      </c>
      <c r="AJ18544">
        <v>2723400</v>
      </c>
      <c r="AL18544">
        <v>2562300</v>
      </c>
      <c r="AN18544">
        <v>161100</v>
      </c>
      <c r="AO18544">
        <v>161100</v>
      </c>
      <c r="AR18544">
        <v>5668300</v>
      </c>
      <c r="AS18544">
        <v>592300</v>
      </c>
    </row>
    <row r="18545" spans="1:45">
      <c r="A18545" t="s">
        <v>2362</v>
      </c>
      <c r="B18545">
        <v>2018</v>
      </c>
      <c r="E18545">
        <v>10700</v>
      </c>
      <c r="F18545">
        <v>190100</v>
      </c>
      <c r="G18545">
        <v>539200</v>
      </c>
      <c r="H18545">
        <v>11544900</v>
      </c>
      <c r="K18545">
        <v>8494800</v>
      </c>
      <c r="N18545">
        <v>3050100</v>
      </c>
      <c r="O18545">
        <v>64.142683550000001</v>
      </c>
      <c r="P18545">
        <v>66.38</v>
      </c>
      <c r="Q18545">
        <v>64747.142</v>
      </c>
      <c r="U18545">
        <v>12</v>
      </c>
      <c r="Y18545">
        <v>3.3153588740000002</v>
      </c>
      <c r="Z18545">
        <v>47.107870800000001</v>
      </c>
      <c r="AD18545">
        <v>20.614906829999999</v>
      </c>
      <c r="AE18545">
        <v>1.4091063530000001</v>
      </c>
      <c r="AF18545">
        <v>4297915.2860000003</v>
      </c>
      <c r="AG18545" t="s">
        <v>4774</v>
      </c>
      <c r="AH18545" t="s">
        <v>5260</v>
      </c>
      <c r="AI18545" t="s">
        <v>5277</v>
      </c>
      <c r="AJ18545">
        <v>3725100</v>
      </c>
      <c r="AL18545">
        <v>3526000</v>
      </c>
      <c r="AN18545">
        <v>199100</v>
      </c>
      <c r="AO18545">
        <v>199100</v>
      </c>
      <c r="AR18545">
        <v>7585800</v>
      </c>
      <c r="AS18545">
        <v>909000</v>
      </c>
    </row>
    <row r="18546" spans="1:45">
      <c r="A18546" t="s">
        <v>2362</v>
      </c>
      <c r="B18546">
        <v>2019</v>
      </c>
      <c r="E18546">
        <v>130500</v>
      </c>
      <c r="F18546">
        <v>531100</v>
      </c>
      <c r="G18546">
        <v>534300</v>
      </c>
      <c r="H18546">
        <v>12989100</v>
      </c>
      <c r="K18546">
        <v>9016800</v>
      </c>
      <c r="N18546">
        <v>3972300</v>
      </c>
      <c r="O18546">
        <v>75.877391090000003</v>
      </c>
      <c r="P18546">
        <v>77.5</v>
      </c>
      <c r="Q18546">
        <v>66647.148000000001</v>
      </c>
      <c r="U18546">
        <v>12</v>
      </c>
      <c r="Y18546">
        <v>8.0955697339999997</v>
      </c>
      <c r="Z18546">
        <v>59.601950260000002</v>
      </c>
      <c r="AD18546">
        <v>9.7361809049999994</v>
      </c>
      <c r="AE18546">
        <v>1.300293022</v>
      </c>
      <c r="AF18546">
        <v>5165153.97</v>
      </c>
      <c r="AG18546" t="s">
        <v>4774</v>
      </c>
      <c r="AH18546" t="s">
        <v>5260</v>
      </c>
      <c r="AI18546" t="s">
        <v>5277</v>
      </c>
      <c r="AJ18546">
        <v>5039200</v>
      </c>
      <c r="AL18546">
        <v>4377600</v>
      </c>
      <c r="AN18546">
        <v>661600</v>
      </c>
      <c r="AO18546">
        <v>661600</v>
      </c>
      <c r="AR18546">
        <v>8238400</v>
      </c>
      <c r="AS18546">
        <v>778400</v>
      </c>
    </row>
    <row r="18547" spans="1:45">
      <c r="A18547" t="s">
        <v>2362</v>
      </c>
      <c r="B18547">
        <v>2020</v>
      </c>
      <c r="E18547">
        <v>100200</v>
      </c>
      <c r="F18547">
        <v>409900</v>
      </c>
      <c r="G18547">
        <v>448000</v>
      </c>
      <c r="H18547">
        <v>14341900</v>
      </c>
      <c r="K18547">
        <v>9778500</v>
      </c>
      <c r="N18547">
        <v>4563400</v>
      </c>
      <c r="O18547">
        <v>76.516985149999996</v>
      </c>
      <c r="P18547">
        <v>76.83</v>
      </c>
      <c r="Q18547">
        <v>65408.415999999997</v>
      </c>
      <c r="U18547">
        <v>12</v>
      </c>
      <c r="Y18547">
        <v>6.233464712</v>
      </c>
      <c r="Z18547">
        <v>69.767780340000002</v>
      </c>
      <c r="AD18547">
        <v>12.513029319999999</v>
      </c>
      <c r="AE18547">
        <v>1.1012246569999999</v>
      </c>
      <c r="AF18547">
        <v>5025328.6009999998</v>
      </c>
      <c r="AG18547" t="s">
        <v>4774</v>
      </c>
      <c r="AH18547" t="s">
        <v>5260</v>
      </c>
      <c r="AI18547" t="s">
        <v>5277</v>
      </c>
      <c r="AJ18547">
        <v>5205700</v>
      </c>
      <c r="AL18547">
        <v>4695600</v>
      </c>
      <c r="AN18547">
        <v>510100</v>
      </c>
      <c r="AO18547">
        <v>510100</v>
      </c>
      <c r="AR18547">
        <v>8605700</v>
      </c>
      <c r="AS18547">
        <v>1172800</v>
      </c>
    </row>
    <row r="18548" spans="1:45">
      <c r="A18548" t="s">
        <v>2363</v>
      </c>
      <c r="B18548">
        <v>2010</v>
      </c>
      <c r="C18548">
        <v>25203</v>
      </c>
      <c r="D18548">
        <v>8577</v>
      </c>
      <c r="E18548">
        <v>26977</v>
      </c>
      <c r="F18548">
        <v>46419</v>
      </c>
      <c r="G18548">
        <v>164828</v>
      </c>
      <c r="H18548">
        <v>2267823</v>
      </c>
      <c r="I18548">
        <v>326699</v>
      </c>
      <c r="J18548">
        <v>364268</v>
      </c>
      <c r="K18548">
        <v>934380</v>
      </c>
      <c r="L18548">
        <v>125360</v>
      </c>
      <c r="M18548">
        <v>22993</v>
      </c>
      <c r="N18548">
        <v>1333443</v>
      </c>
      <c r="O18548">
        <v>20.306179539999999</v>
      </c>
      <c r="P18548">
        <v>25.43</v>
      </c>
      <c r="Q18548">
        <v>81734.194000000003</v>
      </c>
      <c r="R18548">
        <v>189657</v>
      </c>
      <c r="S18548">
        <v>124132</v>
      </c>
      <c r="T18548">
        <v>96429</v>
      </c>
      <c r="U18548">
        <v>12</v>
      </c>
      <c r="X18548">
        <v>40696</v>
      </c>
      <c r="Y18548">
        <v>0.57457039200000004</v>
      </c>
      <c r="Z18548">
        <v>16.094854990000002</v>
      </c>
      <c r="AA18548">
        <v>2.347558045</v>
      </c>
      <c r="AB18548">
        <v>522926</v>
      </c>
      <c r="AC18548">
        <v>51538</v>
      </c>
      <c r="AD18548">
        <v>44.614035090000002</v>
      </c>
      <c r="AE18548">
        <v>1.5800080219999999</v>
      </c>
      <c r="AF18548">
        <v>2078500.5530000001</v>
      </c>
      <c r="AG18548" t="s">
        <v>4774</v>
      </c>
      <c r="AH18548" t="s">
        <v>5257</v>
      </c>
      <c r="AI18548" t="s">
        <v>5277</v>
      </c>
      <c r="AJ18548">
        <v>1884067</v>
      </c>
      <c r="AK18548">
        <v>1256339</v>
      </c>
      <c r="AL18548">
        <v>490577</v>
      </c>
      <c r="AM18548">
        <v>43923</v>
      </c>
      <c r="AN18548">
        <v>627728</v>
      </c>
      <c r="AO18548">
        <v>93228</v>
      </c>
      <c r="AP18548">
        <v>915931</v>
      </c>
      <c r="AQ18548">
        <v>664535</v>
      </c>
      <c r="AR18548">
        <v>393005</v>
      </c>
      <c r="AS18548">
        <v>314675</v>
      </c>
    </row>
    <row r="18549" spans="1:45">
      <c r="A18549" t="s">
        <v>2363</v>
      </c>
      <c r="B18549">
        <v>2011</v>
      </c>
      <c r="C18549">
        <v>22760</v>
      </c>
      <c r="D18549">
        <v>-2780</v>
      </c>
      <c r="E18549">
        <v>63856</v>
      </c>
      <c r="F18549">
        <v>229727</v>
      </c>
      <c r="G18549">
        <v>230797</v>
      </c>
      <c r="H18549">
        <v>2754469</v>
      </c>
      <c r="I18549">
        <v>447835</v>
      </c>
      <c r="J18549">
        <v>519973</v>
      </c>
      <c r="K18549">
        <v>1095828</v>
      </c>
      <c r="L18549">
        <v>222678</v>
      </c>
      <c r="M18549">
        <v>310963</v>
      </c>
      <c r="N18549">
        <v>1658641</v>
      </c>
      <c r="O18549">
        <v>34.174079810000002</v>
      </c>
      <c r="P18549">
        <v>42.21</v>
      </c>
      <c r="Q18549">
        <v>81803.327999999994</v>
      </c>
      <c r="R18549">
        <v>415144</v>
      </c>
      <c r="S18549">
        <v>158833</v>
      </c>
      <c r="T18549">
        <v>93471</v>
      </c>
      <c r="U18549">
        <v>12</v>
      </c>
      <c r="X18549">
        <v>71964</v>
      </c>
      <c r="Y18549">
        <v>2.80184181</v>
      </c>
      <c r="Z18549">
        <v>20.02451538</v>
      </c>
      <c r="AA18549">
        <v>5.0632612469999998</v>
      </c>
      <c r="AB18549">
        <v>446064</v>
      </c>
      <c r="AC18549">
        <v>73687</v>
      </c>
      <c r="AD18549">
        <v>15.293478260000001</v>
      </c>
      <c r="AE18549">
        <v>2.1079161810000002</v>
      </c>
      <c r="AF18549">
        <v>3452918.4750000001</v>
      </c>
      <c r="AG18549" t="s">
        <v>4774</v>
      </c>
      <c r="AH18549" t="s">
        <v>5257</v>
      </c>
      <c r="AI18549" t="s">
        <v>5277</v>
      </c>
      <c r="AJ18549">
        <v>2403493</v>
      </c>
      <c r="AK18549">
        <v>1519102</v>
      </c>
      <c r="AL18549">
        <v>550132</v>
      </c>
      <c r="AM18549">
        <v>12586</v>
      </c>
      <c r="AN18549">
        <v>884391</v>
      </c>
      <c r="AO18549">
        <v>321673</v>
      </c>
      <c r="AP18549">
        <v>1287585</v>
      </c>
      <c r="AQ18549">
        <v>697062</v>
      </c>
      <c r="AR18549">
        <v>841521</v>
      </c>
      <c r="AS18549">
        <v>1919</v>
      </c>
    </row>
    <row r="18550" spans="1:45">
      <c r="A18550" t="s">
        <v>2363</v>
      </c>
      <c r="B18550">
        <v>2012</v>
      </c>
      <c r="C18550">
        <v>27215</v>
      </c>
      <c r="D18550">
        <v>775</v>
      </c>
      <c r="E18550">
        <v>79136</v>
      </c>
      <c r="F18550">
        <v>307230</v>
      </c>
      <c r="G18550">
        <v>289580</v>
      </c>
      <c r="H18550">
        <v>3034188</v>
      </c>
      <c r="I18550">
        <v>478989</v>
      </c>
      <c r="J18550">
        <v>585856</v>
      </c>
      <c r="K18550">
        <v>1365967</v>
      </c>
      <c r="L18550">
        <v>219475</v>
      </c>
      <c r="M18550">
        <v>75137</v>
      </c>
      <c r="N18550">
        <v>1668221</v>
      </c>
      <c r="O18550">
        <v>27.205974919999999</v>
      </c>
      <c r="P18550">
        <v>33.15</v>
      </c>
      <c r="Q18550">
        <v>80045.907999999996</v>
      </c>
      <c r="R18550">
        <v>520482</v>
      </c>
      <c r="S18550">
        <v>-199132</v>
      </c>
      <c r="T18550">
        <v>104073</v>
      </c>
      <c r="U18550">
        <v>12</v>
      </c>
      <c r="X18550">
        <v>488712</v>
      </c>
      <c r="Y18550">
        <v>3.827256942</v>
      </c>
      <c r="Z18550">
        <v>20.53634022</v>
      </c>
      <c r="AA18550">
        <v>6.4838015410000001</v>
      </c>
      <c r="AB18550">
        <v>704340</v>
      </c>
      <c r="AC18550">
        <v>106150</v>
      </c>
      <c r="AD18550">
        <v>8.7931034480000001</v>
      </c>
      <c r="AE18550">
        <v>1.614211668</v>
      </c>
      <c r="AF18550">
        <v>2653521.85</v>
      </c>
      <c r="AG18550" t="s">
        <v>4774</v>
      </c>
      <c r="AH18550" t="s">
        <v>5257</v>
      </c>
      <c r="AI18550" t="s">
        <v>5277</v>
      </c>
      <c r="AJ18550">
        <v>2736246</v>
      </c>
      <c r="AK18550">
        <v>1741996</v>
      </c>
      <c r="AL18550">
        <v>577841</v>
      </c>
      <c r="AM18550">
        <v>0</v>
      </c>
      <c r="AN18550">
        <v>994250</v>
      </c>
      <c r="AO18550">
        <v>416409</v>
      </c>
      <c r="AP18550">
        <v>1282962</v>
      </c>
      <c r="AQ18550">
        <v>742201</v>
      </c>
      <c r="AR18550">
        <v>578622</v>
      </c>
      <c r="AS18550">
        <v>490608</v>
      </c>
    </row>
    <row r="18551" spans="1:45">
      <c r="A18551" t="s">
        <v>2363</v>
      </c>
      <c r="B18551">
        <v>2013</v>
      </c>
      <c r="C18551">
        <v>27472</v>
      </c>
      <c r="D18551">
        <v>-2313</v>
      </c>
      <c r="E18551">
        <v>59693</v>
      </c>
      <c r="F18551">
        <v>203265</v>
      </c>
      <c r="G18551">
        <v>284150</v>
      </c>
      <c r="H18551">
        <v>3301039</v>
      </c>
      <c r="I18551">
        <v>445322</v>
      </c>
      <c r="J18551">
        <v>578795</v>
      </c>
      <c r="K18551">
        <v>1488746</v>
      </c>
      <c r="L18551">
        <v>190623</v>
      </c>
      <c r="M18551">
        <v>44319</v>
      </c>
      <c r="N18551">
        <v>1812293</v>
      </c>
      <c r="O18551">
        <v>32.405601050000001</v>
      </c>
      <c r="P18551">
        <v>38.83</v>
      </c>
      <c r="Q18551">
        <v>78737.392999999996</v>
      </c>
      <c r="R18551">
        <v>409498</v>
      </c>
      <c r="S18551">
        <v>203831</v>
      </c>
      <c r="T18551">
        <v>113104</v>
      </c>
      <c r="U18551">
        <v>12</v>
      </c>
      <c r="X18551">
        <v>80319</v>
      </c>
      <c r="Y18551">
        <v>2.5557336839999998</v>
      </c>
      <c r="Z18551">
        <v>22.629984709999999</v>
      </c>
      <c r="AA18551">
        <v>5.1487852409999997</v>
      </c>
      <c r="AB18551">
        <v>1031880</v>
      </c>
      <c r="AC18551">
        <v>79819</v>
      </c>
      <c r="AD18551">
        <v>15.408730159999999</v>
      </c>
      <c r="AE18551">
        <v>1.715865057</v>
      </c>
      <c r="AF18551">
        <v>3057372.97</v>
      </c>
      <c r="AG18551" t="s">
        <v>4774</v>
      </c>
      <c r="AH18551" t="s">
        <v>5257</v>
      </c>
      <c r="AI18551" t="s">
        <v>5277</v>
      </c>
      <c r="AJ18551">
        <v>2589373</v>
      </c>
      <c r="AK18551">
        <v>1744369</v>
      </c>
      <c r="AL18551">
        <v>548610</v>
      </c>
      <c r="AM18551">
        <v>0</v>
      </c>
      <c r="AN18551">
        <v>845004</v>
      </c>
      <c r="AO18551">
        <v>296394</v>
      </c>
      <c r="AP18551">
        <v>1499473</v>
      </c>
      <c r="AQ18551">
        <v>741482</v>
      </c>
      <c r="AR18551">
        <v>467593</v>
      </c>
      <c r="AS18551">
        <v>703626</v>
      </c>
    </row>
    <row r="18552" spans="1:45">
      <c r="A18552" t="s">
        <v>2363</v>
      </c>
      <c r="B18552">
        <v>2014</v>
      </c>
      <c r="C18552">
        <v>32451</v>
      </c>
      <c r="D18552">
        <v>-2172</v>
      </c>
      <c r="E18552">
        <v>66611</v>
      </c>
      <c r="F18552">
        <v>158366</v>
      </c>
      <c r="G18552">
        <v>271873</v>
      </c>
      <c r="H18552">
        <v>3868086</v>
      </c>
      <c r="I18552">
        <v>531515</v>
      </c>
      <c r="J18552">
        <v>703766</v>
      </c>
      <c r="K18552">
        <v>1906478</v>
      </c>
      <c r="L18552">
        <v>206891</v>
      </c>
      <c r="M18552">
        <v>80117</v>
      </c>
      <c r="N18552">
        <v>1961608</v>
      </c>
      <c r="O18552">
        <v>39.243573689999998</v>
      </c>
      <c r="P18552">
        <v>46.28</v>
      </c>
      <c r="Q18552">
        <v>78564.524000000005</v>
      </c>
      <c r="R18552">
        <v>393654</v>
      </c>
      <c r="S18552">
        <v>-468657</v>
      </c>
      <c r="T18552">
        <v>130222</v>
      </c>
      <c r="U18552">
        <v>12</v>
      </c>
      <c r="X18552">
        <v>740530</v>
      </c>
      <c r="Y18552">
        <v>2.02074526</v>
      </c>
      <c r="Z18552">
        <v>24.556325189999999</v>
      </c>
      <c r="AA18552">
        <v>5.0230128599999997</v>
      </c>
      <c r="AB18552">
        <v>962440</v>
      </c>
      <c r="AC18552">
        <v>116140</v>
      </c>
      <c r="AD18552">
        <v>23.25628141</v>
      </c>
      <c r="AE18552">
        <v>1.8846468119999999</v>
      </c>
      <c r="AF18552">
        <v>3635966.1710000001</v>
      </c>
      <c r="AG18552" t="s">
        <v>4774</v>
      </c>
      <c r="AH18552" t="s">
        <v>5257</v>
      </c>
      <c r="AI18552" t="s">
        <v>5277</v>
      </c>
      <c r="AJ18552">
        <v>2837190</v>
      </c>
      <c r="AK18552">
        <v>1940187</v>
      </c>
      <c r="AL18552">
        <v>615963</v>
      </c>
      <c r="AM18552">
        <v>17608</v>
      </c>
      <c r="AN18552">
        <v>897003</v>
      </c>
      <c r="AO18552">
        <v>263432</v>
      </c>
      <c r="AP18552">
        <v>1525196</v>
      </c>
      <c r="AQ18552">
        <v>884458</v>
      </c>
      <c r="AR18552">
        <v>562756</v>
      </c>
      <c r="AS18552">
        <v>981666</v>
      </c>
    </row>
    <row r="18553" spans="1:45">
      <c r="A18553" t="s">
        <v>2363</v>
      </c>
      <c r="B18553">
        <v>2015</v>
      </c>
      <c r="C18553">
        <v>31466</v>
      </c>
      <c r="D18553">
        <v>1674</v>
      </c>
      <c r="E18553">
        <v>-16654</v>
      </c>
      <c r="F18553">
        <v>-373896</v>
      </c>
      <c r="G18553">
        <v>351437</v>
      </c>
      <c r="H18553">
        <v>2849529</v>
      </c>
      <c r="I18553">
        <v>445373</v>
      </c>
      <c r="J18553">
        <v>575531</v>
      </c>
      <c r="K18553">
        <v>1474094</v>
      </c>
      <c r="L18553">
        <v>187381</v>
      </c>
      <c r="M18553">
        <v>15702</v>
      </c>
      <c r="N18553">
        <v>1375435</v>
      </c>
      <c r="O18553">
        <v>29.482136860000001</v>
      </c>
      <c r="P18553">
        <v>34.119999999999997</v>
      </c>
      <c r="Q18553">
        <v>79276.282999999996</v>
      </c>
      <c r="R18553">
        <v>-226159</v>
      </c>
      <c r="S18553">
        <v>266620</v>
      </c>
      <c r="T18553">
        <v>131664</v>
      </c>
      <c r="U18553">
        <v>12</v>
      </c>
      <c r="X18553">
        <v>84817</v>
      </c>
      <c r="Y18553">
        <v>-4.733027259</v>
      </c>
      <c r="Z18553">
        <v>16.97616171</v>
      </c>
      <c r="AA18553">
        <v>-2.8628728630000002</v>
      </c>
      <c r="AB18553">
        <v>775802</v>
      </c>
      <c r="AC18553">
        <v>84817</v>
      </c>
      <c r="AD18553">
        <v>-7.2441613589999996</v>
      </c>
      <c r="AE18553">
        <v>2.0098771790000001</v>
      </c>
      <c r="AF18553">
        <v>2704906.7760000001</v>
      </c>
      <c r="AG18553" t="s">
        <v>4774</v>
      </c>
      <c r="AH18553" t="s">
        <v>5257</v>
      </c>
      <c r="AI18553" t="s">
        <v>5277</v>
      </c>
      <c r="AJ18553">
        <v>2647195</v>
      </c>
      <c r="AK18553">
        <v>1841202</v>
      </c>
      <c r="AL18553">
        <v>581581</v>
      </c>
      <c r="AM18553">
        <v>582235</v>
      </c>
      <c r="AN18553">
        <v>805993</v>
      </c>
      <c r="AO18553">
        <v>-357823</v>
      </c>
      <c r="AP18553">
        <v>1258546</v>
      </c>
      <c r="AQ18553">
        <v>815825</v>
      </c>
      <c r="AR18553">
        <v>482744</v>
      </c>
      <c r="AS18553">
        <v>735885</v>
      </c>
    </row>
    <row r="18554" spans="1:45">
      <c r="A18554" t="s">
        <v>2363</v>
      </c>
      <c r="B18554">
        <v>2016</v>
      </c>
      <c r="C18554">
        <v>27752</v>
      </c>
      <c r="D18554">
        <v>4124</v>
      </c>
      <c r="E18554">
        <v>25313</v>
      </c>
      <c r="F18554">
        <v>-225968</v>
      </c>
      <c r="G18554">
        <v>219322</v>
      </c>
      <c r="H18554">
        <v>2368793</v>
      </c>
      <c r="I18554">
        <v>370916</v>
      </c>
      <c r="J18554">
        <v>458830</v>
      </c>
      <c r="K18554">
        <v>1372992</v>
      </c>
      <c r="L18554">
        <v>182039</v>
      </c>
      <c r="M18554">
        <v>1895</v>
      </c>
      <c r="N18554">
        <v>995801</v>
      </c>
      <c r="O18554">
        <v>19.7561544</v>
      </c>
      <c r="P18554">
        <v>22.11</v>
      </c>
      <c r="Q18554">
        <v>79689.781000000003</v>
      </c>
      <c r="R18554">
        <v>-57477</v>
      </c>
      <c r="S18554">
        <v>170730</v>
      </c>
      <c r="T18554">
        <v>117466</v>
      </c>
      <c r="U18554">
        <v>12</v>
      </c>
      <c r="X18554">
        <v>48592</v>
      </c>
      <c r="Y18554">
        <v>-2.840067516</v>
      </c>
      <c r="Z18554">
        <v>12.100961849999999</v>
      </c>
      <c r="AA18554">
        <v>-0.722396802</v>
      </c>
      <c r="AB18554">
        <v>648066</v>
      </c>
      <c r="AC18554">
        <v>104719</v>
      </c>
      <c r="AD18554">
        <v>-7.8127208479999997</v>
      </c>
      <c r="AE18554">
        <v>1.8271274850000001</v>
      </c>
      <c r="AF18554">
        <v>1761941.058</v>
      </c>
      <c r="AG18554" t="s">
        <v>4774</v>
      </c>
      <c r="AH18554" t="s">
        <v>5257</v>
      </c>
      <c r="AI18554" t="s">
        <v>5277</v>
      </c>
      <c r="AJ18554">
        <v>2098436</v>
      </c>
      <c r="AK18554">
        <v>1482369</v>
      </c>
      <c r="AL18554">
        <v>515737</v>
      </c>
      <c r="AM18554">
        <v>275273</v>
      </c>
      <c r="AN18554">
        <v>616067</v>
      </c>
      <c r="AO18554">
        <v>-174943</v>
      </c>
      <c r="AP18554">
        <v>1075341</v>
      </c>
      <c r="AQ18554">
        <v>730640</v>
      </c>
      <c r="AR18554">
        <v>427275</v>
      </c>
      <c r="AS18554">
        <v>699558</v>
      </c>
    </row>
    <row r="18555" spans="1:45">
      <c r="A18555" t="s">
        <v>2363</v>
      </c>
      <c r="B18555">
        <v>2017</v>
      </c>
      <c r="C18555">
        <v>28842</v>
      </c>
      <c r="D18555">
        <v>-2227</v>
      </c>
      <c r="E18555">
        <v>29895</v>
      </c>
      <c r="F18555">
        <v>49138</v>
      </c>
      <c r="G18555">
        <v>192202</v>
      </c>
      <c r="H18555">
        <v>2415496</v>
      </c>
      <c r="I18555">
        <v>380425</v>
      </c>
      <c r="J18555">
        <v>487681</v>
      </c>
      <c r="K18555">
        <v>1362843</v>
      </c>
      <c r="L18555">
        <v>215722</v>
      </c>
      <c r="M18555">
        <v>925</v>
      </c>
      <c r="N18555">
        <v>1052653</v>
      </c>
      <c r="O18555">
        <v>34.267068709999997</v>
      </c>
      <c r="P18555">
        <v>37.42</v>
      </c>
      <c r="Q18555">
        <v>80554.198000000004</v>
      </c>
      <c r="R18555">
        <v>220600</v>
      </c>
      <c r="S18555">
        <v>79207</v>
      </c>
      <c r="T18555">
        <v>107656</v>
      </c>
      <c r="U18555">
        <v>12</v>
      </c>
      <c r="X18555">
        <v>112995</v>
      </c>
      <c r="Y18555">
        <v>0.61402580399999995</v>
      </c>
      <c r="Z18555">
        <v>12.628690069999999</v>
      </c>
      <c r="AA18555">
        <v>2.7566057289999999</v>
      </c>
      <c r="AB18555">
        <v>652423</v>
      </c>
      <c r="AC18555">
        <v>112995</v>
      </c>
      <c r="AD18555">
        <v>61.344262299999997</v>
      </c>
      <c r="AE18555">
        <v>2.9630943360000002</v>
      </c>
      <c r="AF18555">
        <v>3014338.0890000002</v>
      </c>
      <c r="AG18555" t="s">
        <v>4774</v>
      </c>
      <c r="AH18555" t="s">
        <v>5257</v>
      </c>
      <c r="AI18555" t="s">
        <v>5277</v>
      </c>
      <c r="AJ18555">
        <v>2058368</v>
      </c>
      <c r="AK18555">
        <v>1400661</v>
      </c>
      <c r="AL18555">
        <v>479745</v>
      </c>
      <c r="AM18555">
        <v>65018</v>
      </c>
      <c r="AN18555">
        <v>657707</v>
      </c>
      <c r="AO18555">
        <v>112944</v>
      </c>
      <c r="AP18555">
        <v>1113901</v>
      </c>
      <c r="AQ18555">
        <v>744388</v>
      </c>
      <c r="AR18555">
        <v>461478</v>
      </c>
      <c r="AS18555">
        <v>694991</v>
      </c>
    </row>
    <row r="18556" spans="1:45">
      <c r="A18556" t="s">
        <v>2363</v>
      </c>
      <c r="B18556">
        <v>2018</v>
      </c>
      <c r="C18556">
        <v>30081</v>
      </c>
      <c r="D18556">
        <v>-2443</v>
      </c>
      <c r="E18556">
        <v>69981</v>
      </c>
      <c r="F18556">
        <v>200180</v>
      </c>
      <c r="G18556">
        <v>277304</v>
      </c>
      <c r="H18556">
        <v>2925737</v>
      </c>
      <c r="I18556">
        <v>401290</v>
      </c>
      <c r="J18556">
        <v>525466</v>
      </c>
      <c r="K18556">
        <v>1695410</v>
      </c>
      <c r="L18556">
        <v>221903</v>
      </c>
      <c r="M18556">
        <v>400200</v>
      </c>
      <c r="N18556">
        <v>1230327</v>
      </c>
      <c r="O18556">
        <v>33.548718149999999</v>
      </c>
      <c r="P18556">
        <v>35.9</v>
      </c>
      <c r="Q18556">
        <v>81628.262000000002</v>
      </c>
      <c r="R18556">
        <v>416245</v>
      </c>
      <c r="S18556">
        <v>120658</v>
      </c>
      <c r="T18556">
        <v>108680</v>
      </c>
      <c r="U18556">
        <v>12</v>
      </c>
      <c r="X18556">
        <v>156646</v>
      </c>
      <c r="Y18556">
        <v>2.4671061999999999</v>
      </c>
      <c r="Z18556">
        <v>14.63126827</v>
      </c>
      <c r="AA18556">
        <v>5.1299861130000002</v>
      </c>
      <c r="AB18556">
        <v>659635</v>
      </c>
      <c r="AC18556">
        <v>156646</v>
      </c>
      <c r="AD18556">
        <v>14.83471074</v>
      </c>
      <c r="AE18556">
        <v>2.453649221</v>
      </c>
      <c r="AF18556">
        <v>2930454.6060000001</v>
      </c>
      <c r="AG18556" t="s">
        <v>4774</v>
      </c>
      <c r="AH18556" t="s">
        <v>5257</v>
      </c>
      <c r="AI18556" t="s">
        <v>5277</v>
      </c>
      <c r="AJ18556">
        <v>2367853</v>
      </c>
      <c r="AK18556">
        <v>1535561</v>
      </c>
      <c r="AL18556">
        <v>512820</v>
      </c>
      <c r="AM18556">
        <v>11907</v>
      </c>
      <c r="AN18556">
        <v>832292</v>
      </c>
      <c r="AO18556">
        <v>307565</v>
      </c>
      <c r="AP18556">
        <v>1546166</v>
      </c>
      <c r="AQ18556">
        <v>824213</v>
      </c>
      <c r="AR18556">
        <v>886531</v>
      </c>
      <c r="AS18556">
        <v>591505</v>
      </c>
    </row>
    <row r="18557" spans="1:45">
      <c r="A18557" t="s">
        <v>2363</v>
      </c>
      <c r="B18557">
        <v>2019</v>
      </c>
      <c r="C18557">
        <v>32994</v>
      </c>
      <c r="D18557">
        <v>15379</v>
      </c>
      <c r="E18557">
        <v>63359</v>
      </c>
      <c r="F18557">
        <v>241925</v>
      </c>
      <c r="G18557">
        <v>300519</v>
      </c>
      <c r="H18557">
        <v>2656269</v>
      </c>
      <c r="I18557">
        <v>379855</v>
      </c>
      <c r="J18557">
        <v>571576</v>
      </c>
      <c r="K18557">
        <v>1281565</v>
      </c>
      <c r="L18557">
        <v>212908</v>
      </c>
      <c r="M18557">
        <v>157</v>
      </c>
      <c r="N18557">
        <v>1374704</v>
      </c>
      <c r="O18557">
        <v>35.304042000000003</v>
      </c>
      <c r="P18557">
        <v>36.99</v>
      </c>
      <c r="Q18557">
        <v>82390.406000000003</v>
      </c>
      <c r="R18557">
        <v>440902</v>
      </c>
      <c r="S18557">
        <v>99419</v>
      </c>
      <c r="T18557">
        <v>112052</v>
      </c>
      <c r="U18557">
        <v>12</v>
      </c>
      <c r="X18557">
        <v>201100</v>
      </c>
      <c r="Y18557">
        <v>2.9492331680000001</v>
      </c>
      <c r="Z18557">
        <v>16.20543052</v>
      </c>
      <c r="AA18557">
        <v>5.3749004960000004</v>
      </c>
      <c r="AB18557">
        <v>729101</v>
      </c>
      <c r="AC18557">
        <v>201100</v>
      </c>
      <c r="AD18557">
        <v>12.75517241</v>
      </c>
      <c r="AE18557">
        <v>2.2825681769999999</v>
      </c>
      <c r="AF18557">
        <v>3047621.1179999998</v>
      </c>
      <c r="AG18557" t="s">
        <v>4774</v>
      </c>
      <c r="AH18557" t="s">
        <v>5257</v>
      </c>
      <c r="AI18557" t="s">
        <v>5277</v>
      </c>
      <c r="AJ18557">
        <v>2375234</v>
      </c>
      <c r="AK18557">
        <v>1543738</v>
      </c>
      <c r="AL18557">
        <v>488562</v>
      </c>
      <c r="AM18557">
        <v>14084</v>
      </c>
      <c r="AN18557">
        <v>831496</v>
      </c>
      <c r="AO18557">
        <v>328850</v>
      </c>
      <c r="AP18557">
        <v>1190827</v>
      </c>
      <c r="AQ18557">
        <v>934895</v>
      </c>
      <c r="AR18557">
        <v>461726</v>
      </c>
      <c r="AS18557">
        <v>592474</v>
      </c>
    </row>
    <row r="18558" spans="1:45">
      <c r="A18558" t="s">
        <v>2363</v>
      </c>
      <c r="B18558">
        <v>2020</v>
      </c>
      <c r="C18558">
        <v>35154</v>
      </c>
      <c r="D18558">
        <v>14862</v>
      </c>
      <c r="E18558">
        <v>7007</v>
      </c>
      <c r="F18558">
        <v>-5661</v>
      </c>
      <c r="G18558">
        <v>223738</v>
      </c>
      <c r="H18558">
        <v>3037591</v>
      </c>
      <c r="I18558">
        <v>237983</v>
      </c>
      <c r="J18558">
        <v>522447</v>
      </c>
      <c r="K18558">
        <v>1768803</v>
      </c>
      <c r="L18558">
        <v>164641</v>
      </c>
      <c r="M18558">
        <v>513614</v>
      </c>
      <c r="N18558">
        <v>1268788</v>
      </c>
      <c r="O18558">
        <v>28.164481519999999</v>
      </c>
      <c r="P18558">
        <v>28.71</v>
      </c>
      <c r="Q18558">
        <v>82913.959000000003</v>
      </c>
      <c r="R18558">
        <v>142112</v>
      </c>
      <c r="S18558">
        <v>6159</v>
      </c>
      <c r="T18558">
        <v>119860</v>
      </c>
      <c r="U18558">
        <v>12</v>
      </c>
      <c r="X18558">
        <v>217579</v>
      </c>
      <c r="Y18558">
        <v>-6.8419810999999997E-2</v>
      </c>
      <c r="Z18558">
        <v>14.8332683</v>
      </c>
      <c r="AA18558">
        <v>1.717589861</v>
      </c>
      <c r="AB18558">
        <v>542732</v>
      </c>
      <c r="AC18558">
        <v>241529</v>
      </c>
      <c r="AD18558">
        <v>-410.14285710000001</v>
      </c>
      <c r="AE18558">
        <v>1.935514103</v>
      </c>
      <c r="AF18558">
        <v>2380459.7629999998</v>
      </c>
      <c r="AG18558" t="s">
        <v>4774</v>
      </c>
      <c r="AH18558" t="s">
        <v>5257</v>
      </c>
      <c r="AI18558" t="s">
        <v>5277</v>
      </c>
      <c r="AJ18558">
        <v>1885305</v>
      </c>
      <c r="AK18558">
        <v>1355834</v>
      </c>
      <c r="AL18558">
        <v>402247</v>
      </c>
      <c r="AM18558">
        <v>104972</v>
      </c>
      <c r="AN18558">
        <v>529471</v>
      </c>
      <c r="AO18558">
        <v>22252</v>
      </c>
      <c r="AP18558">
        <v>1440812</v>
      </c>
      <c r="AQ18558">
        <v>1038271</v>
      </c>
      <c r="AR18558">
        <v>898080</v>
      </c>
      <c r="AS18558">
        <v>629455</v>
      </c>
    </row>
    <row r="18559" spans="1:45">
      <c r="A18559" t="s">
        <v>2364</v>
      </c>
      <c r="B18559">
        <v>2010</v>
      </c>
      <c r="C18559">
        <v>-172317</v>
      </c>
      <c r="D18559">
        <v>0</v>
      </c>
      <c r="E18559">
        <v>170828</v>
      </c>
      <c r="F18559">
        <v>281668</v>
      </c>
      <c r="G18559">
        <v>50290</v>
      </c>
      <c r="H18559">
        <v>2556191</v>
      </c>
      <c r="I18559">
        <v>99434</v>
      </c>
      <c r="J18559">
        <v>843133</v>
      </c>
      <c r="K18559">
        <v>622609</v>
      </c>
      <c r="L18559">
        <v>253267</v>
      </c>
      <c r="M18559">
        <v>123200</v>
      </c>
      <c r="N18559">
        <v>1933582</v>
      </c>
      <c r="O18559">
        <v>25.12</v>
      </c>
      <c r="P18559">
        <v>25.12</v>
      </c>
      <c r="Q18559">
        <v>223126.56299999999</v>
      </c>
      <c r="R18559">
        <v>338507</v>
      </c>
      <c r="S18559">
        <v>28307</v>
      </c>
      <c r="T18559">
        <v>58328</v>
      </c>
      <c r="U18559">
        <v>12</v>
      </c>
      <c r="X18559">
        <v>21983</v>
      </c>
      <c r="Y18559">
        <v>1.273735187</v>
      </c>
      <c r="Z18559">
        <v>8.6762657109999992</v>
      </c>
      <c r="AA18559">
        <v>1.5307677019999999</v>
      </c>
      <c r="AB18559">
        <v>1079061</v>
      </c>
      <c r="AC18559">
        <v>21987</v>
      </c>
      <c r="AD18559">
        <v>19.936507939999998</v>
      </c>
      <c r="AE18559">
        <v>2.8952548060000001</v>
      </c>
      <c r="AF18559">
        <v>5604939.2630000003</v>
      </c>
      <c r="AG18559" t="s">
        <v>5027</v>
      </c>
      <c r="AH18559" t="s">
        <v>5262</v>
      </c>
      <c r="AI18559" t="s">
        <v>5277</v>
      </c>
      <c r="AJ18559">
        <v>7470193</v>
      </c>
      <c r="AK18559">
        <v>6371323</v>
      </c>
      <c r="AL18559">
        <v>818691</v>
      </c>
      <c r="AM18559">
        <v>0</v>
      </c>
      <c r="AN18559">
        <v>1098870</v>
      </c>
      <c r="AO18559">
        <v>280179</v>
      </c>
      <c r="AP18559">
        <v>1556412</v>
      </c>
      <c r="AQ18559">
        <v>893453</v>
      </c>
      <c r="AR18559">
        <v>477351</v>
      </c>
      <c r="AS18559">
        <v>27371</v>
      </c>
    </row>
    <row r="18560" spans="1:45">
      <c r="A18560" t="s">
        <v>2364</v>
      </c>
      <c r="B18560">
        <v>2011</v>
      </c>
      <c r="C18560">
        <v>-217353</v>
      </c>
      <c r="D18560">
        <v>0</v>
      </c>
      <c r="E18560">
        <v>232612</v>
      </c>
      <c r="F18560">
        <v>380878</v>
      </c>
      <c r="G18560">
        <v>-17198</v>
      </c>
      <c r="H18560">
        <v>6839909</v>
      </c>
      <c r="I18560">
        <v>119597</v>
      </c>
      <c r="J18560">
        <v>1049477</v>
      </c>
      <c r="K18560">
        <v>4548279</v>
      </c>
      <c r="L18560">
        <v>269763</v>
      </c>
      <c r="M18560">
        <v>134293</v>
      </c>
      <c r="N18560">
        <v>2291630</v>
      </c>
      <c r="O18560">
        <v>32.1</v>
      </c>
      <c r="P18560">
        <v>32.1</v>
      </c>
      <c r="Q18560">
        <v>225897.54699999999</v>
      </c>
      <c r="R18560">
        <v>455558</v>
      </c>
      <c r="S18560">
        <v>-89777</v>
      </c>
      <c r="T18560">
        <v>59421</v>
      </c>
      <c r="U18560">
        <v>12</v>
      </c>
      <c r="X18560">
        <v>72579</v>
      </c>
      <c r="Y18560">
        <v>1.6996638770000001</v>
      </c>
      <c r="Z18560">
        <v>10.16003684</v>
      </c>
      <c r="AA18560">
        <v>2.0329225540000002</v>
      </c>
      <c r="AB18560">
        <v>901881</v>
      </c>
      <c r="AC18560">
        <v>76580</v>
      </c>
      <c r="AD18560">
        <v>19.221556889999999</v>
      </c>
      <c r="AE18560">
        <v>3.1594373629999999</v>
      </c>
      <c r="AF18560">
        <v>7251311.2589999996</v>
      </c>
      <c r="AG18560" t="s">
        <v>5027</v>
      </c>
      <c r="AH18560" t="s">
        <v>5262</v>
      </c>
      <c r="AI18560" t="s">
        <v>5277</v>
      </c>
      <c r="AJ18560">
        <v>8975554</v>
      </c>
      <c r="AK18560">
        <v>7674326</v>
      </c>
      <c r="AL18560">
        <v>905091</v>
      </c>
      <c r="AM18560">
        <v>0</v>
      </c>
      <c r="AN18560">
        <v>1301228</v>
      </c>
      <c r="AO18560">
        <v>396137</v>
      </c>
      <c r="AP18560">
        <v>1410098</v>
      </c>
      <c r="AQ18560">
        <v>920045</v>
      </c>
      <c r="AR18560">
        <v>508217</v>
      </c>
      <c r="AS18560">
        <v>3909492</v>
      </c>
    </row>
    <row r="18561" spans="1:45">
      <c r="A18561" t="s">
        <v>2364</v>
      </c>
      <c r="B18561">
        <v>2012</v>
      </c>
      <c r="C18561">
        <v>-228471</v>
      </c>
      <c r="D18561">
        <v>464</v>
      </c>
      <c r="E18561">
        <v>253115</v>
      </c>
      <c r="F18561">
        <v>413795</v>
      </c>
      <c r="G18561">
        <v>-62164</v>
      </c>
      <c r="H18561">
        <v>8331543</v>
      </c>
      <c r="I18561">
        <v>86434</v>
      </c>
      <c r="J18561">
        <v>1092592</v>
      </c>
      <c r="K18561">
        <v>5658431</v>
      </c>
      <c r="L18561">
        <v>324827</v>
      </c>
      <c r="M18561">
        <v>189388</v>
      </c>
      <c r="N18561">
        <v>2673112</v>
      </c>
      <c r="O18561">
        <v>34.65</v>
      </c>
      <c r="P18561">
        <v>34.65</v>
      </c>
      <c r="Q18561">
        <v>227160.63699999999</v>
      </c>
      <c r="R18561">
        <v>520787</v>
      </c>
      <c r="S18561">
        <v>-238044</v>
      </c>
      <c r="T18561">
        <v>82812</v>
      </c>
      <c r="U18561">
        <v>12</v>
      </c>
      <c r="X18561">
        <v>175880</v>
      </c>
      <c r="Y18561">
        <v>1.829241914</v>
      </c>
      <c r="Z18561">
        <v>11.79734646</v>
      </c>
      <c r="AA18561">
        <v>2.3022158519999998</v>
      </c>
      <c r="AB18561">
        <v>1207135</v>
      </c>
      <c r="AC18561">
        <v>172616</v>
      </c>
      <c r="AD18561">
        <v>19.357541900000001</v>
      </c>
      <c r="AE18561">
        <v>2.9371011619999998</v>
      </c>
      <c r="AF18561">
        <v>7871116.0719999997</v>
      </c>
      <c r="AG18561" t="s">
        <v>5027</v>
      </c>
      <c r="AH18561" t="s">
        <v>5262</v>
      </c>
      <c r="AI18561" t="s">
        <v>5277</v>
      </c>
      <c r="AJ18561">
        <v>10003599</v>
      </c>
      <c r="AK18561">
        <v>8624838</v>
      </c>
      <c r="AL18561">
        <v>940786</v>
      </c>
      <c r="AM18561">
        <v>0</v>
      </c>
      <c r="AN18561">
        <v>1378761</v>
      </c>
      <c r="AO18561">
        <v>437975</v>
      </c>
      <c r="AP18561">
        <v>1853448</v>
      </c>
      <c r="AQ18561">
        <v>1278722</v>
      </c>
      <c r="AR18561">
        <v>646313</v>
      </c>
      <c r="AS18561">
        <v>4863318</v>
      </c>
    </row>
    <row r="18562" spans="1:45">
      <c r="A18562" t="s">
        <v>2364</v>
      </c>
      <c r="B18562">
        <v>2013</v>
      </c>
      <c r="C18562">
        <v>-266910</v>
      </c>
      <c r="D18562">
        <v>1113</v>
      </c>
      <c r="E18562">
        <v>267067</v>
      </c>
      <c r="F18562">
        <v>434284</v>
      </c>
      <c r="G18562">
        <v>-778441</v>
      </c>
      <c r="H18562">
        <v>9888602</v>
      </c>
      <c r="I18562">
        <v>91961</v>
      </c>
      <c r="J18562">
        <v>1517813</v>
      </c>
      <c r="K18562">
        <v>6869435</v>
      </c>
      <c r="L18562">
        <v>336721</v>
      </c>
      <c r="M18562">
        <v>199409</v>
      </c>
      <c r="N18562">
        <v>3019167</v>
      </c>
      <c r="O18562">
        <v>41.7</v>
      </c>
      <c r="P18562">
        <v>41.7</v>
      </c>
      <c r="Q18562">
        <v>224488.682</v>
      </c>
      <c r="R18562">
        <v>528611</v>
      </c>
      <c r="S18562">
        <v>-1017725</v>
      </c>
      <c r="T18562">
        <v>95283</v>
      </c>
      <c r="U18562">
        <v>12</v>
      </c>
      <c r="X18562">
        <v>239284</v>
      </c>
      <c r="Y18562">
        <v>1.9047922100000001</v>
      </c>
      <c r="Z18562">
        <v>13.232134909999999</v>
      </c>
      <c r="AA18562">
        <v>2.3185153380000001</v>
      </c>
      <c r="AB18562">
        <v>1625958</v>
      </c>
      <c r="AC18562">
        <v>235707</v>
      </c>
      <c r="AD18562">
        <v>22.29946524</v>
      </c>
      <c r="AE18562">
        <v>3.151418896</v>
      </c>
      <c r="AF18562">
        <v>9361178.0390000008</v>
      </c>
      <c r="AG18562" t="s">
        <v>5027</v>
      </c>
      <c r="AH18562" t="s">
        <v>5262</v>
      </c>
      <c r="AI18562" t="s">
        <v>5277</v>
      </c>
      <c r="AJ18562">
        <v>10962818</v>
      </c>
      <c r="AK18562">
        <v>9498456</v>
      </c>
      <c r="AL18562">
        <v>1031034</v>
      </c>
      <c r="AM18562">
        <v>0</v>
      </c>
      <c r="AN18562">
        <v>1464362</v>
      </c>
      <c r="AO18562">
        <v>433328</v>
      </c>
      <c r="AP18562">
        <v>2310131</v>
      </c>
      <c r="AQ18562">
        <v>1428970</v>
      </c>
      <c r="AR18562">
        <v>684173</v>
      </c>
      <c r="AS18562">
        <v>6009627</v>
      </c>
    </row>
    <row r="18563" spans="1:45">
      <c r="A18563" t="s">
        <v>2364</v>
      </c>
      <c r="B18563">
        <v>2014</v>
      </c>
      <c r="C18563">
        <v>-305333</v>
      </c>
      <c r="D18563">
        <v>-1497</v>
      </c>
      <c r="E18563">
        <v>304736</v>
      </c>
      <c r="F18563">
        <v>492586</v>
      </c>
      <c r="G18563">
        <v>-613163</v>
      </c>
      <c r="H18563">
        <v>11707157</v>
      </c>
      <c r="I18563">
        <v>79923</v>
      </c>
      <c r="J18563">
        <v>1641424</v>
      </c>
      <c r="K18563">
        <v>8390160</v>
      </c>
      <c r="L18563">
        <v>427492</v>
      </c>
      <c r="M18563">
        <v>242979</v>
      </c>
      <c r="N18563">
        <v>3316997</v>
      </c>
      <c r="O18563">
        <v>46.8</v>
      </c>
      <c r="P18563">
        <v>46.8</v>
      </c>
      <c r="Q18563">
        <v>220805.69699999999</v>
      </c>
      <c r="R18563">
        <v>595397</v>
      </c>
      <c r="S18563">
        <v>-928726</v>
      </c>
      <c r="T18563">
        <v>101911</v>
      </c>
      <c r="U18563">
        <v>12</v>
      </c>
      <c r="X18563">
        <v>315563</v>
      </c>
      <c r="Y18563">
        <v>2.1983530760000001</v>
      </c>
      <c r="Z18563">
        <v>14.68307798</v>
      </c>
      <c r="AA18563">
        <v>2.6571864129999998</v>
      </c>
      <c r="AB18563">
        <v>1767727</v>
      </c>
      <c r="AC18563">
        <v>310317</v>
      </c>
      <c r="AD18563">
        <v>21.666666670000001</v>
      </c>
      <c r="AE18563">
        <v>3.1873426039999999</v>
      </c>
      <c r="AF18563">
        <v>10333706.619999999</v>
      </c>
      <c r="AG18563" t="s">
        <v>5027</v>
      </c>
      <c r="AH18563" t="s">
        <v>5262</v>
      </c>
      <c r="AI18563" t="s">
        <v>5277</v>
      </c>
      <c r="AJ18563">
        <v>12574299</v>
      </c>
      <c r="AK18563">
        <v>10925598</v>
      </c>
      <c r="AL18563">
        <v>1155215</v>
      </c>
      <c r="AM18563">
        <v>0</v>
      </c>
      <c r="AN18563">
        <v>1648701</v>
      </c>
      <c r="AO18563">
        <v>493486</v>
      </c>
      <c r="AP18563">
        <v>2643224</v>
      </c>
      <c r="AQ18563">
        <v>1652977</v>
      </c>
      <c r="AR18563">
        <v>875497</v>
      </c>
      <c r="AS18563">
        <v>7340431</v>
      </c>
    </row>
    <row r="18564" spans="1:45">
      <c r="A18564" t="s">
        <v>2364</v>
      </c>
      <c r="B18564">
        <v>2015</v>
      </c>
      <c r="C18564">
        <v>-342821</v>
      </c>
      <c r="D18564">
        <v>-3292</v>
      </c>
      <c r="E18564">
        <v>371973</v>
      </c>
      <c r="F18564">
        <v>597358</v>
      </c>
      <c r="G18564">
        <v>-968130</v>
      </c>
      <c r="H18564">
        <v>13198201</v>
      </c>
      <c r="I18564">
        <v>137690</v>
      </c>
      <c r="J18564">
        <v>2086874</v>
      </c>
      <c r="K18564">
        <v>10041416</v>
      </c>
      <c r="L18564">
        <v>454810</v>
      </c>
      <c r="M18564">
        <v>290502</v>
      </c>
      <c r="N18564">
        <v>3156785</v>
      </c>
      <c r="O18564">
        <v>69.010000000000005</v>
      </c>
      <c r="P18564">
        <v>69.010000000000005</v>
      </c>
      <c r="Q18564">
        <v>208869.68799999999</v>
      </c>
      <c r="R18564">
        <v>744975</v>
      </c>
      <c r="S18564">
        <v>-1290365</v>
      </c>
      <c r="T18564">
        <v>115173</v>
      </c>
      <c r="U18564">
        <v>12</v>
      </c>
      <c r="X18564">
        <v>322235</v>
      </c>
      <c r="Y18564">
        <v>2.750947697</v>
      </c>
      <c r="Z18564">
        <v>15.113657849999999</v>
      </c>
      <c r="AA18564">
        <v>3.4307521790000002</v>
      </c>
      <c r="AB18564">
        <v>1601865</v>
      </c>
      <c r="AC18564">
        <v>309817</v>
      </c>
      <c r="AD18564">
        <v>25.278388280000001</v>
      </c>
      <c r="AE18564">
        <v>4.5660686960000003</v>
      </c>
      <c r="AF18564">
        <v>14414097.17</v>
      </c>
      <c r="AG18564" t="s">
        <v>5027</v>
      </c>
      <c r="AH18564" t="s">
        <v>5262</v>
      </c>
      <c r="AI18564" t="s">
        <v>5277</v>
      </c>
      <c r="AJ18564">
        <v>14268716</v>
      </c>
      <c r="AK18564">
        <v>12381189</v>
      </c>
      <c r="AL18564">
        <v>1257725</v>
      </c>
      <c r="AM18564">
        <v>0</v>
      </c>
      <c r="AN18564">
        <v>1887527</v>
      </c>
      <c r="AO18564">
        <v>629802</v>
      </c>
      <c r="AP18564">
        <v>2599038</v>
      </c>
      <c r="AQ18564">
        <v>1862538</v>
      </c>
      <c r="AR18564">
        <v>997173</v>
      </c>
      <c r="AS18564">
        <v>8818750</v>
      </c>
    </row>
    <row r="18565" spans="1:45">
      <c r="A18565" t="s">
        <v>2364</v>
      </c>
      <c r="B18565">
        <v>2016</v>
      </c>
      <c r="C18565">
        <v>-355678</v>
      </c>
      <c r="D18565">
        <v>-12559</v>
      </c>
      <c r="E18565">
        <v>386516</v>
      </c>
      <c r="F18565">
        <v>623428</v>
      </c>
      <c r="G18565">
        <v>-148893</v>
      </c>
      <c r="H18565">
        <v>14481576</v>
      </c>
      <c r="I18565">
        <v>132171</v>
      </c>
      <c r="J18565">
        <v>1932029</v>
      </c>
      <c r="K18565">
        <v>11576790</v>
      </c>
      <c r="L18565">
        <v>441746</v>
      </c>
      <c r="M18565">
        <v>315509</v>
      </c>
      <c r="N18565">
        <v>2904786</v>
      </c>
      <c r="O18565">
        <v>51.1</v>
      </c>
      <c r="P18565">
        <v>51.1</v>
      </c>
      <c r="Q18565">
        <v>208869.68799999999</v>
      </c>
      <c r="R18565">
        <v>804185</v>
      </c>
      <c r="S18565">
        <v>-475940</v>
      </c>
      <c r="T18565">
        <v>137360</v>
      </c>
      <c r="U18565">
        <v>12</v>
      </c>
      <c r="X18565">
        <v>327047</v>
      </c>
      <c r="Y18565">
        <v>3.0406379549999998</v>
      </c>
      <c r="Z18565">
        <v>13.907168759999999</v>
      </c>
      <c r="AA18565">
        <v>3.922241917</v>
      </c>
      <c r="AB18565">
        <v>1466588</v>
      </c>
      <c r="AC18565">
        <v>315584</v>
      </c>
      <c r="AD18565">
        <v>16.864686469999999</v>
      </c>
      <c r="AE18565">
        <v>3.6743639830000001</v>
      </c>
      <c r="AF18565">
        <v>10673241.060000001</v>
      </c>
      <c r="AG18565" t="s">
        <v>5027</v>
      </c>
      <c r="AH18565" t="s">
        <v>5262</v>
      </c>
      <c r="AI18565" t="s">
        <v>5277</v>
      </c>
      <c r="AJ18565">
        <v>15149675</v>
      </c>
      <c r="AK18565">
        <v>13130915</v>
      </c>
      <c r="AL18565">
        <v>1351935</v>
      </c>
      <c r="AM18565">
        <v>0</v>
      </c>
      <c r="AN18565">
        <v>2018760</v>
      </c>
      <c r="AO18565">
        <v>666825</v>
      </c>
      <c r="AP18565">
        <v>2471781</v>
      </c>
      <c r="AQ18565">
        <v>2161698</v>
      </c>
      <c r="AR18565">
        <v>1005193</v>
      </c>
      <c r="AS18565">
        <v>10342323</v>
      </c>
    </row>
    <row r="18566" spans="1:45">
      <c r="A18566" t="s">
        <v>2364</v>
      </c>
      <c r="B18566">
        <v>2017</v>
      </c>
      <c r="C18566">
        <v>-312568</v>
      </c>
      <c r="D18566">
        <v>-953</v>
      </c>
      <c r="E18566">
        <v>379435</v>
      </c>
      <c r="F18566">
        <v>626970</v>
      </c>
      <c r="G18566">
        <v>-468138</v>
      </c>
      <c r="H18566">
        <v>16279356</v>
      </c>
      <c r="I18566">
        <v>152388</v>
      </c>
      <c r="J18566">
        <v>2260563</v>
      </c>
      <c r="K18566">
        <v>13170776</v>
      </c>
      <c r="L18566">
        <v>494989</v>
      </c>
      <c r="M18566">
        <v>343266</v>
      </c>
      <c r="N18566">
        <v>3108580</v>
      </c>
      <c r="O18566">
        <v>59.22</v>
      </c>
      <c r="P18566">
        <v>59.22</v>
      </c>
      <c r="Q18566">
        <v>194712.234</v>
      </c>
      <c r="R18566">
        <v>863665</v>
      </c>
      <c r="S18566">
        <v>-893006</v>
      </c>
      <c r="T18566">
        <v>168875</v>
      </c>
      <c r="U18566">
        <v>12</v>
      </c>
      <c r="X18566">
        <v>424868</v>
      </c>
      <c r="Y18566">
        <v>3.2168400949999998</v>
      </c>
      <c r="Z18566">
        <v>15.96499581</v>
      </c>
      <c r="AA18566">
        <v>4.4312681639999996</v>
      </c>
      <c r="AB18566">
        <v>1767843</v>
      </c>
      <c r="AC18566">
        <v>418144</v>
      </c>
      <c r="AD18566">
        <v>18.16564417</v>
      </c>
      <c r="AE18566">
        <v>3.7093652079999999</v>
      </c>
      <c r="AF18566">
        <v>11530858.5</v>
      </c>
      <c r="AG18566" t="s">
        <v>5027</v>
      </c>
      <c r="AH18566" t="s">
        <v>5262</v>
      </c>
      <c r="AI18566" t="s">
        <v>5277</v>
      </c>
      <c r="AJ18566">
        <v>15875118</v>
      </c>
      <c r="AK18566">
        <v>13691824</v>
      </c>
      <c r="AL18566">
        <v>1488504</v>
      </c>
      <c r="AM18566">
        <v>0</v>
      </c>
      <c r="AN18566">
        <v>2183294</v>
      </c>
      <c r="AO18566">
        <v>694790</v>
      </c>
      <c r="AP18566">
        <v>2873630</v>
      </c>
      <c r="AQ18566">
        <v>2518393</v>
      </c>
      <c r="AR18566">
        <v>1105787</v>
      </c>
      <c r="AS18566">
        <v>11826438</v>
      </c>
    </row>
    <row r="18567" spans="1:45">
      <c r="A18567" t="s">
        <v>2364</v>
      </c>
      <c r="B18567">
        <v>2018</v>
      </c>
      <c r="C18567">
        <v>-350437</v>
      </c>
      <c r="D18567">
        <v>1363</v>
      </c>
      <c r="E18567">
        <v>399496</v>
      </c>
      <c r="F18567">
        <v>664112</v>
      </c>
      <c r="G18567">
        <v>-80550</v>
      </c>
      <c r="H18567">
        <v>17486272</v>
      </c>
      <c r="I18567">
        <v>133321</v>
      </c>
      <c r="J18567">
        <v>2390694</v>
      </c>
      <c r="K18567">
        <v>14169423</v>
      </c>
      <c r="L18567">
        <v>529733</v>
      </c>
      <c r="M18567">
        <v>365554</v>
      </c>
      <c r="N18567">
        <v>3316849</v>
      </c>
      <c r="O18567">
        <v>61.94</v>
      </c>
      <c r="P18567">
        <v>61.94</v>
      </c>
      <c r="Q18567">
        <v>186548.60200000001</v>
      </c>
      <c r="R18567">
        <v>891750</v>
      </c>
      <c r="S18567">
        <v>-384226</v>
      </c>
      <c r="T18567">
        <v>179942</v>
      </c>
      <c r="U18567">
        <v>12</v>
      </c>
      <c r="X18567">
        <v>303676</v>
      </c>
      <c r="Y18567">
        <v>3.562309092</v>
      </c>
      <c r="Z18567">
        <v>17.78007964</v>
      </c>
      <c r="AA18567">
        <v>4.7833635489999997</v>
      </c>
      <c r="AB18567">
        <v>1887386</v>
      </c>
      <c r="AC18567">
        <v>296719</v>
      </c>
      <c r="AD18567">
        <v>17.205555560000001</v>
      </c>
      <c r="AE18567">
        <v>3.4836739350000001</v>
      </c>
      <c r="AF18567">
        <v>11554820.41</v>
      </c>
      <c r="AG18567" t="s">
        <v>5027</v>
      </c>
      <c r="AH18567" t="s">
        <v>5262</v>
      </c>
      <c r="AI18567" t="s">
        <v>5277</v>
      </c>
      <c r="AJ18567">
        <v>17120208</v>
      </c>
      <c r="AK18567">
        <v>14791350</v>
      </c>
      <c r="AL18567">
        <v>1617051</v>
      </c>
      <c r="AM18567">
        <v>0</v>
      </c>
      <c r="AN18567">
        <v>2328858</v>
      </c>
      <c r="AO18567">
        <v>711808</v>
      </c>
      <c r="AP18567">
        <v>3061444</v>
      </c>
      <c r="AQ18567">
        <v>2667061</v>
      </c>
      <c r="AR18567">
        <v>1174058</v>
      </c>
      <c r="AS18567">
        <v>12752812</v>
      </c>
    </row>
    <row r="18568" spans="1:45">
      <c r="A18568" t="s">
        <v>2364</v>
      </c>
      <c r="B18568">
        <v>2019</v>
      </c>
      <c r="C18568">
        <v>-362898</v>
      </c>
      <c r="D18568">
        <v>-408</v>
      </c>
      <c r="E18568">
        <v>270393</v>
      </c>
      <c r="F18568">
        <v>842413</v>
      </c>
      <c r="G18568">
        <v>162971</v>
      </c>
      <c r="H18568">
        <v>18717867</v>
      </c>
      <c r="I18568">
        <v>139850</v>
      </c>
      <c r="J18568">
        <v>2519455</v>
      </c>
      <c r="K18568">
        <v>15360839</v>
      </c>
      <c r="L18568">
        <v>593171</v>
      </c>
      <c r="M18568">
        <v>398339</v>
      </c>
      <c r="N18568">
        <v>3357028</v>
      </c>
      <c r="O18568">
        <v>69.8</v>
      </c>
      <c r="P18568">
        <v>69.8</v>
      </c>
      <c r="Q18568">
        <v>179747.894</v>
      </c>
      <c r="R18568">
        <v>932563</v>
      </c>
      <c r="S18568">
        <v>-145542</v>
      </c>
      <c r="T18568">
        <v>182247</v>
      </c>
      <c r="U18568">
        <v>12</v>
      </c>
      <c r="X18568">
        <v>308513</v>
      </c>
      <c r="Y18568">
        <v>4.7244809129999998</v>
      </c>
      <c r="Z18568">
        <v>18.676313390000001</v>
      </c>
      <c r="AA18568">
        <v>5.2300665989999997</v>
      </c>
      <c r="AB18568">
        <v>1902504</v>
      </c>
      <c r="AC18568">
        <v>303944</v>
      </c>
      <c r="AD18568">
        <v>14.572025050000001</v>
      </c>
      <c r="AE18568">
        <v>3.7373542909999999</v>
      </c>
      <c r="AF18568">
        <v>12546403</v>
      </c>
      <c r="AG18568" t="s">
        <v>5027</v>
      </c>
      <c r="AH18568" t="s">
        <v>5262</v>
      </c>
      <c r="AI18568" t="s">
        <v>5277</v>
      </c>
      <c r="AJ18568">
        <v>18173100</v>
      </c>
      <c r="AK18568">
        <v>15692509</v>
      </c>
      <c r="AL18568">
        <v>1730275</v>
      </c>
      <c r="AM18568">
        <v>0</v>
      </c>
      <c r="AN18568">
        <v>2480591</v>
      </c>
      <c r="AO18568">
        <v>750316</v>
      </c>
      <c r="AP18568">
        <v>3214013</v>
      </c>
      <c r="AQ18568">
        <v>2828058</v>
      </c>
      <c r="AR18568">
        <v>1311509</v>
      </c>
      <c r="AS18568">
        <v>13806325</v>
      </c>
    </row>
    <row r="18569" spans="1:45">
      <c r="A18569" t="s">
        <v>2364</v>
      </c>
      <c r="B18569">
        <v>2020</v>
      </c>
      <c r="C18569">
        <v>-373023</v>
      </c>
      <c r="D18569">
        <v>5690</v>
      </c>
      <c r="E18569">
        <v>272553</v>
      </c>
      <c r="F18569">
        <v>888433</v>
      </c>
      <c r="G18569">
        <v>-236606</v>
      </c>
      <c r="H18569">
        <v>21082182</v>
      </c>
      <c r="I18569">
        <v>191090</v>
      </c>
      <c r="J18569">
        <v>2846416</v>
      </c>
      <c r="K18569">
        <v>17313307</v>
      </c>
      <c r="L18569">
        <v>737144</v>
      </c>
      <c r="M18569">
        <v>464436</v>
      </c>
      <c r="N18569">
        <v>3768875</v>
      </c>
      <c r="O18569">
        <v>53.83</v>
      </c>
      <c r="P18569">
        <v>53.83</v>
      </c>
      <c r="Q18569">
        <v>167478.924</v>
      </c>
      <c r="R18569">
        <v>998084</v>
      </c>
      <c r="S18569">
        <v>-625970</v>
      </c>
      <c r="T18569">
        <v>215811</v>
      </c>
      <c r="U18569">
        <v>12</v>
      </c>
      <c r="X18569">
        <v>389364</v>
      </c>
      <c r="Y18569">
        <v>5.2377296590000002</v>
      </c>
      <c r="Z18569">
        <v>22.50357782</v>
      </c>
      <c r="AA18569">
        <v>5.8841737859999999</v>
      </c>
      <c r="AB18569">
        <v>2128980</v>
      </c>
      <c r="AC18569">
        <v>331893</v>
      </c>
      <c r="AD18569">
        <v>10.09943715</v>
      </c>
      <c r="AE18569">
        <v>2.3920640720000002</v>
      </c>
      <c r="AF18569">
        <v>9015390.4790000003</v>
      </c>
      <c r="AG18569" t="s">
        <v>5027</v>
      </c>
      <c r="AH18569" t="s">
        <v>5262</v>
      </c>
      <c r="AI18569" t="s">
        <v>5277</v>
      </c>
      <c r="AJ18569">
        <v>20319988</v>
      </c>
      <c r="AK18569">
        <v>17597648</v>
      </c>
      <c r="AL18569">
        <v>1940067</v>
      </c>
      <c r="AM18569">
        <v>0</v>
      </c>
      <c r="AN18569">
        <v>2722340</v>
      </c>
      <c r="AO18569">
        <v>782273</v>
      </c>
      <c r="AP18569">
        <v>3663687</v>
      </c>
      <c r="AQ18569">
        <v>3069102</v>
      </c>
      <c r="AR18569">
        <v>1534707</v>
      </c>
      <c r="AS18569">
        <v>15384727</v>
      </c>
    </row>
    <row r="18570" spans="1:45">
      <c r="A18570" t="s">
        <v>2365</v>
      </c>
      <c r="B18570">
        <v>2013</v>
      </c>
      <c r="C18570">
        <v>42024</v>
      </c>
      <c r="D18570">
        <v>-294</v>
      </c>
      <c r="E18570">
        <v>-4304</v>
      </c>
      <c r="F18570">
        <v>105814</v>
      </c>
      <c r="G18570">
        <v>174294</v>
      </c>
      <c r="H18570">
        <v>2170116</v>
      </c>
      <c r="I18570">
        <v>224556</v>
      </c>
      <c r="J18570">
        <v>149168</v>
      </c>
      <c r="K18570">
        <v>282989</v>
      </c>
      <c r="L18570">
        <v>143812</v>
      </c>
      <c r="M18570">
        <v>0</v>
      </c>
      <c r="N18570">
        <v>1887127</v>
      </c>
      <c r="R18570">
        <v>274740</v>
      </c>
      <c r="S18570">
        <v>65619</v>
      </c>
      <c r="T18570">
        <v>130912</v>
      </c>
      <c r="U18570">
        <v>12</v>
      </c>
      <c r="X18570">
        <v>108675</v>
      </c>
      <c r="Y18570">
        <v>1.2444661509999999</v>
      </c>
      <c r="AA18570">
        <v>3.2311851969999998</v>
      </c>
      <c r="AB18570">
        <v>291848</v>
      </c>
      <c r="AC18570">
        <v>108675</v>
      </c>
      <c r="AG18570" t="s">
        <v>4774</v>
      </c>
      <c r="AH18570" t="s">
        <v>5257</v>
      </c>
      <c r="AI18570" t="s">
        <v>5277</v>
      </c>
      <c r="AJ18570">
        <v>1214803</v>
      </c>
      <c r="AK18570">
        <v>786862</v>
      </c>
      <c r="AL18570">
        <v>284113</v>
      </c>
      <c r="AM18570">
        <v>0</v>
      </c>
      <c r="AN18570">
        <v>427941</v>
      </c>
      <c r="AO18570">
        <v>143828</v>
      </c>
      <c r="AP18570">
        <v>501823</v>
      </c>
      <c r="AQ18570">
        <v>360997</v>
      </c>
      <c r="AR18570">
        <v>209975</v>
      </c>
      <c r="AS18570">
        <v>0</v>
      </c>
    </row>
    <row r="18571" spans="1:45">
      <c r="A18571" t="s">
        <v>2365</v>
      </c>
      <c r="B18571">
        <v>2014</v>
      </c>
      <c r="C18571">
        <v>6600</v>
      </c>
      <c r="D18571">
        <v>4600</v>
      </c>
      <c r="E18571">
        <v>31900</v>
      </c>
      <c r="F18571">
        <v>-87000</v>
      </c>
      <c r="G18571">
        <v>115500</v>
      </c>
      <c r="H18571">
        <v>1998500</v>
      </c>
      <c r="I18571">
        <v>236300</v>
      </c>
      <c r="J18571">
        <v>162000</v>
      </c>
      <c r="K18571">
        <v>762300</v>
      </c>
      <c r="L18571">
        <v>172100</v>
      </c>
      <c r="M18571">
        <v>15000</v>
      </c>
      <c r="N18571">
        <v>1236200</v>
      </c>
      <c r="O18571">
        <v>23.55</v>
      </c>
      <c r="P18571">
        <v>23.55</v>
      </c>
      <c r="Q18571">
        <v>85040.539000000004</v>
      </c>
      <c r="R18571">
        <v>98500</v>
      </c>
      <c r="S18571">
        <v>22400</v>
      </c>
      <c r="T18571">
        <v>151600</v>
      </c>
      <c r="U18571">
        <v>12</v>
      </c>
      <c r="X18571">
        <v>93100</v>
      </c>
      <c r="Y18571">
        <v>-1.0231032760000001</v>
      </c>
      <c r="Z18571">
        <v>14.53659648</v>
      </c>
      <c r="AA18571">
        <v>1.1583410649999999</v>
      </c>
      <c r="AB18571">
        <v>185400</v>
      </c>
      <c r="AC18571">
        <v>99600</v>
      </c>
      <c r="AD18571">
        <v>-23.08823529</v>
      </c>
      <c r="AE18571">
        <v>1.6200490970000001</v>
      </c>
      <c r="AF18571">
        <v>2002704.693</v>
      </c>
      <c r="AG18571" t="s">
        <v>4774</v>
      </c>
      <c r="AH18571" t="s">
        <v>5257</v>
      </c>
      <c r="AI18571" t="s">
        <v>5277</v>
      </c>
      <c r="AJ18571">
        <v>1141300</v>
      </c>
      <c r="AK18571">
        <v>908600</v>
      </c>
      <c r="AL18571">
        <v>279500</v>
      </c>
      <c r="AM18571">
        <v>6300</v>
      </c>
      <c r="AN18571">
        <v>232700</v>
      </c>
      <c r="AO18571">
        <v>-53100</v>
      </c>
      <c r="AP18571">
        <v>474000</v>
      </c>
      <c r="AQ18571">
        <v>315900</v>
      </c>
      <c r="AR18571">
        <v>288600</v>
      </c>
      <c r="AS18571">
        <v>385000</v>
      </c>
    </row>
    <row r="18572" spans="1:45">
      <c r="A18572" t="s">
        <v>2365</v>
      </c>
      <c r="B18572">
        <v>2015</v>
      </c>
      <c r="C18572">
        <v>12700</v>
      </c>
      <c r="D18572">
        <v>-1100</v>
      </c>
      <c r="E18572">
        <v>-15100</v>
      </c>
      <c r="F18572">
        <v>-233800</v>
      </c>
      <c r="G18572">
        <v>78400</v>
      </c>
      <c r="H18572">
        <v>1697700</v>
      </c>
      <c r="I18572">
        <v>192400</v>
      </c>
      <c r="J18572">
        <v>152000</v>
      </c>
      <c r="K18572">
        <v>690900</v>
      </c>
      <c r="L18572">
        <v>116500</v>
      </c>
      <c r="M18572">
        <v>30000</v>
      </c>
      <c r="N18572">
        <v>1006800</v>
      </c>
      <c r="O18572">
        <v>13.33</v>
      </c>
      <c r="P18572">
        <v>13.33</v>
      </c>
      <c r="Q18572">
        <v>88439.13</v>
      </c>
      <c r="R18572">
        <v>-99400</v>
      </c>
      <c r="S18572">
        <v>-16800</v>
      </c>
      <c r="T18572">
        <v>135700</v>
      </c>
      <c r="U18572">
        <v>12</v>
      </c>
      <c r="X18572">
        <v>95200</v>
      </c>
      <c r="Y18572">
        <v>-2.7029599520000001</v>
      </c>
      <c r="Z18572">
        <v>11.384101129999999</v>
      </c>
      <c r="AA18572">
        <v>-1.149162614</v>
      </c>
      <c r="AB18572">
        <v>192400</v>
      </c>
      <c r="AC18572">
        <v>64100</v>
      </c>
      <c r="AD18572">
        <v>-4.9553903349999997</v>
      </c>
      <c r="AE18572">
        <v>1.1709312700000001</v>
      </c>
      <c r="AF18572">
        <v>1178893.6029999999</v>
      </c>
      <c r="AG18572" t="s">
        <v>4774</v>
      </c>
      <c r="AH18572" t="s">
        <v>5257</v>
      </c>
      <c r="AI18572" t="s">
        <v>5277</v>
      </c>
      <c r="AJ18572">
        <v>1084600</v>
      </c>
      <c r="AK18572">
        <v>842100</v>
      </c>
      <c r="AL18572">
        <v>320200</v>
      </c>
      <c r="AM18572">
        <v>157400</v>
      </c>
      <c r="AN18572">
        <v>242500</v>
      </c>
      <c r="AO18572">
        <v>-235100</v>
      </c>
      <c r="AP18572">
        <v>419300</v>
      </c>
      <c r="AQ18572">
        <v>224800</v>
      </c>
      <c r="AR18572">
        <v>226900</v>
      </c>
      <c r="AS18572">
        <v>400000</v>
      </c>
    </row>
    <row r="18573" spans="1:45">
      <c r="A18573" t="s">
        <v>2365</v>
      </c>
      <c r="B18573">
        <v>2016</v>
      </c>
      <c r="C18573">
        <v>20400</v>
      </c>
      <c r="D18573">
        <v>4100</v>
      </c>
      <c r="E18573">
        <v>11700</v>
      </c>
      <c r="F18573">
        <v>-42300</v>
      </c>
      <c r="G18573">
        <v>107500</v>
      </c>
      <c r="H18573">
        <v>1515100</v>
      </c>
      <c r="I18573">
        <v>145100</v>
      </c>
      <c r="J18573">
        <v>108200</v>
      </c>
      <c r="K18573">
        <v>506600</v>
      </c>
      <c r="L18573">
        <v>71800</v>
      </c>
      <c r="M18573">
        <v>9700</v>
      </c>
      <c r="N18573">
        <v>1008500</v>
      </c>
      <c r="O18573">
        <v>16.71</v>
      </c>
      <c r="P18573">
        <v>16.71</v>
      </c>
      <c r="Q18573">
        <v>88726.27</v>
      </c>
      <c r="R18573">
        <v>126400</v>
      </c>
      <c r="S18573">
        <v>113400</v>
      </c>
      <c r="T18573">
        <v>79300</v>
      </c>
      <c r="U18573">
        <v>12</v>
      </c>
      <c r="X18573">
        <v>-5900</v>
      </c>
      <c r="Y18573">
        <v>-0.47746841099999998</v>
      </c>
      <c r="Z18573">
        <v>11.36641944</v>
      </c>
      <c r="AA18573">
        <v>1.4267613990000001</v>
      </c>
      <c r="AB18573">
        <v>181100</v>
      </c>
      <c r="AC18573">
        <v>36700</v>
      </c>
      <c r="AD18573">
        <v>-35.553191490000003</v>
      </c>
      <c r="AE18573">
        <v>1.4701199519999999</v>
      </c>
      <c r="AF18573">
        <v>1482615.9720000001</v>
      </c>
      <c r="AG18573" t="s">
        <v>4774</v>
      </c>
      <c r="AH18573" t="s">
        <v>5257</v>
      </c>
      <c r="AI18573" t="s">
        <v>5277</v>
      </c>
      <c r="AJ18573">
        <v>859300</v>
      </c>
      <c r="AK18573">
        <v>530700</v>
      </c>
      <c r="AL18573">
        <v>271200</v>
      </c>
      <c r="AM18573">
        <v>10300</v>
      </c>
      <c r="AN18573">
        <v>328600</v>
      </c>
      <c r="AO18573">
        <v>47100</v>
      </c>
      <c r="AP18573">
        <v>330100</v>
      </c>
      <c r="AQ18573">
        <v>186200</v>
      </c>
      <c r="AR18573">
        <v>149000</v>
      </c>
      <c r="AS18573">
        <v>288500</v>
      </c>
    </row>
    <row r="18574" spans="1:45">
      <c r="A18574" t="s">
        <v>2365</v>
      </c>
      <c r="B18574">
        <v>2017</v>
      </c>
      <c r="C18574">
        <v>20600</v>
      </c>
      <c r="D18574">
        <v>-500</v>
      </c>
      <c r="E18574">
        <v>12900</v>
      </c>
      <c r="F18574">
        <v>68300</v>
      </c>
      <c r="G18574">
        <v>92900</v>
      </c>
      <c r="H18574">
        <v>1549800</v>
      </c>
      <c r="I18574">
        <v>137700</v>
      </c>
      <c r="J18574">
        <v>125600</v>
      </c>
      <c r="K18574">
        <v>417700</v>
      </c>
      <c r="L18574">
        <v>85600</v>
      </c>
      <c r="M18574">
        <v>0</v>
      </c>
      <c r="N18574">
        <v>1132100</v>
      </c>
      <c r="O18574">
        <v>14.66</v>
      </c>
      <c r="P18574">
        <v>14.66</v>
      </c>
      <c r="Q18574">
        <v>89468.490999999995</v>
      </c>
      <c r="R18574">
        <v>105400</v>
      </c>
      <c r="S18574">
        <v>162400</v>
      </c>
      <c r="T18574">
        <v>64900</v>
      </c>
      <c r="U18574">
        <v>12</v>
      </c>
      <c r="X18574">
        <v>-69500</v>
      </c>
      <c r="Y18574">
        <v>0.76599049500000005</v>
      </c>
      <c r="Z18574">
        <v>12.653616789999999</v>
      </c>
      <c r="AA18574">
        <v>1.1820702519999999</v>
      </c>
      <c r="AB18574">
        <v>243300</v>
      </c>
      <c r="AC18574">
        <v>51100</v>
      </c>
      <c r="AD18574">
        <v>19.54666667</v>
      </c>
      <c r="AE18574">
        <v>1.1585620329999999</v>
      </c>
      <c r="AF18574">
        <v>1311608.078</v>
      </c>
      <c r="AG18574" t="s">
        <v>4774</v>
      </c>
      <c r="AH18574" t="s">
        <v>5257</v>
      </c>
      <c r="AI18574" t="s">
        <v>5277</v>
      </c>
      <c r="AJ18574">
        <v>744200</v>
      </c>
      <c r="AK18574">
        <v>457900</v>
      </c>
      <c r="AL18574">
        <v>219700</v>
      </c>
      <c r="AM18574">
        <v>26100</v>
      </c>
      <c r="AN18574">
        <v>286300</v>
      </c>
      <c r="AO18574">
        <v>40500</v>
      </c>
      <c r="AP18574">
        <v>394900</v>
      </c>
      <c r="AQ18574">
        <v>183000</v>
      </c>
      <c r="AR18574">
        <v>151600</v>
      </c>
      <c r="AS18574">
        <v>192600</v>
      </c>
    </row>
    <row r="18575" spans="1:45">
      <c r="A18575" t="s">
        <v>2365</v>
      </c>
      <c r="B18575">
        <v>2018</v>
      </c>
      <c r="C18575">
        <v>16000</v>
      </c>
      <c r="D18575">
        <v>-700</v>
      </c>
      <c r="E18575">
        <v>-4500</v>
      </c>
      <c r="F18575">
        <v>67700</v>
      </c>
      <c r="G18575">
        <v>98500</v>
      </c>
      <c r="H18575">
        <v>1547900</v>
      </c>
      <c r="I18575">
        <v>140300</v>
      </c>
      <c r="J18575">
        <v>140100</v>
      </c>
      <c r="K18575">
        <v>336300</v>
      </c>
      <c r="L18575">
        <v>77200</v>
      </c>
      <c r="M18575">
        <v>0</v>
      </c>
      <c r="N18575">
        <v>1211600</v>
      </c>
      <c r="O18575">
        <v>13.31</v>
      </c>
      <c r="P18575">
        <v>13.31</v>
      </c>
      <c r="Q18575">
        <v>90204.225999999995</v>
      </c>
      <c r="R18575">
        <v>137800</v>
      </c>
      <c r="S18575">
        <v>10500</v>
      </c>
      <c r="T18575">
        <v>60000</v>
      </c>
      <c r="U18575">
        <v>12</v>
      </c>
      <c r="X18575">
        <v>88000</v>
      </c>
      <c r="Y18575">
        <v>0.75316527</v>
      </c>
      <c r="Z18575">
        <v>13.43174321</v>
      </c>
      <c r="AA18575">
        <v>1.533030637</v>
      </c>
      <c r="AB18575">
        <v>223200</v>
      </c>
      <c r="AC18575">
        <v>80000</v>
      </c>
      <c r="AD18575">
        <v>17.986486490000001</v>
      </c>
      <c r="AE18575">
        <v>0.99093615700000004</v>
      </c>
      <c r="AF18575">
        <v>1200618.2479999999</v>
      </c>
      <c r="AG18575" t="s">
        <v>4774</v>
      </c>
      <c r="AH18575" t="s">
        <v>5257</v>
      </c>
      <c r="AI18575" t="s">
        <v>5277</v>
      </c>
      <c r="AJ18575">
        <v>826900</v>
      </c>
      <c r="AK18575">
        <v>504300</v>
      </c>
      <c r="AL18575">
        <v>243100</v>
      </c>
      <c r="AM18575">
        <v>1700</v>
      </c>
      <c r="AN18575">
        <v>322600</v>
      </c>
      <c r="AO18575">
        <v>77800</v>
      </c>
      <c r="AP18575">
        <v>365000</v>
      </c>
      <c r="AQ18575">
        <v>211700</v>
      </c>
      <c r="AR18575">
        <v>141800</v>
      </c>
      <c r="AS18575">
        <v>158100</v>
      </c>
    </row>
    <row r="18576" spans="1:45">
      <c r="A18576" t="s">
        <v>2365</v>
      </c>
      <c r="B18576">
        <v>2019</v>
      </c>
      <c r="C18576">
        <v>14500</v>
      </c>
      <c r="D18576">
        <v>-400</v>
      </c>
      <c r="E18576">
        <v>16600</v>
      </c>
      <c r="F18576">
        <v>49100</v>
      </c>
      <c r="G18576">
        <v>123900</v>
      </c>
      <c r="H18576">
        <v>1654600</v>
      </c>
      <c r="I18576">
        <v>159600</v>
      </c>
      <c r="J18576">
        <v>141800</v>
      </c>
      <c r="K18576">
        <v>366100</v>
      </c>
      <c r="L18576">
        <v>87700</v>
      </c>
      <c r="M18576">
        <v>9300</v>
      </c>
      <c r="N18576">
        <v>1288500</v>
      </c>
      <c r="O18576">
        <v>21.15</v>
      </c>
      <c r="P18576">
        <v>21.15</v>
      </c>
      <c r="Q18576">
        <v>91545.331000000006</v>
      </c>
      <c r="R18576">
        <v>143700</v>
      </c>
      <c r="S18576">
        <v>13400</v>
      </c>
      <c r="T18576">
        <v>62500</v>
      </c>
      <c r="U18576">
        <v>12</v>
      </c>
      <c r="X18576">
        <v>110500</v>
      </c>
      <c r="Y18576">
        <v>0.54071165700000001</v>
      </c>
      <c r="Z18576">
        <v>14.07499417</v>
      </c>
      <c r="AA18576">
        <v>1.5824901259999999</v>
      </c>
      <c r="AB18576">
        <v>236900</v>
      </c>
      <c r="AC18576">
        <v>41200</v>
      </c>
      <c r="AD18576">
        <v>39.90566038</v>
      </c>
      <c r="AE18576">
        <v>1.502664921</v>
      </c>
      <c r="AF18576">
        <v>1936183.7509999999</v>
      </c>
      <c r="AG18576" t="s">
        <v>4774</v>
      </c>
      <c r="AH18576" t="s">
        <v>5257</v>
      </c>
      <c r="AI18576" t="s">
        <v>5277</v>
      </c>
      <c r="AJ18576">
        <v>854800</v>
      </c>
      <c r="AK18576">
        <v>526800</v>
      </c>
      <c r="AL18576">
        <v>242500</v>
      </c>
      <c r="AM18576">
        <v>4300</v>
      </c>
      <c r="AN18576">
        <v>328000</v>
      </c>
      <c r="AO18576">
        <v>81200</v>
      </c>
      <c r="AP18576">
        <v>388400</v>
      </c>
      <c r="AQ18576">
        <v>206500</v>
      </c>
      <c r="AR18576">
        <v>151500</v>
      </c>
      <c r="AS18576">
        <v>181900</v>
      </c>
    </row>
    <row r="18577" spans="1:45">
      <c r="A18577" t="s">
        <v>2365</v>
      </c>
      <c r="B18577">
        <v>2020</v>
      </c>
      <c r="C18577">
        <v>16400</v>
      </c>
      <c r="D18577">
        <v>-1500</v>
      </c>
      <c r="E18577">
        <v>8400</v>
      </c>
      <c r="F18577">
        <v>6600</v>
      </c>
      <c r="G18577">
        <v>128100</v>
      </c>
      <c r="H18577">
        <v>1654900</v>
      </c>
      <c r="I18577">
        <v>131400</v>
      </c>
      <c r="J18577">
        <v>130100</v>
      </c>
      <c r="K18577">
        <v>351400</v>
      </c>
      <c r="L18577">
        <v>70300</v>
      </c>
      <c r="M18577">
        <v>175300</v>
      </c>
      <c r="N18577">
        <v>1303500</v>
      </c>
      <c r="O18577">
        <v>18.43</v>
      </c>
      <c r="P18577">
        <v>18.43</v>
      </c>
      <c r="Q18577">
        <v>91673.777000000002</v>
      </c>
      <c r="R18577">
        <v>98700</v>
      </c>
      <c r="S18577">
        <v>93000</v>
      </c>
      <c r="T18577">
        <v>69500</v>
      </c>
      <c r="U18577">
        <v>12</v>
      </c>
      <c r="X18577">
        <v>35100</v>
      </c>
      <c r="Y18577">
        <v>7.2044819999999996E-2</v>
      </c>
      <c r="Z18577">
        <v>14.21889708</v>
      </c>
      <c r="AA18577">
        <v>1.077397535</v>
      </c>
      <c r="AB18577">
        <v>122300</v>
      </c>
      <c r="AC18577">
        <v>31600</v>
      </c>
      <c r="AD18577">
        <v>263.2857143</v>
      </c>
      <c r="AE18577">
        <v>1.2961624169999999</v>
      </c>
      <c r="AF18577">
        <v>1689547.71</v>
      </c>
      <c r="AG18577" t="s">
        <v>4774</v>
      </c>
      <c r="AH18577" t="s">
        <v>5257</v>
      </c>
      <c r="AI18577" t="s">
        <v>5277</v>
      </c>
      <c r="AJ18577">
        <v>764300</v>
      </c>
      <c r="AK18577">
        <v>493100</v>
      </c>
      <c r="AL18577">
        <v>224400</v>
      </c>
      <c r="AM18577">
        <v>17600</v>
      </c>
      <c r="AN18577">
        <v>271200</v>
      </c>
      <c r="AO18577">
        <v>29200</v>
      </c>
      <c r="AP18577">
        <v>419600</v>
      </c>
      <c r="AQ18577">
        <v>191500</v>
      </c>
      <c r="AR18577">
        <v>297300</v>
      </c>
      <c r="AS18577">
        <v>18700</v>
      </c>
    </row>
    <row r="18578" spans="1:45">
      <c r="A18578" t="s">
        <v>2366</v>
      </c>
      <c r="B18578">
        <v>2011</v>
      </c>
      <c r="C18578">
        <v>79888</v>
      </c>
      <c r="D18578">
        <v>11191</v>
      </c>
      <c r="E18578">
        <v>-7104</v>
      </c>
      <c r="F18578">
        <v>-53481</v>
      </c>
      <c r="G18578">
        <v>153706</v>
      </c>
      <c r="H18578">
        <v>4138493</v>
      </c>
      <c r="I18578">
        <v>994700</v>
      </c>
      <c r="J18578">
        <v>31060</v>
      </c>
      <c r="K18578">
        <v>2817952</v>
      </c>
      <c r="L18578">
        <v>216801</v>
      </c>
      <c r="M18578">
        <v>10620</v>
      </c>
      <c r="N18578">
        <v>1320541</v>
      </c>
      <c r="O18578">
        <v>10.35553245</v>
      </c>
      <c r="P18578">
        <v>11.77</v>
      </c>
      <c r="Q18578">
        <v>52121.641000000003</v>
      </c>
      <c r="R18578">
        <v>170916</v>
      </c>
      <c r="S18578">
        <v>-768909</v>
      </c>
      <c r="T18578">
        <v>165594</v>
      </c>
      <c r="U18578">
        <v>12</v>
      </c>
      <c r="X18578">
        <v>922615</v>
      </c>
      <c r="Y18578">
        <v>-1.026187014</v>
      </c>
      <c r="Z18578">
        <v>24.72909477</v>
      </c>
      <c r="AA18578">
        <v>3.2795157100000001</v>
      </c>
      <c r="AB18578">
        <v>384359</v>
      </c>
      <c r="AC18578">
        <v>218844</v>
      </c>
      <c r="AD18578">
        <v>-10.14655172</v>
      </c>
      <c r="AE18578">
        <v>0.47595757599999999</v>
      </c>
      <c r="AF18578">
        <v>613471.71459999995</v>
      </c>
      <c r="AG18578" t="s">
        <v>4774</v>
      </c>
      <c r="AH18578" t="s">
        <v>5259</v>
      </c>
      <c r="AI18578" t="s">
        <v>5278</v>
      </c>
      <c r="AJ18578">
        <v>5521763</v>
      </c>
      <c r="AL18578">
        <v>5516441</v>
      </c>
      <c r="AN18578">
        <v>5322</v>
      </c>
      <c r="AO18578">
        <v>5322</v>
      </c>
      <c r="AP18578">
        <v>1233282</v>
      </c>
      <c r="AQ18578">
        <v>1059041</v>
      </c>
      <c r="AR18578">
        <v>848923</v>
      </c>
      <c r="AS18578">
        <v>1531882</v>
      </c>
    </row>
    <row r="18579" spans="1:45">
      <c r="A18579" t="s">
        <v>2366</v>
      </c>
      <c r="B18579">
        <v>2012</v>
      </c>
      <c r="C18579">
        <v>106842</v>
      </c>
      <c r="D18579">
        <v>10812</v>
      </c>
      <c r="E18579">
        <v>39112</v>
      </c>
      <c r="F18579">
        <v>-40367</v>
      </c>
      <c r="G18579">
        <v>262562</v>
      </c>
      <c r="H18579">
        <v>4237946</v>
      </c>
      <c r="I18579">
        <v>1038605</v>
      </c>
      <c r="J18579">
        <v>32021</v>
      </c>
      <c r="K18579">
        <v>2945102</v>
      </c>
      <c r="L18579">
        <v>210668</v>
      </c>
      <c r="M18579">
        <v>8942</v>
      </c>
      <c r="N18579">
        <v>1292844</v>
      </c>
      <c r="O18579">
        <v>9.5196993330000002</v>
      </c>
      <c r="P18579">
        <v>10.82</v>
      </c>
      <c r="Q18579">
        <v>53284.527999999998</v>
      </c>
      <c r="R18579">
        <v>313938</v>
      </c>
      <c r="S18579">
        <v>-78100</v>
      </c>
      <c r="T18579">
        <v>211167</v>
      </c>
      <c r="U18579">
        <v>12</v>
      </c>
      <c r="X18579">
        <v>340662</v>
      </c>
      <c r="Y18579">
        <v>-0.76562918499999999</v>
      </c>
      <c r="Z18579">
        <v>23.574554330000002</v>
      </c>
      <c r="AA18579">
        <v>5.954371021</v>
      </c>
      <c r="AB18579">
        <v>438435</v>
      </c>
      <c r="AC18579">
        <v>164237</v>
      </c>
      <c r="AD18579">
        <v>-13.87179487</v>
      </c>
      <c r="AE18579">
        <v>0.45896944000000001</v>
      </c>
      <c r="AF18579">
        <v>576538.59299999999</v>
      </c>
      <c r="AG18579" t="s">
        <v>4774</v>
      </c>
      <c r="AH18579" t="s">
        <v>5259</v>
      </c>
      <c r="AI18579" t="s">
        <v>5278</v>
      </c>
      <c r="AJ18579">
        <v>6181291</v>
      </c>
      <c r="AL18579">
        <v>6078520</v>
      </c>
      <c r="AN18579">
        <v>102771</v>
      </c>
      <c r="AO18579">
        <v>102771</v>
      </c>
      <c r="AP18579">
        <v>1273766</v>
      </c>
      <c r="AQ18579">
        <v>1143126</v>
      </c>
      <c r="AR18579">
        <v>835331</v>
      </c>
      <c r="AS18579">
        <v>1648706</v>
      </c>
    </row>
    <row r="18580" spans="1:45">
      <c r="A18580" t="s">
        <v>2366</v>
      </c>
      <c r="B18580">
        <v>2013</v>
      </c>
      <c r="C18580">
        <v>103998</v>
      </c>
      <c r="D18580">
        <v>1440</v>
      </c>
      <c r="E18580">
        <v>-13204</v>
      </c>
      <c r="F18580">
        <v>-168492</v>
      </c>
      <c r="G18580">
        <v>199412</v>
      </c>
      <c r="H18580">
        <v>3945869</v>
      </c>
      <c r="I18580">
        <v>916529</v>
      </c>
      <c r="J18580">
        <v>25780</v>
      </c>
      <c r="K18580">
        <v>2824653</v>
      </c>
      <c r="L18580">
        <v>181772</v>
      </c>
      <c r="M18580">
        <v>8222</v>
      </c>
      <c r="N18580">
        <v>1121216</v>
      </c>
      <c r="O18580">
        <v>17.647134730000001</v>
      </c>
      <c r="P18580">
        <v>19.739999999999998</v>
      </c>
      <c r="Q18580">
        <v>54186.773999999998</v>
      </c>
      <c r="R18580">
        <v>238836</v>
      </c>
      <c r="S18580">
        <v>116916</v>
      </c>
      <c r="T18580">
        <v>194294</v>
      </c>
      <c r="U18580">
        <v>12</v>
      </c>
      <c r="X18580">
        <v>82496</v>
      </c>
      <c r="Y18580">
        <v>-3.1291773599999999</v>
      </c>
      <c r="Z18580">
        <v>19.98009699</v>
      </c>
      <c r="AA18580">
        <v>4.4355827220000004</v>
      </c>
      <c r="AB18580">
        <v>404307</v>
      </c>
      <c r="AC18580">
        <v>-137874</v>
      </c>
      <c r="AD18580">
        <v>-6.1114551080000004</v>
      </c>
      <c r="AE18580">
        <v>0.98798319199999995</v>
      </c>
      <c r="AF18580">
        <v>1069646.919</v>
      </c>
      <c r="AG18580" t="s">
        <v>4774</v>
      </c>
      <c r="AH18580" t="s">
        <v>5259</v>
      </c>
      <c r="AI18580" t="s">
        <v>5278</v>
      </c>
      <c r="AJ18580">
        <v>4900510</v>
      </c>
      <c r="AL18580">
        <v>4855968</v>
      </c>
      <c r="AN18580">
        <v>44542</v>
      </c>
      <c r="AO18580">
        <v>44542</v>
      </c>
      <c r="AP18580">
        <v>1196728</v>
      </c>
      <c r="AQ18580">
        <v>926575</v>
      </c>
      <c r="AR18580">
        <v>792421</v>
      </c>
      <c r="AS18580">
        <v>1579391</v>
      </c>
    </row>
    <row r="18581" spans="1:45">
      <c r="A18581" t="s">
        <v>2366</v>
      </c>
      <c r="B18581">
        <v>2014</v>
      </c>
      <c r="C18581">
        <v>164767</v>
      </c>
      <c r="D18581">
        <v>0</v>
      </c>
      <c r="E18581">
        <v>462</v>
      </c>
      <c r="F18581">
        <v>-79837</v>
      </c>
      <c r="G18581">
        <v>105471</v>
      </c>
      <c r="H18581">
        <v>5652964</v>
      </c>
      <c r="I18581">
        <v>944219</v>
      </c>
      <c r="J18581">
        <v>25702</v>
      </c>
      <c r="K18581">
        <v>4166992</v>
      </c>
      <c r="L18581">
        <v>175725</v>
      </c>
      <c r="M18581">
        <v>24607</v>
      </c>
      <c r="N18581">
        <v>1485972</v>
      </c>
      <c r="O18581">
        <v>16.619410569999999</v>
      </c>
      <c r="P18581">
        <v>18.18</v>
      </c>
      <c r="Q18581">
        <v>64623.953000000001</v>
      </c>
      <c r="R18581">
        <v>354363</v>
      </c>
      <c r="S18581">
        <v>-43344</v>
      </c>
      <c r="T18581">
        <v>184238</v>
      </c>
      <c r="U18581">
        <v>12</v>
      </c>
      <c r="X18581">
        <v>148815</v>
      </c>
      <c r="Y18581">
        <v>-1.3594680830000001</v>
      </c>
      <c r="Z18581">
        <v>22.311649679999999</v>
      </c>
      <c r="AA18581">
        <v>6.0341093529999998</v>
      </c>
      <c r="AB18581">
        <v>532799</v>
      </c>
      <c r="AC18581">
        <v>72477</v>
      </c>
      <c r="AD18581">
        <v>-13.367647059999999</v>
      </c>
      <c r="AE18581">
        <v>0.81482096900000001</v>
      </c>
      <c r="AF18581">
        <v>1174863.466</v>
      </c>
      <c r="AG18581" t="s">
        <v>4774</v>
      </c>
      <c r="AH18581" t="s">
        <v>5259</v>
      </c>
      <c r="AI18581" t="s">
        <v>5278</v>
      </c>
      <c r="AJ18581">
        <v>5027599</v>
      </c>
      <c r="AL18581">
        <v>4857474</v>
      </c>
      <c r="AN18581">
        <v>170125</v>
      </c>
      <c r="AO18581">
        <v>170125</v>
      </c>
      <c r="AP18581">
        <v>1390062</v>
      </c>
      <c r="AQ18581">
        <v>902104</v>
      </c>
      <c r="AR18581">
        <v>857263</v>
      </c>
      <c r="AS18581">
        <v>2852531</v>
      </c>
    </row>
    <row r="18582" spans="1:45">
      <c r="A18582" t="s">
        <v>2366</v>
      </c>
      <c r="B18582">
        <v>2015</v>
      </c>
      <c r="C18582">
        <v>229589</v>
      </c>
      <c r="D18582">
        <v>0</v>
      </c>
      <c r="E18582">
        <v>-42797</v>
      </c>
      <c r="F18582">
        <v>-93384</v>
      </c>
      <c r="G18582">
        <v>163262</v>
      </c>
      <c r="H18582">
        <v>6518936</v>
      </c>
      <c r="I18582">
        <v>1194868</v>
      </c>
      <c r="J18582">
        <v>27791</v>
      </c>
      <c r="K18582">
        <v>4812889</v>
      </c>
      <c r="L18582">
        <v>187061</v>
      </c>
      <c r="M18582">
        <v>24630</v>
      </c>
      <c r="N18582">
        <v>1706047</v>
      </c>
      <c r="O18582">
        <v>11.178305979999999</v>
      </c>
      <c r="P18582">
        <v>11.91</v>
      </c>
      <c r="Q18582">
        <v>83796.755000000005</v>
      </c>
      <c r="R18582">
        <v>307024</v>
      </c>
      <c r="S18582">
        <v>-633179</v>
      </c>
      <c r="T18582">
        <v>172095</v>
      </c>
      <c r="U18582">
        <v>12</v>
      </c>
      <c r="X18582">
        <v>796441</v>
      </c>
      <c r="Y18582">
        <v>-1.185332056</v>
      </c>
      <c r="Z18582">
        <v>17.898712190000001</v>
      </c>
      <c r="AA18582">
        <v>3.897085036</v>
      </c>
      <c r="AB18582">
        <v>389687</v>
      </c>
      <c r="AC18582">
        <v>133127</v>
      </c>
      <c r="AD18582">
        <v>-10.729729730000001</v>
      </c>
      <c r="AE18582">
        <v>0.66541100099999995</v>
      </c>
      <c r="AF18582">
        <v>998019.35210000002</v>
      </c>
      <c r="AG18582" t="s">
        <v>4774</v>
      </c>
      <c r="AH18582" t="s">
        <v>5259</v>
      </c>
      <c r="AI18582" t="s">
        <v>5278</v>
      </c>
      <c r="AJ18582">
        <v>7054907</v>
      </c>
      <c r="AL18582">
        <v>6919978</v>
      </c>
      <c r="AN18582">
        <v>134929</v>
      </c>
      <c r="AO18582">
        <v>134929</v>
      </c>
      <c r="AP18582">
        <v>1500899</v>
      </c>
      <c r="AQ18582">
        <v>971996</v>
      </c>
      <c r="AR18582">
        <v>1111212</v>
      </c>
      <c r="AS18582">
        <v>3137025</v>
      </c>
    </row>
    <row r="18583" spans="1:45">
      <c r="A18583" t="s">
        <v>2366</v>
      </c>
      <c r="B18583">
        <v>2016</v>
      </c>
      <c r="C18583">
        <v>231485</v>
      </c>
      <c r="D18583">
        <v>-107175</v>
      </c>
      <c r="E18583">
        <v>314330</v>
      </c>
      <c r="F18583">
        <v>-664230</v>
      </c>
      <c r="G18583">
        <v>184962</v>
      </c>
      <c r="H18583">
        <v>6112724</v>
      </c>
      <c r="I18583">
        <v>1172078</v>
      </c>
      <c r="J18583">
        <v>24673</v>
      </c>
      <c r="K18583">
        <v>5071203</v>
      </c>
      <c r="L18583">
        <v>203925</v>
      </c>
      <c r="M18583">
        <v>27977</v>
      </c>
      <c r="N18583">
        <v>1041521</v>
      </c>
      <c r="O18583">
        <v>7.7410982659999998</v>
      </c>
      <c r="P18583">
        <v>7.85</v>
      </c>
      <c r="Q18583">
        <v>85160.436000000002</v>
      </c>
      <c r="R18583">
        <v>210361</v>
      </c>
      <c r="S18583">
        <v>-33790</v>
      </c>
      <c r="T18583">
        <v>174906</v>
      </c>
      <c r="U18583">
        <v>12</v>
      </c>
      <c r="X18583">
        <v>218752</v>
      </c>
      <c r="Y18583">
        <v>-7.8386428690000001</v>
      </c>
      <c r="Z18583">
        <v>9.5414142779999995</v>
      </c>
      <c r="AA18583">
        <v>2.4824906320000002</v>
      </c>
      <c r="AB18583">
        <v>510810</v>
      </c>
      <c r="AC18583">
        <v>104890</v>
      </c>
      <c r="AD18583">
        <v>-1.026143791</v>
      </c>
      <c r="AE18583">
        <v>0.822729186</v>
      </c>
      <c r="AF18583">
        <v>668509.42260000005</v>
      </c>
      <c r="AG18583" t="s">
        <v>4774</v>
      </c>
      <c r="AH18583" t="s">
        <v>5259</v>
      </c>
      <c r="AI18583" t="s">
        <v>5278</v>
      </c>
      <c r="AJ18583">
        <v>7219519</v>
      </c>
      <c r="AL18583">
        <v>7184064</v>
      </c>
      <c r="AN18583">
        <v>35455</v>
      </c>
      <c r="AO18583">
        <v>35455</v>
      </c>
      <c r="AP18583">
        <v>1516538</v>
      </c>
      <c r="AQ18583">
        <v>878586</v>
      </c>
      <c r="AR18583">
        <v>1005728</v>
      </c>
      <c r="AS18583">
        <v>3215062</v>
      </c>
    </row>
    <row r="18584" spans="1:45">
      <c r="A18584" t="s">
        <v>2366</v>
      </c>
      <c r="B18584">
        <v>2017</v>
      </c>
      <c r="C18584">
        <v>237912</v>
      </c>
      <c r="D18584">
        <v>-84861</v>
      </c>
      <c r="E18584">
        <v>-157116</v>
      </c>
      <c r="F18584">
        <v>-698352</v>
      </c>
      <c r="G18584">
        <v>75695</v>
      </c>
      <c r="H18584">
        <v>5232717</v>
      </c>
      <c r="I18584">
        <v>1122532</v>
      </c>
      <c r="J18584">
        <v>21716</v>
      </c>
      <c r="K18584">
        <v>4884955</v>
      </c>
      <c r="L18584">
        <v>191827</v>
      </c>
      <c r="M18584">
        <v>14638</v>
      </c>
      <c r="N18584">
        <v>347762</v>
      </c>
      <c r="O18584">
        <v>9.6999999999999993</v>
      </c>
      <c r="P18584">
        <v>9.6999999999999993</v>
      </c>
      <c r="Q18584">
        <v>86932.592000000004</v>
      </c>
      <c r="R18584">
        <v>52763</v>
      </c>
      <c r="S18584">
        <v>123936</v>
      </c>
      <c r="T18584">
        <v>134307</v>
      </c>
      <c r="U18584">
        <v>12</v>
      </c>
      <c r="X18584">
        <v>-48241</v>
      </c>
      <c r="Y18584">
        <v>-8.1164812439999992</v>
      </c>
      <c r="Z18584">
        <v>1.4186393980000001</v>
      </c>
      <c r="AA18584">
        <v>0.61322928799999998</v>
      </c>
      <c r="AB18584">
        <v>483220</v>
      </c>
      <c r="AC18584">
        <v>95701</v>
      </c>
      <c r="AD18584">
        <v>-1.2155388469999999</v>
      </c>
      <c r="AE18584">
        <v>6.8375374410000003</v>
      </c>
      <c r="AF18584">
        <v>843246.14240000001</v>
      </c>
      <c r="AG18584" t="s">
        <v>4774</v>
      </c>
      <c r="AH18584" t="s">
        <v>5259</v>
      </c>
      <c r="AI18584" t="s">
        <v>5278</v>
      </c>
      <c r="AJ18584">
        <v>6034123</v>
      </c>
      <c r="AL18584">
        <v>6115667</v>
      </c>
      <c r="AN18584">
        <v>-81544</v>
      </c>
      <c r="AO18584">
        <v>-81544</v>
      </c>
      <c r="AP18584">
        <v>1409539</v>
      </c>
      <c r="AQ18584">
        <v>735979</v>
      </c>
      <c r="AR18584">
        <v>926319</v>
      </c>
      <c r="AS18584">
        <v>3146972</v>
      </c>
    </row>
    <row r="18585" spans="1:45">
      <c r="A18585" t="s">
        <v>2367</v>
      </c>
      <c r="B18585">
        <v>2011</v>
      </c>
      <c r="C18585">
        <v>9753</v>
      </c>
      <c r="D18585">
        <v>1508</v>
      </c>
      <c r="E18585">
        <v>30815</v>
      </c>
      <c r="F18585">
        <v>58011</v>
      </c>
      <c r="G18585">
        <v>66921</v>
      </c>
      <c r="H18585">
        <v>688091</v>
      </c>
      <c r="I18585">
        <v>126078</v>
      </c>
      <c r="J18585">
        <v>89244</v>
      </c>
      <c r="K18585">
        <v>522668</v>
      </c>
      <c r="L18585">
        <v>83824</v>
      </c>
      <c r="M18585">
        <v>0</v>
      </c>
      <c r="N18585">
        <v>165423</v>
      </c>
      <c r="O18585">
        <v>11.521643149999999</v>
      </c>
      <c r="P18585">
        <v>14.85</v>
      </c>
      <c r="Q18585">
        <v>47747.582999999999</v>
      </c>
      <c r="R18585">
        <v>114809</v>
      </c>
      <c r="S18585">
        <v>50589</v>
      </c>
      <c r="T18585">
        <v>17738</v>
      </c>
      <c r="U18585">
        <v>12</v>
      </c>
      <c r="X18585">
        <v>16332</v>
      </c>
      <c r="Y18585">
        <v>1.2138856920000001</v>
      </c>
      <c r="Z18585">
        <v>3.4645313880000002</v>
      </c>
      <c r="AA18585">
        <v>2.402389243</v>
      </c>
      <c r="AB18585">
        <v>81765</v>
      </c>
      <c r="AC18585">
        <v>15500</v>
      </c>
      <c r="AD18585">
        <v>11.97580645</v>
      </c>
      <c r="AE18585">
        <v>4.2862939710000001</v>
      </c>
      <c r="AF18585">
        <v>709051.60759999999</v>
      </c>
      <c r="AG18585" t="s">
        <v>4774</v>
      </c>
      <c r="AH18585" t="s">
        <v>5257</v>
      </c>
      <c r="AI18585" t="s">
        <v>5277</v>
      </c>
      <c r="AJ18585">
        <v>922200</v>
      </c>
      <c r="AK18585">
        <v>627803</v>
      </c>
      <c r="AL18585">
        <v>202075</v>
      </c>
      <c r="AM18585">
        <v>-4749</v>
      </c>
      <c r="AN18585">
        <v>294397</v>
      </c>
      <c r="AO18585">
        <v>97071</v>
      </c>
      <c r="AP18585">
        <v>264893</v>
      </c>
      <c r="AQ18585">
        <v>121792</v>
      </c>
      <c r="AR18585">
        <v>183128</v>
      </c>
      <c r="AS18585">
        <v>212000</v>
      </c>
    </row>
    <row r="18586" spans="1:45">
      <c r="A18586" t="s">
        <v>2367</v>
      </c>
      <c r="B18586">
        <v>2012</v>
      </c>
      <c r="C18586">
        <v>6350</v>
      </c>
      <c r="D18586">
        <v>-3215</v>
      </c>
      <c r="E18586">
        <v>28335</v>
      </c>
      <c r="F18586">
        <v>50001</v>
      </c>
      <c r="G18586">
        <v>70568</v>
      </c>
      <c r="H18586">
        <v>695053</v>
      </c>
      <c r="I18586">
        <v>105877</v>
      </c>
      <c r="J18586">
        <v>98195</v>
      </c>
      <c r="K18586">
        <v>506953</v>
      </c>
      <c r="L18586">
        <v>83600</v>
      </c>
      <c r="M18586">
        <v>0</v>
      </c>
      <c r="N18586">
        <v>188100</v>
      </c>
      <c r="O18586">
        <v>12.285483080000001</v>
      </c>
      <c r="P18586">
        <v>15.36</v>
      </c>
      <c r="Q18586">
        <v>47835.697999999997</v>
      </c>
      <c r="R18586">
        <v>104448</v>
      </c>
      <c r="S18586">
        <v>47567</v>
      </c>
      <c r="T18586">
        <v>16547</v>
      </c>
      <c r="U18586">
        <v>12</v>
      </c>
      <c r="X18586">
        <v>23001</v>
      </c>
      <c r="Y18586">
        <v>1.044106038</v>
      </c>
      <c r="Z18586">
        <v>3.9322097899999999</v>
      </c>
      <c r="AA18586">
        <v>2.1810521289999998</v>
      </c>
      <c r="AB18586">
        <v>82577</v>
      </c>
      <c r="AC18586">
        <v>17033</v>
      </c>
      <c r="AD18586">
        <v>14.490566039999999</v>
      </c>
      <c r="AE18586">
        <v>3.9062005380000002</v>
      </c>
      <c r="AF18586">
        <v>734756.32129999995</v>
      </c>
      <c r="AG18586" t="s">
        <v>4774</v>
      </c>
      <c r="AH18586" t="s">
        <v>5257</v>
      </c>
      <c r="AI18586" t="s">
        <v>5277</v>
      </c>
      <c r="AJ18586">
        <v>887499</v>
      </c>
      <c r="AK18586">
        <v>593149</v>
      </c>
      <c r="AL18586">
        <v>206449</v>
      </c>
      <c r="AM18586">
        <v>0</v>
      </c>
      <c r="AN18586">
        <v>294350</v>
      </c>
      <c r="AO18586">
        <v>87901</v>
      </c>
      <c r="AP18586">
        <v>258522</v>
      </c>
      <c r="AQ18586">
        <v>124838</v>
      </c>
      <c r="AR18586">
        <v>175945</v>
      </c>
      <c r="AS18586">
        <v>193000</v>
      </c>
    </row>
    <row r="18587" spans="1:45">
      <c r="A18587" t="s">
        <v>2367</v>
      </c>
      <c r="B18587">
        <v>2013</v>
      </c>
      <c r="C18587">
        <v>5941</v>
      </c>
      <c r="D18587">
        <v>3430</v>
      </c>
      <c r="E18587">
        <v>15403</v>
      </c>
      <c r="F18587">
        <v>23146</v>
      </c>
      <c r="G18587">
        <v>54614</v>
      </c>
      <c r="H18587">
        <v>677334</v>
      </c>
      <c r="I18587">
        <v>104171</v>
      </c>
      <c r="J18587">
        <v>96449</v>
      </c>
      <c r="K18587">
        <v>448892</v>
      </c>
      <c r="L18587">
        <v>91378</v>
      </c>
      <c r="M18587">
        <v>0</v>
      </c>
      <c r="N18587">
        <v>228442</v>
      </c>
      <c r="O18587">
        <v>15.08940042</v>
      </c>
      <c r="P18587">
        <v>18.309999999999999</v>
      </c>
      <c r="Q18587">
        <v>48275.175000000003</v>
      </c>
      <c r="R18587">
        <v>57421</v>
      </c>
      <c r="S18587">
        <v>25235</v>
      </c>
      <c r="T18587">
        <v>16361</v>
      </c>
      <c r="U18587">
        <v>12</v>
      </c>
      <c r="X18587">
        <v>29379</v>
      </c>
      <c r="Y18587">
        <v>0.480754719</v>
      </c>
      <c r="Z18587">
        <v>4.7320802049999999</v>
      </c>
      <c r="AA18587">
        <v>1.1926646809999999</v>
      </c>
      <c r="AB18587">
        <v>67896</v>
      </c>
      <c r="AC18587">
        <v>29379</v>
      </c>
      <c r="AD18587">
        <v>37.367346939999997</v>
      </c>
      <c r="AE18587">
        <v>3.8693342479999999</v>
      </c>
      <c r="AF18587">
        <v>883918.45429999998</v>
      </c>
      <c r="AG18587" t="s">
        <v>4774</v>
      </c>
      <c r="AH18587" t="s">
        <v>5257</v>
      </c>
      <c r="AI18587" t="s">
        <v>5277</v>
      </c>
      <c r="AJ18587">
        <v>862668</v>
      </c>
      <c r="AK18587">
        <v>582393</v>
      </c>
      <c r="AL18587">
        <v>224619</v>
      </c>
      <c r="AM18587">
        <v>14596</v>
      </c>
      <c r="AN18587">
        <v>280275</v>
      </c>
      <c r="AO18587">
        <v>41060</v>
      </c>
      <c r="AP18587">
        <v>236199</v>
      </c>
      <c r="AQ18587">
        <v>137893</v>
      </c>
      <c r="AR18587">
        <v>168303</v>
      </c>
      <c r="AS18587">
        <v>173000</v>
      </c>
    </row>
    <row r="18588" spans="1:45">
      <c r="A18588" t="s">
        <v>2367</v>
      </c>
      <c r="B18588">
        <v>2014</v>
      </c>
      <c r="C18588">
        <v>7378</v>
      </c>
      <c r="D18588">
        <v>6285</v>
      </c>
      <c r="E18588">
        <v>29165</v>
      </c>
      <c r="F18588">
        <v>46596</v>
      </c>
      <c r="G18588">
        <v>88227</v>
      </c>
      <c r="H18588">
        <v>868943</v>
      </c>
      <c r="I18588">
        <v>114551</v>
      </c>
      <c r="J18588">
        <v>140835</v>
      </c>
      <c r="K18588">
        <v>655725</v>
      </c>
      <c r="L18588">
        <v>114914</v>
      </c>
      <c r="M18588">
        <v>10000</v>
      </c>
      <c r="N18588">
        <v>213218</v>
      </c>
      <c r="O18588">
        <v>17.922868860000001</v>
      </c>
      <c r="P18588">
        <v>21.17</v>
      </c>
      <c r="Q18588">
        <v>48678.124000000003</v>
      </c>
      <c r="R18588">
        <v>96885</v>
      </c>
      <c r="S18588">
        <v>-47023</v>
      </c>
      <c r="T18588">
        <v>20042</v>
      </c>
      <c r="U18588">
        <v>12</v>
      </c>
      <c r="X18588">
        <v>135250</v>
      </c>
      <c r="Y18588">
        <v>0.96086722899999999</v>
      </c>
      <c r="Z18588">
        <v>4.3759081599999998</v>
      </c>
      <c r="AA18588">
        <v>1.9978886920000001</v>
      </c>
      <c r="AB18588">
        <v>80045</v>
      </c>
      <c r="AC18588">
        <v>41901</v>
      </c>
      <c r="AD18588">
        <v>21.824742270000002</v>
      </c>
      <c r="AE18588">
        <v>4.8378529050000001</v>
      </c>
      <c r="AF18588">
        <v>1030515.885</v>
      </c>
      <c r="AG18588" t="s">
        <v>4774</v>
      </c>
      <c r="AH18588" t="s">
        <v>5257</v>
      </c>
      <c r="AI18588" t="s">
        <v>5277</v>
      </c>
      <c r="AJ18588">
        <v>1050294</v>
      </c>
      <c r="AK18588">
        <v>678609</v>
      </c>
      <c r="AL18588">
        <v>286801</v>
      </c>
      <c r="AM18588">
        <v>8041</v>
      </c>
      <c r="AN18588">
        <v>371685</v>
      </c>
      <c r="AO18588">
        <v>76843</v>
      </c>
      <c r="AP18588">
        <v>311819</v>
      </c>
      <c r="AQ18588">
        <v>165019</v>
      </c>
      <c r="AR18588">
        <v>231774</v>
      </c>
      <c r="AS18588">
        <v>248000</v>
      </c>
    </row>
    <row r="18589" spans="1:45">
      <c r="A18589" t="s">
        <v>2367</v>
      </c>
      <c r="B18589">
        <v>2015</v>
      </c>
      <c r="C18589">
        <v>6865</v>
      </c>
      <c r="D18589">
        <v>9174</v>
      </c>
      <c r="E18589">
        <v>37471</v>
      </c>
      <c r="F18589">
        <v>65963</v>
      </c>
      <c r="G18589">
        <v>88854</v>
      </c>
      <c r="H18589">
        <v>856085</v>
      </c>
      <c r="I18589">
        <v>116532</v>
      </c>
      <c r="J18589">
        <v>140798</v>
      </c>
      <c r="K18589">
        <v>600611</v>
      </c>
      <c r="L18589">
        <v>89552</v>
      </c>
      <c r="M18589">
        <v>10000</v>
      </c>
      <c r="N18589">
        <v>255474</v>
      </c>
      <c r="O18589">
        <v>16.293196930000001</v>
      </c>
      <c r="P18589">
        <v>18.8</v>
      </c>
      <c r="Q18589">
        <v>48826.313000000002</v>
      </c>
      <c r="R18589">
        <v>122389</v>
      </c>
      <c r="S18589">
        <v>59244</v>
      </c>
      <c r="T18589">
        <v>21279</v>
      </c>
      <c r="U18589">
        <v>12</v>
      </c>
      <c r="X18589">
        <v>29610</v>
      </c>
      <c r="Y18589">
        <v>1.351356153</v>
      </c>
      <c r="Z18589">
        <v>5.2283693839999996</v>
      </c>
      <c r="AA18589">
        <v>2.5073318100000002</v>
      </c>
      <c r="AB18589">
        <v>92732</v>
      </c>
      <c r="AC18589">
        <v>29610</v>
      </c>
      <c r="AD18589">
        <v>13.823529410000001</v>
      </c>
      <c r="AE18589">
        <v>3.5957673649999999</v>
      </c>
      <c r="AF18589">
        <v>917934.68440000003</v>
      </c>
      <c r="AG18589" t="s">
        <v>4774</v>
      </c>
      <c r="AH18589" t="s">
        <v>5257</v>
      </c>
      <c r="AI18589" t="s">
        <v>5277</v>
      </c>
      <c r="AJ18589">
        <v>1104442</v>
      </c>
      <c r="AK18589">
        <v>692310</v>
      </c>
      <c r="AL18589">
        <v>299476</v>
      </c>
      <c r="AM18589">
        <v>11546</v>
      </c>
      <c r="AN18589">
        <v>412132</v>
      </c>
      <c r="AO18589">
        <v>101110</v>
      </c>
      <c r="AP18589">
        <v>308772</v>
      </c>
      <c r="AQ18589">
        <v>172142</v>
      </c>
      <c r="AR18589">
        <v>216040</v>
      </c>
      <c r="AS18589">
        <v>212000</v>
      </c>
    </row>
    <row r="18590" spans="1:45">
      <c r="A18590" t="s">
        <v>2367</v>
      </c>
      <c r="B18590">
        <v>2016</v>
      </c>
      <c r="C18590">
        <v>5405</v>
      </c>
      <c r="D18590">
        <v>-3365</v>
      </c>
      <c r="E18590">
        <v>45424</v>
      </c>
      <c r="F18590">
        <v>82084</v>
      </c>
      <c r="G18590">
        <v>104295</v>
      </c>
      <c r="H18590">
        <v>858613</v>
      </c>
      <c r="I18590">
        <v>84425</v>
      </c>
      <c r="J18590">
        <v>142072</v>
      </c>
      <c r="K18590">
        <v>549144</v>
      </c>
      <c r="L18590">
        <v>97518</v>
      </c>
      <c r="M18590">
        <v>10000</v>
      </c>
      <c r="N18590">
        <v>309469</v>
      </c>
      <c r="O18590">
        <v>24.829327419999998</v>
      </c>
      <c r="P18590">
        <v>27.93</v>
      </c>
      <c r="Q18590">
        <v>49105.114999999998</v>
      </c>
      <c r="R18590">
        <v>159333</v>
      </c>
      <c r="S18590">
        <v>45734</v>
      </c>
      <c r="T18590">
        <v>23025</v>
      </c>
      <c r="U18590">
        <v>12</v>
      </c>
      <c r="X18590">
        <v>58561</v>
      </c>
      <c r="Y18590">
        <v>1.6732618560000001</v>
      </c>
      <c r="Z18590">
        <v>6.2976535130000002</v>
      </c>
      <c r="AA18590">
        <v>3.2479634439999998</v>
      </c>
      <c r="AB18590">
        <v>54435</v>
      </c>
      <c r="AC18590">
        <v>40105</v>
      </c>
      <c r="AD18590">
        <v>16.625</v>
      </c>
      <c r="AE18590">
        <v>4.43498518</v>
      </c>
      <c r="AF18590">
        <v>1371505.862</v>
      </c>
      <c r="AG18590" t="s">
        <v>4774</v>
      </c>
      <c r="AH18590" t="s">
        <v>5257</v>
      </c>
      <c r="AI18590" t="s">
        <v>5277</v>
      </c>
      <c r="AJ18590">
        <v>1164292</v>
      </c>
      <c r="AK18590">
        <v>718316</v>
      </c>
      <c r="AL18590">
        <v>309668</v>
      </c>
      <c r="AM18590">
        <v>0</v>
      </c>
      <c r="AN18590">
        <v>445976</v>
      </c>
      <c r="AO18590">
        <v>136308</v>
      </c>
      <c r="AP18590">
        <v>276808</v>
      </c>
      <c r="AQ18590">
        <v>197084</v>
      </c>
      <c r="AR18590">
        <v>222373</v>
      </c>
      <c r="AS18590">
        <v>208383</v>
      </c>
    </row>
    <row r="18591" spans="1:45">
      <c r="A18591" t="s">
        <v>2367</v>
      </c>
      <c r="B18591">
        <v>2017</v>
      </c>
      <c r="C18591">
        <v>7483</v>
      </c>
      <c r="D18591">
        <v>-1894</v>
      </c>
      <c r="E18591">
        <v>-1600</v>
      </c>
      <c r="F18591">
        <v>80163</v>
      </c>
      <c r="G18591">
        <v>103734</v>
      </c>
      <c r="H18591">
        <v>861041</v>
      </c>
      <c r="I18591">
        <v>86687</v>
      </c>
      <c r="J18591">
        <v>144945</v>
      </c>
      <c r="K18591">
        <v>502312</v>
      </c>
      <c r="L18591">
        <v>108922</v>
      </c>
      <c r="M18591">
        <v>10000</v>
      </c>
      <c r="N18591">
        <v>358729</v>
      </c>
      <c r="O18591">
        <v>21.082064460000002</v>
      </c>
      <c r="P18591">
        <v>23.04</v>
      </c>
      <c r="Q18591">
        <v>49349.875999999997</v>
      </c>
      <c r="R18591">
        <v>114672</v>
      </c>
      <c r="S18591">
        <v>63147</v>
      </c>
      <c r="T18591">
        <v>26703</v>
      </c>
      <c r="U18591">
        <v>12</v>
      </c>
      <c r="X18591">
        <v>40587</v>
      </c>
      <c r="Y18591">
        <v>1.6276976590000001</v>
      </c>
      <c r="Z18591">
        <v>7.2640101469999996</v>
      </c>
      <c r="AA18591">
        <v>2.3283977139999998</v>
      </c>
      <c r="AB18591">
        <v>55190</v>
      </c>
      <c r="AC18591">
        <v>40587</v>
      </c>
      <c r="AD18591">
        <v>14.134969330000001</v>
      </c>
      <c r="AE18591">
        <v>3.171801737</v>
      </c>
      <c r="AF18591">
        <v>1137021.1429999999</v>
      </c>
      <c r="AG18591" t="s">
        <v>4774</v>
      </c>
      <c r="AH18591" t="s">
        <v>5257</v>
      </c>
      <c r="AI18591" t="s">
        <v>5277</v>
      </c>
      <c r="AJ18591">
        <v>1132892</v>
      </c>
      <c r="AK18591">
        <v>718313</v>
      </c>
      <c r="AL18591">
        <v>305992</v>
      </c>
      <c r="AM18591">
        <v>20618</v>
      </c>
      <c r="AN18591">
        <v>414579</v>
      </c>
      <c r="AO18591">
        <v>87969</v>
      </c>
      <c r="AP18591">
        <v>278270</v>
      </c>
      <c r="AQ18591">
        <v>200630</v>
      </c>
      <c r="AR18591">
        <v>223080</v>
      </c>
      <c r="AS18591">
        <v>181048</v>
      </c>
    </row>
    <row r="18592" spans="1:45">
      <c r="A18592" t="s">
        <v>2367</v>
      </c>
      <c r="B18592">
        <v>2018</v>
      </c>
      <c r="C18592">
        <v>20911</v>
      </c>
      <c r="D18592">
        <v>3869</v>
      </c>
      <c r="E18592">
        <v>24896</v>
      </c>
      <c r="F18592">
        <v>73248</v>
      </c>
      <c r="G18592">
        <v>108208</v>
      </c>
      <c r="H18592">
        <v>1226949</v>
      </c>
      <c r="I18592">
        <v>120157</v>
      </c>
      <c r="J18592">
        <v>170549</v>
      </c>
      <c r="K18592">
        <v>840439</v>
      </c>
      <c r="L18592">
        <v>126748</v>
      </c>
      <c r="M18592">
        <v>17185</v>
      </c>
      <c r="N18592">
        <v>386510</v>
      </c>
      <c r="O18592">
        <v>15.522839830000001</v>
      </c>
      <c r="P18592">
        <v>16.48</v>
      </c>
      <c r="Q18592">
        <v>49418.92</v>
      </c>
      <c r="R18592">
        <v>150527</v>
      </c>
      <c r="S18592">
        <v>-240064</v>
      </c>
      <c r="T18592">
        <v>35334</v>
      </c>
      <c r="U18592">
        <v>12</v>
      </c>
      <c r="X18592">
        <v>348272</v>
      </c>
      <c r="Y18592">
        <v>1.4823119090000001</v>
      </c>
      <c r="Z18592">
        <v>7.816925178</v>
      </c>
      <c r="AA18592">
        <v>3.046198731</v>
      </c>
      <c r="AB18592">
        <v>58837</v>
      </c>
      <c r="AC18592">
        <v>40289</v>
      </c>
      <c r="AD18592">
        <v>11.060402679999999</v>
      </c>
      <c r="AE18592">
        <v>2.1082458420000001</v>
      </c>
      <c r="AF18592">
        <v>814423.80160000001</v>
      </c>
      <c r="AG18592" t="s">
        <v>4774</v>
      </c>
      <c r="AH18592" t="s">
        <v>5257</v>
      </c>
      <c r="AI18592" t="s">
        <v>5277</v>
      </c>
      <c r="AJ18592">
        <v>1302272</v>
      </c>
      <c r="AK18592">
        <v>820748</v>
      </c>
      <c r="AL18592">
        <v>363717</v>
      </c>
      <c r="AM18592">
        <v>2614</v>
      </c>
      <c r="AN18592">
        <v>481524</v>
      </c>
      <c r="AO18592">
        <v>115193</v>
      </c>
      <c r="AP18592">
        <v>331615</v>
      </c>
      <c r="AQ18592">
        <v>214953</v>
      </c>
      <c r="AR18592">
        <v>272778</v>
      </c>
      <c r="AS18592">
        <v>443898</v>
      </c>
    </row>
    <row r="18593" spans="1:45">
      <c r="A18593" t="s">
        <v>2367</v>
      </c>
      <c r="B18593">
        <v>2019</v>
      </c>
      <c r="C18593">
        <v>21700</v>
      </c>
      <c r="D18593">
        <v>-17200</v>
      </c>
      <c r="E18593">
        <v>23400</v>
      </c>
      <c r="F18593">
        <v>67500</v>
      </c>
      <c r="G18593">
        <v>138200</v>
      </c>
      <c r="H18593">
        <v>1357900</v>
      </c>
      <c r="I18593">
        <v>107400</v>
      </c>
      <c r="J18593">
        <v>195900</v>
      </c>
      <c r="K18593">
        <v>930300</v>
      </c>
      <c r="L18593">
        <v>131900</v>
      </c>
      <c r="M18593">
        <v>37800</v>
      </c>
      <c r="N18593">
        <v>427600</v>
      </c>
      <c r="O18593">
        <v>24.47889369</v>
      </c>
      <c r="P18593">
        <v>25.26</v>
      </c>
      <c r="Q18593">
        <v>49774.597999999998</v>
      </c>
      <c r="R18593">
        <v>169300</v>
      </c>
      <c r="S18593">
        <v>57500</v>
      </c>
      <c r="T18593">
        <v>39500</v>
      </c>
      <c r="U18593">
        <v>12</v>
      </c>
      <c r="X18593">
        <v>80700</v>
      </c>
      <c r="Y18593">
        <v>1.357747662</v>
      </c>
      <c r="Z18593">
        <v>8.5907273429999993</v>
      </c>
      <c r="AA18593">
        <v>3.4054322830000001</v>
      </c>
      <c r="AB18593">
        <v>50600</v>
      </c>
      <c r="AC18593">
        <v>49800</v>
      </c>
      <c r="AD18593">
        <v>18.573529409999999</v>
      </c>
      <c r="AE18593">
        <v>2.9403796670000002</v>
      </c>
      <c r="AF18593">
        <v>1257306.3459999999</v>
      </c>
      <c r="AG18593" t="s">
        <v>4774</v>
      </c>
      <c r="AH18593" t="s">
        <v>5257</v>
      </c>
      <c r="AI18593" t="s">
        <v>5277</v>
      </c>
      <c r="AJ18593">
        <v>1428100</v>
      </c>
      <c r="AK18593">
        <v>879100</v>
      </c>
      <c r="AL18593">
        <v>411900</v>
      </c>
      <c r="AM18593">
        <v>7300</v>
      </c>
      <c r="AN18593">
        <v>549000</v>
      </c>
      <c r="AO18593">
        <v>129800</v>
      </c>
      <c r="AP18593">
        <v>340600</v>
      </c>
      <c r="AQ18593">
        <v>239000</v>
      </c>
      <c r="AR18593">
        <v>290000</v>
      </c>
      <c r="AS18593">
        <v>515900</v>
      </c>
    </row>
    <row r="18594" spans="1:45">
      <c r="A18594" t="s">
        <v>2367</v>
      </c>
      <c r="B18594">
        <v>2020</v>
      </c>
      <c r="C18594">
        <v>17400</v>
      </c>
      <c r="D18594">
        <v>-3300</v>
      </c>
      <c r="E18594">
        <v>-800</v>
      </c>
      <c r="F18594">
        <v>7700</v>
      </c>
      <c r="G18594">
        <v>60700</v>
      </c>
      <c r="H18594">
        <v>1453100</v>
      </c>
      <c r="I18594">
        <v>83400</v>
      </c>
      <c r="J18594">
        <v>193100</v>
      </c>
      <c r="K18594">
        <v>1005300</v>
      </c>
      <c r="L18594">
        <v>101100</v>
      </c>
      <c r="M18594">
        <v>41800</v>
      </c>
      <c r="N18594">
        <v>447800</v>
      </c>
      <c r="O18594">
        <v>14.63173699</v>
      </c>
      <c r="P18594">
        <v>14.68</v>
      </c>
      <c r="Q18594">
        <v>50682.053</v>
      </c>
      <c r="R18594">
        <v>70900</v>
      </c>
      <c r="S18594">
        <v>29700</v>
      </c>
      <c r="T18594">
        <v>43300</v>
      </c>
      <c r="U18594">
        <v>12</v>
      </c>
      <c r="X18594">
        <v>31000</v>
      </c>
      <c r="Y18594">
        <v>0.15286488100000001</v>
      </c>
      <c r="Z18594">
        <v>8.8354747590000002</v>
      </c>
      <c r="AA18594">
        <v>1.4075480570000001</v>
      </c>
      <c r="AB18594">
        <v>108400</v>
      </c>
      <c r="AC18594">
        <v>31000</v>
      </c>
      <c r="AD18594">
        <v>163.11111109999999</v>
      </c>
      <c r="AE18594">
        <v>1.661484006</v>
      </c>
      <c r="AF18594">
        <v>744012.53799999994</v>
      </c>
      <c r="AG18594" t="s">
        <v>4774</v>
      </c>
      <c r="AH18594" t="s">
        <v>5257</v>
      </c>
      <c r="AI18594" t="s">
        <v>5277</v>
      </c>
      <c r="AJ18594">
        <v>1236400</v>
      </c>
      <c r="AK18594">
        <v>793700</v>
      </c>
      <c r="AL18594">
        <v>375400</v>
      </c>
      <c r="AM18594">
        <v>39700</v>
      </c>
      <c r="AN18594">
        <v>442700</v>
      </c>
      <c r="AO18594">
        <v>27600</v>
      </c>
      <c r="AP18594">
        <v>364800</v>
      </c>
      <c r="AQ18594">
        <v>237100</v>
      </c>
      <c r="AR18594">
        <v>256400</v>
      </c>
      <c r="AS18594">
        <v>436400</v>
      </c>
    </row>
    <row r="18595" spans="1:45">
      <c r="A18595" t="s">
        <v>2368</v>
      </c>
      <c r="B18595">
        <v>2016</v>
      </c>
      <c r="E18595">
        <v>13369</v>
      </c>
      <c r="F18595">
        <v>26167</v>
      </c>
      <c r="G18595">
        <v>73741</v>
      </c>
      <c r="H18595">
        <v>614389</v>
      </c>
      <c r="K18595">
        <v>404175</v>
      </c>
      <c r="N18595">
        <v>210214</v>
      </c>
      <c r="O18595">
        <v>33.396428829999998</v>
      </c>
      <c r="P18595">
        <v>34.01</v>
      </c>
      <c r="Q18595">
        <v>20968.706999999999</v>
      </c>
      <c r="U18595">
        <v>12</v>
      </c>
      <c r="Y18595">
        <v>1.247907179</v>
      </c>
      <c r="Z18595">
        <v>10.02512935</v>
      </c>
      <c r="AD18595">
        <v>60.732142860000003</v>
      </c>
      <c r="AE18595">
        <v>3.3924749310000002</v>
      </c>
      <c r="AF18595">
        <v>713145.72510000004</v>
      </c>
      <c r="AG18595" t="s">
        <v>4774</v>
      </c>
      <c r="AH18595" t="s">
        <v>5260</v>
      </c>
      <c r="AI18595" t="s">
        <v>5277</v>
      </c>
      <c r="AJ18595">
        <v>141615</v>
      </c>
      <c r="AL18595">
        <v>102079</v>
      </c>
      <c r="AN18595">
        <v>39536</v>
      </c>
      <c r="AO18595">
        <v>39536</v>
      </c>
      <c r="AR18595">
        <v>404175</v>
      </c>
      <c r="AS18595">
        <v>0</v>
      </c>
    </row>
    <row r="18596" spans="1:45">
      <c r="A18596" t="s">
        <v>2368</v>
      </c>
      <c r="B18596">
        <v>2017</v>
      </c>
      <c r="E18596">
        <v>13620</v>
      </c>
      <c r="F18596">
        <v>24901</v>
      </c>
      <c r="G18596">
        <v>77398</v>
      </c>
      <c r="H18596">
        <v>667849</v>
      </c>
      <c r="K18596">
        <v>429660</v>
      </c>
      <c r="N18596">
        <v>238189</v>
      </c>
      <c r="O18596">
        <v>44.483989430000001</v>
      </c>
      <c r="P18596">
        <v>45</v>
      </c>
      <c r="Q18596">
        <v>21030.005000000001</v>
      </c>
      <c r="U18596">
        <v>12</v>
      </c>
      <c r="Y18596">
        <v>1.1869421060000001</v>
      </c>
      <c r="Z18596">
        <v>11.326150419999999</v>
      </c>
      <c r="AD18596">
        <v>38.793103449999997</v>
      </c>
      <c r="AE18596">
        <v>3.9731063359999998</v>
      </c>
      <c r="AF18596">
        <v>946350.22499999998</v>
      </c>
      <c r="AG18596" t="s">
        <v>4774</v>
      </c>
      <c r="AH18596" t="s">
        <v>5260</v>
      </c>
      <c r="AI18596" t="s">
        <v>5277</v>
      </c>
      <c r="AJ18596">
        <v>186776</v>
      </c>
      <c r="AL18596">
        <v>148255</v>
      </c>
      <c r="AN18596">
        <v>38521</v>
      </c>
      <c r="AO18596">
        <v>38521</v>
      </c>
      <c r="AR18596">
        <v>429660</v>
      </c>
      <c r="AS18596">
        <v>0</v>
      </c>
    </row>
    <row r="18597" spans="1:45">
      <c r="A18597" t="s">
        <v>2368</v>
      </c>
      <c r="B18597">
        <v>2018</v>
      </c>
      <c r="E18597">
        <v>6693</v>
      </c>
      <c r="F18597">
        <v>33787</v>
      </c>
      <c r="G18597">
        <v>103980</v>
      </c>
      <c r="H18597">
        <v>773063</v>
      </c>
      <c r="K18597">
        <v>509077</v>
      </c>
      <c r="N18597">
        <v>263986</v>
      </c>
      <c r="O18597">
        <v>55.198992490000002</v>
      </c>
      <c r="P18597">
        <v>55.56</v>
      </c>
      <c r="Q18597">
        <v>21227.745999999999</v>
      </c>
      <c r="U18597">
        <v>12</v>
      </c>
      <c r="Y18597">
        <v>1.600037296</v>
      </c>
      <c r="Z18597">
        <v>12.435894040000001</v>
      </c>
      <c r="AD18597">
        <v>35.61538462</v>
      </c>
      <c r="AE18597">
        <v>4.4677125599999998</v>
      </c>
      <c r="AF18597">
        <v>1179413.568</v>
      </c>
      <c r="AG18597" t="s">
        <v>4774</v>
      </c>
      <c r="AH18597" t="s">
        <v>5260</v>
      </c>
      <c r="AI18597" t="s">
        <v>5277</v>
      </c>
      <c r="AJ18597">
        <v>222114</v>
      </c>
      <c r="AL18597">
        <v>181634</v>
      </c>
      <c r="AN18597">
        <v>40480</v>
      </c>
      <c r="AO18597">
        <v>40480</v>
      </c>
      <c r="AR18597">
        <v>509077</v>
      </c>
      <c r="AS18597">
        <v>0</v>
      </c>
    </row>
    <row r="18598" spans="1:45">
      <c r="A18598" t="s">
        <v>2368</v>
      </c>
      <c r="B18598">
        <v>2019</v>
      </c>
      <c r="E18598">
        <v>12735</v>
      </c>
      <c r="F18598">
        <v>63316</v>
      </c>
      <c r="G18598">
        <v>178357</v>
      </c>
      <c r="H18598">
        <v>1090550</v>
      </c>
      <c r="K18598">
        <v>684670</v>
      </c>
      <c r="N18598">
        <v>405880</v>
      </c>
      <c r="O18598">
        <v>101.3814685</v>
      </c>
      <c r="P18598">
        <v>101.66</v>
      </c>
      <c r="Q18598">
        <v>22158.496999999999</v>
      </c>
      <c r="U18598">
        <v>12</v>
      </c>
      <c r="Y18598">
        <v>2.9511876180000001</v>
      </c>
      <c r="Z18598">
        <v>18.317126829999999</v>
      </c>
      <c r="AD18598">
        <v>35.545454550000002</v>
      </c>
      <c r="AE18598">
        <v>5.5499970559999996</v>
      </c>
      <c r="AF18598">
        <v>2252632.8050000002</v>
      </c>
      <c r="AG18598" t="s">
        <v>4774</v>
      </c>
      <c r="AH18598" t="s">
        <v>5260</v>
      </c>
      <c r="AI18598" t="s">
        <v>5277</v>
      </c>
      <c r="AJ18598">
        <v>315888</v>
      </c>
      <c r="AL18598">
        <v>239837</v>
      </c>
      <c r="AN18598">
        <v>76051</v>
      </c>
      <c r="AO18598">
        <v>76051</v>
      </c>
      <c r="AR18598">
        <v>684670</v>
      </c>
      <c r="AS18598">
        <v>0</v>
      </c>
    </row>
    <row r="18599" spans="1:45">
      <c r="A18599" t="s">
        <v>2368</v>
      </c>
      <c r="B18599">
        <v>2020</v>
      </c>
      <c r="E18599">
        <v>11994</v>
      </c>
      <c r="F18599">
        <v>88419</v>
      </c>
      <c r="G18599">
        <v>279974</v>
      </c>
      <c r="H18599">
        <v>1546896</v>
      </c>
      <c r="K18599">
        <v>970658</v>
      </c>
      <c r="N18599">
        <v>576238</v>
      </c>
      <c r="O18599">
        <v>200.0047836</v>
      </c>
      <c r="P18599">
        <v>200.13</v>
      </c>
      <c r="Q18599">
        <v>22677.082999999999</v>
      </c>
      <c r="U18599">
        <v>12</v>
      </c>
      <c r="Y18599">
        <v>3.9597142660000002</v>
      </c>
      <c r="Z18599">
        <v>25.410587419999999</v>
      </c>
      <c r="AD18599">
        <v>51.713178300000003</v>
      </c>
      <c r="AE18599">
        <v>7.8758509869999997</v>
      </c>
      <c r="AF18599">
        <v>4538364.6210000003</v>
      </c>
      <c r="AG18599" t="s">
        <v>4774</v>
      </c>
      <c r="AH18599" t="s">
        <v>5260</v>
      </c>
      <c r="AI18599" t="s">
        <v>5277</v>
      </c>
      <c r="AJ18599">
        <v>459886</v>
      </c>
      <c r="AL18599">
        <v>359473</v>
      </c>
      <c r="AN18599">
        <v>100413</v>
      </c>
      <c r="AO18599">
        <v>100413</v>
      </c>
      <c r="AR18599">
        <v>970658</v>
      </c>
      <c r="AS18599">
        <v>0</v>
      </c>
    </row>
    <row r="18600" spans="1:45">
      <c r="A18600" t="s">
        <v>2369</v>
      </c>
      <c r="B18600">
        <v>2020</v>
      </c>
      <c r="C18600">
        <v>-245</v>
      </c>
      <c r="D18600">
        <v>-5</v>
      </c>
      <c r="E18600">
        <v>0</v>
      </c>
      <c r="F18600">
        <v>-35761</v>
      </c>
      <c r="G18600">
        <v>-30181</v>
      </c>
      <c r="H18600">
        <v>400571</v>
      </c>
      <c r="I18600">
        <v>0</v>
      </c>
      <c r="J18600">
        <v>0</v>
      </c>
      <c r="K18600">
        <v>7304</v>
      </c>
      <c r="L18600">
        <v>3940</v>
      </c>
      <c r="M18600">
        <v>3364</v>
      </c>
      <c r="N18600">
        <v>393267</v>
      </c>
      <c r="O18600">
        <v>39.78</v>
      </c>
      <c r="P18600">
        <v>39.78</v>
      </c>
      <c r="R18600">
        <v>-35918</v>
      </c>
      <c r="S18600">
        <v>-61890</v>
      </c>
      <c r="T18600">
        <v>83</v>
      </c>
      <c r="U18600">
        <v>12</v>
      </c>
      <c r="X18600">
        <v>31709</v>
      </c>
      <c r="Y18600">
        <v>-0.82251854800000002</v>
      </c>
      <c r="AA18600">
        <v>-0.82612961600000001</v>
      </c>
      <c r="AB18600">
        <v>392899</v>
      </c>
      <c r="AC18600">
        <v>297</v>
      </c>
      <c r="AD18600">
        <v>-7.5340909089999997</v>
      </c>
      <c r="AG18600" t="s">
        <v>4790</v>
      </c>
      <c r="AH18600" t="s">
        <v>5257</v>
      </c>
      <c r="AI18600" t="s">
        <v>5277</v>
      </c>
      <c r="AJ18600">
        <v>0</v>
      </c>
      <c r="AK18600">
        <v>0</v>
      </c>
      <c r="AL18600">
        <v>36001</v>
      </c>
      <c r="AM18600">
        <v>0</v>
      </c>
      <c r="AN18600">
        <v>0</v>
      </c>
      <c r="AO18600">
        <v>-36001</v>
      </c>
      <c r="AP18600">
        <v>400203</v>
      </c>
      <c r="AQ18600">
        <v>368</v>
      </c>
      <c r="AR18600">
        <v>7304</v>
      </c>
      <c r="AS18600">
        <v>0</v>
      </c>
    </row>
    <row r="18601" spans="1:45">
      <c r="A18601" t="s">
        <v>2370</v>
      </c>
      <c r="B18601">
        <v>2011</v>
      </c>
      <c r="C18601">
        <v>159130</v>
      </c>
      <c r="D18601">
        <v>1949</v>
      </c>
      <c r="E18601">
        <v>58282</v>
      </c>
      <c r="F18601">
        <v>90550</v>
      </c>
      <c r="G18601">
        <v>323897</v>
      </c>
      <c r="H18601">
        <v>2638665</v>
      </c>
      <c r="I18601">
        <v>324035</v>
      </c>
      <c r="J18601">
        <v>17441</v>
      </c>
      <c r="K18601">
        <v>2552476</v>
      </c>
      <c r="L18601">
        <v>81688</v>
      </c>
      <c r="M18601">
        <v>60534</v>
      </c>
      <c r="N18601">
        <v>86189</v>
      </c>
      <c r="O18601">
        <v>11.161950600000001</v>
      </c>
      <c r="P18601">
        <v>8.24</v>
      </c>
      <c r="Q18601">
        <v>139498.576</v>
      </c>
      <c r="R18601">
        <v>551051</v>
      </c>
      <c r="S18601">
        <v>160817</v>
      </c>
      <c r="T18601">
        <v>245038</v>
      </c>
      <c r="U18601">
        <v>12</v>
      </c>
      <c r="X18601">
        <v>163080</v>
      </c>
      <c r="Y18601">
        <v>0.90148475800000005</v>
      </c>
      <c r="Z18601">
        <v>0.85605709399999996</v>
      </c>
      <c r="AA18601">
        <v>5.4860748460000002</v>
      </c>
      <c r="AB18601">
        <v>349320</v>
      </c>
      <c r="AC18601">
        <v>170414</v>
      </c>
      <c r="AD18601">
        <v>12.67692308</v>
      </c>
      <c r="AE18601">
        <v>13.367930810000001</v>
      </c>
      <c r="AF18601">
        <v>1149468.2660000001</v>
      </c>
      <c r="AG18601" t="s">
        <v>4774</v>
      </c>
      <c r="AH18601" t="s">
        <v>5261</v>
      </c>
      <c r="AI18601" t="s">
        <v>5277</v>
      </c>
      <c r="AJ18601">
        <v>3333908</v>
      </c>
      <c r="AL18601">
        <v>3027895</v>
      </c>
      <c r="AN18601">
        <v>306013</v>
      </c>
      <c r="AO18601">
        <v>306013</v>
      </c>
      <c r="AP18601">
        <v>666135</v>
      </c>
      <c r="AQ18601">
        <v>1299997</v>
      </c>
      <c r="AR18601">
        <v>316815</v>
      </c>
      <c r="AS18601">
        <v>1530104</v>
      </c>
    </row>
    <row r="18602" spans="1:45">
      <c r="A18602" t="s">
        <v>2370</v>
      </c>
      <c r="B18602">
        <v>2012</v>
      </c>
      <c r="C18602">
        <v>121094</v>
      </c>
      <c r="D18602">
        <v>-25303</v>
      </c>
      <c r="E18602">
        <v>61060</v>
      </c>
      <c r="F18602">
        <v>114589</v>
      </c>
      <c r="G18602">
        <v>406556</v>
      </c>
      <c r="H18602">
        <v>2632178</v>
      </c>
      <c r="I18602">
        <v>338724</v>
      </c>
      <c r="J18602">
        <v>15678</v>
      </c>
      <c r="K18602">
        <v>2402067</v>
      </c>
      <c r="L18602">
        <v>103070</v>
      </c>
      <c r="M18602">
        <v>47861</v>
      </c>
      <c r="N18602">
        <v>230111</v>
      </c>
      <c r="O18602">
        <v>12.354003580000001</v>
      </c>
      <c r="P18602">
        <v>9.1199999999999992</v>
      </c>
      <c r="Q18602">
        <v>139550.9</v>
      </c>
      <c r="R18602">
        <v>549445</v>
      </c>
      <c r="S18602">
        <v>214511</v>
      </c>
      <c r="T18602">
        <v>227399</v>
      </c>
      <c r="U18602">
        <v>12</v>
      </c>
      <c r="X18602">
        <v>192045</v>
      </c>
      <c r="Y18602">
        <v>1.1405728079999999</v>
      </c>
      <c r="Z18602">
        <v>2.2880369759999999</v>
      </c>
      <c r="AA18602">
        <v>5.4689544940000001</v>
      </c>
      <c r="AB18602">
        <v>351244</v>
      </c>
      <c r="AC18602">
        <v>173860</v>
      </c>
      <c r="AD18602">
        <v>11.12195122</v>
      </c>
      <c r="AE18602">
        <v>5.5356867630000002</v>
      </c>
      <c r="AF18602">
        <v>1272704.2080000001</v>
      </c>
      <c r="AG18602" t="s">
        <v>4774</v>
      </c>
      <c r="AH18602" t="s">
        <v>5261</v>
      </c>
      <c r="AI18602" t="s">
        <v>5277</v>
      </c>
      <c r="AJ18602">
        <v>3493182</v>
      </c>
      <c r="AL18602">
        <v>3171136</v>
      </c>
      <c r="AN18602">
        <v>322046</v>
      </c>
      <c r="AO18602">
        <v>322046</v>
      </c>
      <c r="AP18602">
        <v>674537</v>
      </c>
      <c r="AQ18602">
        <v>1311814</v>
      </c>
      <c r="AR18602">
        <v>323293</v>
      </c>
      <c r="AS18602">
        <v>1323539</v>
      </c>
    </row>
    <row r="18603" spans="1:45">
      <c r="A18603" t="s">
        <v>2370</v>
      </c>
      <c r="B18603">
        <v>2013</v>
      </c>
      <c r="C18603">
        <v>100912</v>
      </c>
      <c r="D18603">
        <v>357</v>
      </c>
      <c r="E18603">
        <v>100982</v>
      </c>
      <c r="F18603">
        <v>155422</v>
      </c>
      <c r="G18603">
        <v>473504</v>
      </c>
      <c r="H18603">
        <v>2809008</v>
      </c>
      <c r="I18603">
        <v>418436</v>
      </c>
      <c r="J18603">
        <v>18430</v>
      </c>
      <c r="K18603">
        <v>2525421</v>
      </c>
      <c r="L18603">
        <v>118014</v>
      </c>
      <c r="M18603">
        <v>75422</v>
      </c>
      <c r="N18603">
        <v>283587</v>
      </c>
      <c r="O18603">
        <v>30.085791610000001</v>
      </c>
      <c r="P18603">
        <v>22.21</v>
      </c>
      <c r="Q18603">
        <v>140660.959</v>
      </c>
      <c r="R18603">
        <v>607028</v>
      </c>
      <c r="S18603">
        <v>160939</v>
      </c>
      <c r="T18603">
        <v>250069</v>
      </c>
      <c r="U18603">
        <v>12</v>
      </c>
      <c r="X18603">
        <v>312565</v>
      </c>
      <c r="Y18603">
        <v>1.5419289270000001</v>
      </c>
      <c r="Z18603">
        <v>2.7989569439999999</v>
      </c>
      <c r="AA18603">
        <v>6.0222750500000002</v>
      </c>
      <c r="AB18603">
        <v>349664</v>
      </c>
      <c r="AC18603">
        <v>164042</v>
      </c>
      <c r="AD18603">
        <v>20.37614679</v>
      </c>
      <c r="AE18603">
        <v>11.020265269999999</v>
      </c>
      <c r="AF18603">
        <v>3124079.8990000002</v>
      </c>
      <c r="AG18603" t="s">
        <v>4774</v>
      </c>
      <c r="AH18603" t="s">
        <v>5261</v>
      </c>
      <c r="AI18603" t="s">
        <v>5277</v>
      </c>
      <c r="AJ18603">
        <v>4118195</v>
      </c>
      <c r="AL18603">
        <v>3761236</v>
      </c>
      <c r="AN18603">
        <v>356959</v>
      </c>
      <c r="AO18603">
        <v>356959</v>
      </c>
      <c r="AP18603">
        <v>734032</v>
      </c>
      <c r="AQ18603">
        <v>1447807</v>
      </c>
      <c r="AR18603">
        <v>384368</v>
      </c>
      <c r="AS18603">
        <v>1263764</v>
      </c>
    </row>
    <row r="18604" spans="1:45">
      <c r="A18604" t="s">
        <v>2370</v>
      </c>
      <c r="B18604">
        <v>2014</v>
      </c>
      <c r="C18604">
        <v>83650</v>
      </c>
      <c r="D18604">
        <v>-35794</v>
      </c>
      <c r="E18604">
        <v>89474</v>
      </c>
      <c r="F18604">
        <v>161152</v>
      </c>
      <c r="G18604">
        <v>395781</v>
      </c>
      <c r="H18604">
        <v>2937582</v>
      </c>
      <c r="I18604">
        <v>478999</v>
      </c>
      <c r="J18604">
        <v>18992</v>
      </c>
      <c r="K18604">
        <v>2467288</v>
      </c>
      <c r="L18604">
        <v>160186</v>
      </c>
      <c r="M18604">
        <v>74347</v>
      </c>
      <c r="N18604">
        <v>470294</v>
      </c>
      <c r="O18604">
        <v>38.782359919999998</v>
      </c>
      <c r="P18604">
        <v>28.63</v>
      </c>
      <c r="Q18604">
        <v>141717.42199999999</v>
      </c>
      <c r="R18604">
        <v>618413</v>
      </c>
      <c r="S18604">
        <v>250819</v>
      </c>
      <c r="T18604">
        <v>248343</v>
      </c>
      <c r="U18604">
        <v>12</v>
      </c>
      <c r="X18604">
        <v>144962</v>
      </c>
      <c r="Y18604">
        <v>1.5847093269999999</v>
      </c>
      <c r="Z18604">
        <v>4.607779625</v>
      </c>
      <c r="AA18604">
        <v>6.0812453399999997</v>
      </c>
      <c r="AB18604">
        <v>378186</v>
      </c>
      <c r="AC18604">
        <v>151673</v>
      </c>
      <c r="AD18604">
        <v>25.5625</v>
      </c>
      <c r="AE18604">
        <v>8.6291765740000006</v>
      </c>
      <c r="AF18604">
        <v>4057369.7919999999</v>
      </c>
      <c r="AG18604" t="s">
        <v>4774</v>
      </c>
      <c r="AH18604" t="s">
        <v>5261</v>
      </c>
      <c r="AI18604" t="s">
        <v>5277</v>
      </c>
      <c r="AJ18604">
        <v>4298724</v>
      </c>
      <c r="AL18604">
        <v>3928654</v>
      </c>
      <c r="AN18604">
        <v>370070</v>
      </c>
      <c r="AO18604">
        <v>370070</v>
      </c>
      <c r="AP18604">
        <v>800408</v>
      </c>
      <c r="AQ18604">
        <v>1542130</v>
      </c>
      <c r="AR18604">
        <v>422222</v>
      </c>
      <c r="AS18604">
        <v>1086719</v>
      </c>
    </row>
    <row r="18605" spans="1:45">
      <c r="A18605" t="s">
        <v>2370</v>
      </c>
      <c r="B18605">
        <v>2015</v>
      </c>
      <c r="C18605">
        <v>39796</v>
      </c>
      <c r="D18605">
        <v>-13522</v>
      </c>
      <c r="E18605">
        <v>119209</v>
      </c>
      <c r="F18605">
        <v>197577</v>
      </c>
      <c r="G18605">
        <v>569498</v>
      </c>
      <c r="H18605">
        <v>2922435</v>
      </c>
      <c r="I18605">
        <v>422421</v>
      </c>
      <c r="J18605">
        <v>18426</v>
      </c>
      <c r="K18605">
        <v>2305308</v>
      </c>
      <c r="L18605">
        <v>121827</v>
      </c>
      <c r="M18605">
        <v>95376</v>
      </c>
      <c r="N18605">
        <v>617127</v>
      </c>
      <c r="O18605">
        <v>18.720650160000002</v>
      </c>
      <c r="P18605">
        <v>13.82</v>
      </c>
      <c r="Q18605">
        <v>142958.40100000001</v>
      </c>
      <c r="R18605">
        <v>644590</v>
      </c>
      <c r="S18605">
        <v>337311</v>
      </c>
      <c r="T18605">
        <v>274486</v>
      </c>
      <c r="U18605">
        <v>12</v>
      </c>
      <c r="X18605">
        <v>232187</v>
      </c>
      <c r="Y18605">
        <v>1.9262275710000001</v>
      </c>
      <c r="Z18605">
        <v>5.9942214939999996</v>
      </c>
      <c r="AA18605">
        <v>6.2842690689999996</v>
      </c>
      <c r="AB18605">
        <v>306662</v>
      </c>
      <c r="AC18605">
        <v>237812</v>
      </c>
      <c r="AD18605">
        <v>10.01449275</v>
      </c>
      <c r="AE18605">
        <v>3.2019530839999999</v>
      </c>
      <c r="AF18605">
        <v>1975685.102</v>
      </c>
      <c r="AG18605" t="s">
        <v>4774</v>
      </c>
      <c r="AH18605" t="s">
        <v>5261</v>
      </c>
      <c r="AI18605" t="s">
        <v>5277</v>
      </c>
      <c r="AJ18605">
        <v>4229322</v>
      </c>
      <c r="AL18605">
        <v>3859218</v>
      </c>
      <c r="AN18605">
        <v>370104</v>
      </c>
      <c r="AO18605">
        <v>370104</v>
      </c>
      <c r="AP18605">
        <v>705607</v>
      </c>
      <c r="AQ18605">
        <v>1651100</v>
      </c>
      <c r="AR18605">
        <v>398945</v>
      </c>
      <c r="AS18605">
        <v>1067291</v>
      </c>
    </row>
    <row r="18606" spans="1:45">
      <c r="A18606" t="s">
        <v>2370</v>
      </c>
      <c r="B18606">
        <v>2016</v>
      </c>
      <c r="C18606">
        <v>27964</v>
      </c>
      <c r="D18606">
        <v>921</v>
      </c>
      <c r="E18606">
        <v>65702</v>
      </c>
      <c r="F18606">
        <v>149267</v>
      </c>
      <c r="G18606">
        <v>466312</v>
      </c>
      <c r="H18606">
        <v>2745666</v>
      </c>
      <c r="I18606">
        <v>408593</v>
      </c>
      <c r="J18606">
        <v>16630</v>
      </c>
      <c r="K18606">
        <v>2073411</v>
      </c>
      <c r="L18606">
        <v>115063</v>
      </c>
      <c r="M18606">
        <v>80932</v>
      </c>
      <c r="N18606">
        <v>672255</v>
      </c>
      <c r="O18606">
        <v>32.99819377</v>
      </c>
      <c r="P18606">
        <v>24.36</v>
      </c>
      <c r="Q18606">
        <v>132371.92300000001</v>
      </c>
      <c r="R18606">
        <v>527293</v>
      </c>
      <c r="S18606">
        <v>345510</v>
      </c>
      <c r="T18606">
        <v>285281</v>
      </c>
      <c r="U18606">
        <v>12</v>
      </c>
      <c r="X18606">
        <v>120802</v>
      </c>
      <c r="Y18606">
        <v>1.5305351519999999</v>
      </c>
      <c r="Z18606">
        <v>7.0519946019999997</v>
      </c>
      <c r="AA18606">
        <v>5.4066905050000003</v>
      </c>
      <c r="AB18606">
        <v>245978</v>
      </c>
      <c r="AC18606">
        <v>131124</v>
      </c>
      <c r="AD18606">
        <v>22.14545455</v>
      </c>
      <c r="AE18606">
        <v>4.797389946</v>
      </c>
      <c r="AF18606">
        <v>3224580.0440000002</v>
      </c>
      <c r="AG18606" t="s">
        <v>4774</v>
      </c>
      <c r="AH18606" t="s">
        <v>5261</v>
      </c>
      <c r="AI18606" t="s">
        <v>5277</v>
      </c>
      <c r="AJ18606">
        <v>4031517</v>
      </c>
      <c r="AL18606">
        <v>3789505</v>
      </c>
      <c r="AN18606">
        <v>242012</v>
      </c>
      <c r="AO18606">
        <v>242012</v>
      </c>
      <c r="AP18606">
        <v>655551</v>
      </c>
      <c r="AQ18606">
        <v>1548601</v>
      </c>
      <c r="AR18606">
        <v>409573</v>
      </c>
      <c r="AS18606">
        <v>784809</v>
      </c>
    </row>
    <row r="18607" spans="1:45">
      <c r="A18607" t="s">
        <v>2370</v>
      </c>
      <c r="B18607">
        <v>2017</v>
      </c>
      <c r="C18607">
        <v>7479</v>
      </c>
      <c r="D18607">
        <v>558</v>
      </c>
      <c r="E18607">
        <v>-291716</v>
      </c>
      <c r="F18607">
        <v>484292</v>
      </c>
      <c r="G18607">
        <v>318569</v>
      </c>
      <c r="H18607">
        <v>7683442</v>
      </c>
      <c r="I18607">
        <v>574265</v>
      </c>
      <c r="J18607">
        <v>0</v>
      </c>
      <c r="K18607">
        <v>2443072</v>
      </c>
      <c r="L18607">
        <v>119867</v>
      </c>
      <c r="M18607">
        <v>49002</v>
      </c>
      <c r="N18607">
        <v>5240370</v>
      </c>
      <c r="O18607">
        <v>42.704920199999997</v>
      </c>
      <c r="P18607">
        <v>43.72</v>
      </c>
      <c r="Q18607">
        <v>177933.64</v>
      </c>
      <c r="R18607">
        <v>407944</v>
      </c>
      <c r="S18607">
        <v>56396</v>
      </c>
      <c r="T18607">
        <v>207314</v>
      </c>
      <c r="U18607">
        <v>12</v>
      </c>
      <c r="X18607">
        <v>262173</v>
      </c>
      <c r="Y18607">
        <v>3.992497191</v>
      </c>
      <c r="Z18607">
        <v>29.43643484</v>
      </c>
      <c r="AA18607">
        <v>3.3630852340000001</v>
      </c>
      <c r="AB18607">
        <v>313657</v>
      </c>
      <c r="AC18607">
        <v>304460</v>
      </c>
      <c r="AD18607">
        <v>10.073732720000001</v>
      </c>
      <c r="AE18607">
        <v>1.4852342080000001</v>
      </c>
      <c r="AF18607">
        <v>7779258.7410000004</v>
      </c>
      <c r="AG18607" t="s">
        <v>4774</v>
      </c>
      <c r="AH18607" t="s">
        <v>5261</v>
      </c>
      <c r="AI18607" t="s">
        <v>5277</v>
      </c>
      <c r="AJ18607">
        <v>2425453</v>
      </c>
      <c r="AL18607">
        <v>2224823</v>
      </c>
      <c r="AN18607">
        <v>200630</v>
      </c>
      <c r="AO18607">
        <v>200630</v>
      </c>
      <c r="AP18607">
        <v>923207</v>
      </c>
      <c r="AQ18607">
        <v>2384221</v>
      </c>
      <c r="AR18607">
        <v>609550</v>
      </c>
      <c r="AS18607">
        <v>616903</v>
      </c>
    </row>
    <row r="18608" spans="1:45">
      <c r="A18608" t="s">
        <v>2370</v>
      </c>
      <c r="B18608">
        <v>2018</v>
      </c>
      <c r="C18608">
        <v>26970</v>
      </c>
      <c r="D18608">
        <v>9965</v>
      </c>
      <c r="E18608">
        <v>131389</v>
      </c>
      <c r="F18608">
        <v>419264</v>
      </c>
      <c r="G18608">
        <v>881977</v>
      </c>
      <c r="H18608">
        <v>7911885</v>
      </c>
      <c r="I18608">
        <v>616830</v>
      </c>
      <c r="J18608">
        <v>0</v>
      </c>
      <c r="K18608">
        <v>2449166</v>
      </c>
      <c r="L18608">
        <v>117883</v>
      </c>
      <c r="M18608">
        <v>58672</v>
      </c>
      <c r="N18608">
        <v>5462719</v>
      </c>
      <c r="O18608">
        <v>24.640257250000001</v>
      </c>
      <c r="P18608">
        <v>25.07</v>
      </c>
      <c r="Q18608">
        <v>174539.54500000001</v>
      </c>
      <c r="R18608">
        <v>999132</v>
      </c>
      <c r="S18608">
        <v>224600</v>
      </c>
      <c r="T18608">
        <v>430089</v>
      </c>
      <c r="U18608">
        <v>12</v>
      </c>
      <c r="X18608">
        <v>657377</v>
      </c>
      <c r="Y18608">
        <v>2.3614309379999998</v>
      </c>
      <c r="Z18608">
        <v>31.28774628</v>
      </c>
      <c r="AA18608">
        <v>5.6274357359999998</v>
      </c>
      <c r="AB18608">
        <v>292669</v>
      </c>
      <c r="AC18608">
        <v>560498</v>
      </c>
      <c r="AD18608">
        <v>10.622881359999999</v>
      </c>
      <c r="AE18608">
        <v>0.80127215900000004</v>
      </c>
      <c r="AF18608">
        <v>4375706.3930000002</v>
      </c>
      <c r="AG18608" t="s">
        <v>4774</v>
      </c>
      <c r="AH18608" t="s">
        <v>5261</v>
      </c>
      <c r="AI18608" t="s">
        <v>5277</v>
      </c>
      <c r="AJ18608">
        <v>5344066</v>
      </c>
      <c r="AL18608">
        <v>4775023</v>
      </c>
      <c r="AN18608">
        <v>569043</v>
      </c>
      <c r="AO18608">
        <v>569043</v>
      </c>
      <c r="AP18608">
        <v>907232</v>
      </c>
      <c r="AQ18608">
        <v>2612837</v>
      </c>
      <c r="AR18608">
        <v>614563</v>
      </c>
      <c r="AS18608">
        <v>630838</v>
      </c>
    </row>
    <row r="18609" spans="1:45">
      <c r="A18609" t="s">
        <v>2370</v>
      </c>
      <c r="B18609">
        <v>2019</v>
      </c>
      <c r="C18609">
        <v>25599</v>
      </c>
      <c r="D18609">
        <v>12137</v>
      </c>
      <c r="E18609">
        <v>103798</v>
      </c>
      <c r="F18609">
        <v>309206</v>
      </c>
      <c r="G18609">
        <v>839594</v>
      </c>
      <c r="H18609">
        <v>8281732</v>
      </c>
      <c r="I18609">
        <v>518547</v>
      </c>
      <c r="J18609">
        <v>0</v>
      </c>
      <c r="K18609">
        <v>2613429</v>
      </c>
      <c r="L18609">
        <v>99194</v>
      </c>
      <c r="M18609">
        <v>457752</v>
      </c>
      <c r="N18609">
        <v>5668303</v>
      </c>
      <c r="O18609">
        <v>35.485578879999998</v>
      </c>
      <c r="P18609">
        <v>35.840000000000003</v>
      </c>
      <c r="Q18609">
        <v>170645.52299999999</v>
      </c>
      <c r="R18609">
        <v>1011165</v>
      </c>
      <c r="S18609">
        <v>260172</v>
      </c>
      <c r="T18609">
        <v>583727</v>
      </c>
      <c r="U18609">
        <v>12</v>
      </c>
      <c r="X18609">
        <v>579422</v>
      </c>
      <c r="Y18609">
        <v>1.7954571349999999</v>
      </c>
      <c r="Z18609">
        <v>33.20459219</v>
      </c>
      <c r="AA18609">
        <v>5.871501243</v>
      </c>
      <c r="AB18609">
        <v>-103010</v>
      </c>
      <c r="AC18609">
        <v>585930</v>
      </c>
      <c r="AD18609">
        <v>19.91111111</v>
      </c>
      <c r="AE18609">
        <v>1.0793687750000001</v>
      </c>
      <c r="AF18609">
        <v>6115935.5439999998</v>
      </c>
      <c r="AG18609" t="s">
        <v>4774</v>
      </c>
      <c r="AH18609" t="s">
        <v>5261</v>
      </c>
      <c r="AI18609" t="s">
        <v>5277</v>
      </c>
      <c r="AJ18609">
        <v>4843950</v>
      </c>
      <c r="AL18609">
        <v>4416512</v>
      </c>
      <c r="AN18609">
        <v>427438</v>
      </c>
      <c r="AO18609">
        <v>427438</v>
      </c>
      <c r="AP18609">
        <v>890028</v>
      </c>
      <c r="AQ18609">
        <v>2850720</v>
      </c>
      <c r="AR18609">
        <v>993038</v>
      </c>
      <c r="AS18609">
        <v>432543</v>
      </c>
    </row>
    <row r="18610" spans="1:45">
      <c r="A18610" t="s">
        <v>2370</v>
      </c>
      <c r="B18610">
        <v>2020</v>
      </c>
      <c r="C18610">
        <v>15381</v>
      </c>
      <c r="D18610">
        <v>11254</v>
      </c>
      <c r="E18610">
        <v>149676</v>
      </c>
      <c r="F18610">
        <v>410002</v>
      </c>
      <c r="G18610">
        <v>919645</v>
      </c>
      <c r="H18610">
        <v>8468002</v>
      </c>
      <c r="I18610">
        <v>578479</v>
      </c>
      <c r="J18610">
        <v>0</v>
      </c>
      <c r="K18610">
        <v>2595962</v>
      </c>
      <c r="L18610">
        <v>314919</v>
      </c>
      <c r="M18610">
        <v>100079</v>
      </c>
      <c r="N18610">
        <v>5872040</v>
      </c>
      <c r="O18610">
        <v>41.746161999999998</v>
      </c>
      <c r="P18610">
        <v>41.82</v>
      </c>
      <c r="Q18610">
        <v>169831.53700000001</v>
      </c>
      <c r="R18610">
        <v>1151999</v>
      </c>
      <c r="S18610">
        <v>481253</v>
      </c>
      <c r="T18610">
        <v>587561</v>
      </c>
      <c r="U18610">
        <v>12</v>
      </c>
      <c r="X18610">
        <v>438392</v>
      </c>
      <c r="Y18610">
        <v>2.4084879130000001</v>
      </c>
      <c r="Z18610">
        <v>34.56276793</v>
      </c>
      <c r="AA18610">
        <v>6.7672247150000002</v>
      </c>
      <c r="AB18610">
        <v>83655</v>
      </c>
      <c r="AC18610">
        <v>388320</v>
      </c>
      <c r="AD18610">
        <v>17.425000000000001</v>
      </c>
      <c r="AE18610">
        <v>1.2099725370000001</v>
      </c>
      <c r="AF18610">
        <v>7102354.8770000003</v>
      </c>
      <c r="AG18610" t="s">
        <v>4774</v>
      </c>
      <c r="AH18610" t="s">
        <v>5261</v>
      </c>
      <c r="AI18610" t="s">
        <v>5277</v>
      </c>
      <c r="AJ18610">
        <v>4673863</v>
      </c>
      <c r="AL18610">
        <v>4109425</v>
      </c>
      <c r="AN18610">
        <v>564438</v>
      </c>
      <c r="AO18610">
        <v>564438</v>
      </c>
      <c r="AP18610">
        <v>923363</v>
      </c>
      <c r="AQ18610">
        <v>2992652</v>
      </c>
      <c r="AR18610">
        <v>839708</v>
      </c>
      <c r="AS18610">
        <v>717002</v>
      </c>
    </row>
    <row r="18611" spans="1:45">
      <c r="A18611" t="s">
        <v>2371</v>
      </c>
      <c r="B18611">
        <v>2011</v>
      </c>
      <c r="C18611">
        <v>-888</v>
      </c>
      <c r="D18611">
        <v>279</v>
      </c>
      <c r="E18611">
        <v>40480</v>
      </c>
      <c r="F18611">
        <v>60248</v>
      </c>
      <c r="G18611">
        <v>160697</v>
      </c>
      <c r="H18611">
        <v>737583</v>
      </c>
      <c r="I18611">
        <v>101319</v>
      </c>
      <c r="J18611">
        <v>0</v>
      </c>
      <c r="K18611">
        <v>260833</v>
      </c>
      <c r="L18611">
        <v>14322</v>
      </c>
      <c r="M18611">
        <v>0</v>
      </c>
      <c r="N18611">
        <v>476750</v>
      </c>
      <c r="O18611">
        <v>14.208977020000001</v>
      </c>
      <c r="P18611">
        <v>15.64</v>
      </c>
      <c r="Q18611">
        <v>79364.657000000007</v>
      </c>
      <c r="R18611">
        <v>175853</v>
      </c>
      <c r="S18611">
        <v>20923</v>
      </c>
      <c r="T18611">
        <v>75832</v>
      </c>
      <c r="U18611">
        <v>12</v>
      </c>
      <c r="X18611">
        <v>139774</v>
      </c>
      <c r="Y18611">
        <v>0.75301138000000001</v>
      </c>
      <c r="Z18611">
        <v>6.002155342</v>
      </c>
      <c r="AA18611">
        <v>2.1979038329999998</v>
      </c>
      <c r="AB18611">
        <v>110082</v>
      </c>
      <c r="AC18611">
        <v>138308</v>
      </c>
      <c r="AD18611">
        <v>21.135135139999999</v>
      </c>
      <c r="AE18611">
        <v>2.6057306260000002</v>
      </c>
      <c r="AF18611">
        <v>1241263.236</v>
      </c>
      <c r="AG18611" t="s">
        <v>4774</v>
      </c>
      <c r="AH18611" t="s">
        <v>5261</v>
      </c>
      <c r="AI18611" t="s">
        <v>5278</v>
      </c>
      <c r="AJ18611">
        <v>866199</v>
      </c>
      <c r="AL18611">
        <v>766178</v>
      </c>
      <c r="AN18611">
        <v>100021</v>
      </c>
      <c r="AO18611">
        <v>100021</v>
      </c>
      <c r="AP18611">
        <v>160097</v>
      </c>
      <c r="AQ18611">
        <v>547033</v>
      </c>
      <c r="AR18611">
        <v>50015</v>
      </c>
      <c r="AS18611">
        <v>55000</v>
      </c>
    </row>
    <row r="18612" spans="1:45">
      <c r="A18612" t="s">
        <v>2371</v>
      </c>
      <c r="B18612">
        <v>2012</v>
      </c>
      <c r="C18612">
        <v>40</v>
      </c>
      <c r="D18612">
        <v>1550</v>
      </c>
      <c r="E18612">
        <v>45014</v>
      </c>
      <c r="F18612">
        <v>64117</v>
      </c>
      <c r="G18612">
        <v>150820</v>
      </c>
      <c r="H18612">
        <v>782512</v>
      </c>
      <c r="I18612">
        <v>102553</v>
      </c>
      <c r="J18612">
        <v>0</v>
      </c>
      <c r="K18612">
        <v>291672</v>
      </c>
      <c r="L18612">
        <v>11281</v>
      </c>
      <c r="M18612">
        <v>0</v>
      </c>
      <c r="N18612">
        <v>490840</v>
      </c>
      <c r="O18612">
        <v>13.97017814</v>
      </c>
      <c r="P18612">
        <v>14.63</v>
      </c>
      <c r="Q18612">
        <v>79735.157999999996</v>
      </c>
      <c r="R18612">
        <v>193323</v>
      </c>
      <c r="S18612">
        <v>27163</v>
      </c>
      <c r="T18612">
        <v>85056</v>
      </c>
      <c r="U18612">
        <v>12</v>
      </c>
      <c r="X18612">
        <v>123657</v>
      </c>
      <c r="Y18612">
        <v>0.80515166199999999</v>
      </c>
      <c r="Z18612">
        <v>6.1482539479999998</v>
      </c>
      <c r="AA18612">
        <v>2.4276609140000001</v>
      </c>
      <c r="AB18612">
        <v>109274</v>
      </c>
      <c r="AC18612">
        <v>120844</v>
      </c>
      <c r="AD18612">
        <v>18.287500000000001</v>
      </c>
      <c r="AE18612">
        <v>2.379537365</v>
      </c>
      <c r="AF18612">
        <v>1166525.362</v>
      </c>
      <c r="AG18612" t="s">
        <v>4774</v>
      </c>
      <c r="AH18612" t="s">
        <v>5261</v>
      </c>
      <c r="AI18612" t="s">
        <v>5278</v>
      </c>
      <c r="AJ18612">
        <v>936036</v>
      </c>
      <c r="AL18612">
        <v>827769</v>
      </c>
      <c r="AN18612">
        <v>108267</v>
      </c>
      <c r="AO18612">
        <v>108267</v>
      </c>
      <c r="AP18612">
        <v>163097</v>
      </c>
      <c r="AQ18612">
        <v>584064</v>
      </c>
      <c r="AR18612">
        <v>53823</v>
      </c>
      <c r="AS18612">
        <v>80000</v>
      </c>
    </row>
    <row r="18613" spans="1:45">
      <c r="A18613" t="s">
        <v>2371</v>
      </c>
      <c r="B18613">
        <v>2013</v>
      </c>
      <c r="C18613">
        <v>49</v>
      </c>
      <c r="D18613">
        <v>2844</v>
      </c>
      <c r="E18613">
        <v>46680</v>
      </c>
      <c r="F18613">
        <v>69282</v>
      </c>
      <c r="G18613">
        <v>138518</v>
      </c>
      <c r="H18613">
        <v>807121</v>
      </c>
      <c r="I18613">
        <v>116391</v>
      </c>
      <c r="J18613">
        <v>0</v>
      </c>
      <c r="K18613">
        <v>254681</v>
      </c>
      <c r="L18613">
        <v>14354</v>
      </c>
      <c r="M18613">
        <v>0</v>
      </c>
      <c r="N18613">
        <v>552440</v>
      </c>
      <c r="O18613">
        <v>17.768200010000001</v>
      </c>
      <c r="P18613">
        <v>18.34</v>
      </c>
      <c r="Q18613">
        <v>80082.626000000004</v>
      </c>
      <c r="R18613">
        <v>200038</v>
      </c>
      <c r="S18613">
        <v>50433</v>
      </c>
      <c r="T18613">
        <v>86129</v>
      </c>
      <c r="U18613">
        <v>12</v>
      </c>
      <c r="X18613">
        <v>88085</v>
      </c>
      <c r="Y18613">
        <v>0.86665566299999997</v>
      </c>
      <c r="Z18613">
        <v>6.8865748729999998</v>
      </c>
      <c r="AA18613">
        <v>2.5022959139999998</v>
      </c>
      <c r="AB18613">
        <v>102030</v>
      </c>
      <c r="AC18613">
        <v>85368</v>
      </c>
      <c r="AD18613">
        <v>21.325581400000001</v>
      </c>
      <c r="AE18613">
        <v>2.6631526320000001</v>
      </c>
      <c r="AF18613">
        <v>1468715.361</v>
      </c>
      <c r="AG18613" t="s">
        <v>4774</v>
      </c>
      <c r="AH18613" t="s">
        <v>5261</v>
      </c>
      <c r="AI18613" t="s">
        <v>5278</v>
      </c>
      <c r="AJ18613">
        <v>969237</v>
      </c>
      <c r="AL18613">
        <v>855328</v>
      </c>
      <c r="AN18613">
        <v>113909</v>
      </c>
      <c r="AO18613">
        <v>113909</v>
      </c>
      <c r="AP18613">
        <v>164832</v>
      </c>
      <c r="AQ18613">
        <v>591791</v>
      </c>
      <c r="AR18613">
        <v>62802</v>
      </c>
      <c r="AS18613">
        <v>38000</v>
      </c>
    </row>
    <row r="18614" spans="1:45">
      <c r="A18614" t="s">
        <v>2371</v>
      </c>
      <c r="B18614">
        <v>2014</v>
      </c>
      <c r="C18614">
        <v>272</v>
      </c>
      <c r="D18614">
        <v>9380</v>
      </c>
      <c r="E18614">
        <v>67809</v>
      </c>
      <c r="F18614">
        <v>102862</v>
      </c>
      <c r="G18614">
        <v>177187</v>
      </c>
      <c r="H18614">
        <v>1082285</v>
      </c>
      <c r="I18614">
        <v>143531</v>
      </c>
      <c r="J18614">
        <v>0</v>
      </c>
      <c r="K18614">
        <v>403010</v>
      </c>
      <c r="L18614">
        <v>19122</v>
      </c>
      <c r="M18614">
        <v>0</v>
      </c>
      <c r="N18614">
        <v>679275</v>
      </c>
      <c r="O18614">
        <v>32.919482809999998</v>
      </c>
      <c r="P18614">
        <v>33.659999999999997</v>
      </c>
      <c r="Q18614">
        <v>81148.093999999997</v>
      </c>
      <c r="R18614">
        <v>255615</v>
      </c>
      <c r="S18614">
        <v>-103629</v>
      </c>
      <c r="T18614">
        <v>92893</v>
      </c>
      <c r="U18614">
        <v>12</v>
      </c>
      <c r="X18614">
        <v>280816</v>
      </c>
      <c r="Y18614">
        <v>1.273324457</v>
      </c>
      <c r="Z18614">
        <v>8.3521370200000007</v>
      </c>
      <c r="AA18614">
        <v>3.1642475459999999</v>
      </c>
      <c r="AB18614">
        <v>145667</v>
      </c>
      <c r="AC18614">
        <v>178834</v>
      </c>
      <c r="AD18614">
        <v>26.928000000000001</v>
      </c>
      <c r="AE18614">
        <v>4.0301062969999997</v>
      </c>
      <c r="AF18614">
        <v>2731444.844</v>
      </c>
      <c r="AG18614" t="s">
        <v>4774</v>
      </c>
      <c r="AH18614" t="s">
        <v>5261</v>
      </c>
      <c r="AI18614" t="s">
        <v>5278</v>
      </c>
      <c r="AJ18614">
        <v>1102332</v>
      </c>
      <c r="AL18614">
        <v>939610</v>
      </c>
      <c r="AN18614">
        <v>162722</v>
      </c>
      <c r="AO18614">
        <v>162722</v>
      </c>
      <c r="AP18614">
        <v>238252</v>
      </c>
      <c r="AQ18614">
        <v>752046</v>
      </c>
      <c r="AR18614">
        <v>92585</v>
      </c>
      <c r="AS18614">
        <v>134400</v>
      </c>
    </row>
    <row r="18615" spans="1:45">
      <c r="A18615" t="s">
        <v>2371</v>
      </c>
      <c r="B18615">
        <v>2015</v>
      </c>
      <c r="C18615">
        <v>538</v>
      </c>
      <c r="D18615">
        <v>9042</v>
      </c>
      <c r="E18615">
        <v>68047</v>
      </c>
      <c r="F18615">
        <v>116718</v>
      </c>
      <c r="G18615">
        <v>205765</v>
      </c>
      <c r="H18615">
        <v>1120232</v>
      </c>
      <c r="I18615">
        <v>131945</v>
      </c>
      <c r="J18615">
        <v>0</v>
      </c>
      <c r="K18615">
        <v>379860</v>
      </c>
      <c r="L18615">
        <v>14818</v>
      </c>
      <c r="M18615">
        <v>0</v>
      </c>
      <c r="N18615">
        <v>740372</v>
      </c>
      <c r="O18615">
        <v>23.900560899999999</v>
      </c>
      <c r="P18615">
        <v>24.23</v>
      </c>
      <c r="Q18615">
        <v>80920.786999999997</v>
      </c>
      <c r="R18615">
        <v>289023</v>
      </c>
      <c r="S18615">
        <v>67088</v>
      </c>
      <c r="T18615">
        <v>111023</v>
      </c>
      <c r="U18615">
        <v>12</v>
      </c>
      <c r="X18615">
        <v>138677</v>
      </c>
      <c r="Y18615">
        <v>1.430658988</v>
      </c>
      <c r="Z18615">
        <v>9.1249483280000003</v>
      </c>
      <c r="AA18615">
        <v>3.5426699629999998</v>
      </c>
      <c r="AB18615">
        <v>164090</v>
      </c>
      <c r="AC18615">
        <v>149414</v>
      </c>
      <c r="AD18615">
        <v>17.063380280000001</v>
      </c>
      <c r="AE18615">
        <v>2.6553575020000002</v>
      </c>
      <c r="AF18615">
        <v>1960710.669</v>
      </c>
      <c r="AG18615" t="s">
        <v>4774</v>
      </c>
      <c r="AH18615" t="s">
        <v>5261</v>
      </c>
      <c r="AI18615" t="s">
        <v>5278</v>
      </c>
      <c r="AJ18615">
        <v>1182964</v>
      </c>
      <c r="AL18615">
        <v>1004964</v>
      </c>
      <c r="AN18615">
        <v>178000</v>
      </c>
      <c r="AO18615">
        <v>178000</v>
      </c>
      <c r="AP18615">
        <v>244113</v>
      </c>
      <c r="AQ18615">
        <v>803643</v>
      </c>
      <c r="AR18615">
        <v>80023</v>
      </c>
      <c r="AS18615">
        <v>112000</v>
      </c>
    </row>
    <row r="18616" spans="1:45">
      <c r="A18616" t="s">
        <v>2371</v>
      </c>
      <c r="B18616">
        <v>2016</v>
      </c>
      <c r="C18616">
        <v>588</v>
      </c>
      <c r="D18616">
        <v>4939</v>
      </c>
      <c r="E18616">
        <v>57592</v>
      </c>
      <c r="F18616">
        <v>93863</v>
      </c>
      <c r="G18616">
        <v>243354</v>
      </c>
      <c r="H18616">
        <v>1078525</v>
      </c>
      <c r="I18616">
        <v>142167</v>
      </c>
      <c r="J18616">
        <v>0</v>
      </c>
      <c r="K18616">
        <v>289794</v>
      </c>
      <c r="L18616">
        <v>18006</v>
      </c>
      <c r="M18616">
        <v>0</v>
      </c>
      <c r="N18616">
        <v>788731</v>
      </c>
      <c r="O18616">
        <v>32.880815040000002</v>
      </c>
      <c r="P18616">
        <v>33.049999999999997</v>
      </c>
      <c r="Q18616">
        <v>80034.665999999997</v>
      </c>
      <c r="R18616">
        <v>264639</v>
      </c>
      <c r="S18616">
        <v>141844</v>
      </c>
      <c r="T18616">
        <v>116160</v>
      </c>
      <c r="U18616">
        <v>12</v>
      </c>
      <c r="X18616">
        <v>101510</v>
      </c>
      <c r="Y18616">
        <v>1.168669323</v>
      </c>
      <c r="Z18616">
        <v>9.8266543649999996</v>
      </c>
      <c r="AA18616">
        <v>3.2949669309999998</v>
      </c>
      <c r="AB18616">
        <v>111541</v>
      </c>
      <c r="AC18616">
        <v>89001</v>
      </c>
      <c r="AD18616">
        <v>28.491379309999999</v>
      </c>
      <c r="AE18616">
        <v>3.363301361</v>
      </c>
      <c r="AF18616">
        <v>2645145.7110000001</v>
      </c>
      <c r="AG18616" t="s">
        <v>4774</v>
      </c>
      <c r="AH18616" t="s">
        <v>5261</v>
      </c>
      <c r="AI18616" t="s">
        <v>5278</v>
      </c>
      <c r="AJ18616">
        <v>1118034</v>
      </c>
      <c r="AL18616">
        <v>969555</v>
      </c>
      <c r="AN18616">
        <v>148479</v>
      </c>
      <c r="AO18616">
        <v>148479</v>
      </c>
      <c r="AP18616">
        <v>190191</v>
      </c>
      <c r="AQ18616">
        <v>802858</v>
      </c>
      <c r="AR18616">
        <v>78650</v>
      </c>
      <c r="AS18616">
        <v>18000</v>
      </c>
    </row>
    <row r="18617" spans="1:45">
      <c r="A18617" t="s">
        <v>2372</v>
      </c>
      <c r="B18617">
        <v>2010</v>
      </c>
      <c r="C18617">
        <v>416000</v>
      </c>
      <c r="D18617">
        <v>5185000</v>
      </c>
      <c r="E18617">
        <v>2384000</v>
      </c>
      <c r="F18617">
        <v>11809000</v>
      </c>
      <c r="G18617">
        <v>9532000</v>
      </c>
      <c r="H18617">
        <v>72921000</v>
      </c>
      <c r="I18617">
        <v>4430000</v>
      </c>
      <c r="J18617">
        <v>2650000</v>
      </c>
      <c r="K18617">
        <v>41604000</v>
      </c>
      <c r="L18617">
        <v>8859000</v>
      </c>
      <c r="M18617">
        <v>9376000</v>
      </c>
      <c r="N18617">
        <v>31317000</v>
      </c>
      <c r="O18617">
        <v>23.904161640000002</v>
      </c>
      <c r="P18617">
        <v>65.77</v>
      </c>
      <c r="Q18617">
        <v>2322033.7220000001</v>
      </c>
      <c r="R18617">
        <v>9892000</v>
      </c>
      <c r="S18617">
        <v>5233000</v>
      </c>
      <c r="T18617">
        <v>1443000</v>
      </c>
      <c r="U18617">
        <v>12</v>
      </c>
      <c r="X18617">
        <v>4299000</v>
      </c>
      <c r="Y18617">
        <v>2.554342186</v>
      </c>
      <c r="Z18617">
        <v>6.6758289739999999</v>
      </c>
      <c r="AA18617">
        <v>2.1396860790000001</v>
      </c>
      <c r="AB18617">
        <v>3071000</v>
      </c>
      <c r="AC18617">
        <v>2081000</v>
      </c>
      <c r="AD18617">
        <v>12.998023720000001</v>
      </c>
      <c r="AE18617">
        <v>4.9259799989999999</v>
      </c>
      <c r="AF18617">
        <v>152720157.90000001</v>
      </c>
      <c r="AG18617" t="s">
        <v>5028</v>
      </c>
      <c r="AH18617" t="s">
        <v>5257</v>
      </c>
      <c r="AI18617" t="s">
        <v>5277</v>
      </c>
      <c r="AJ18617">
        <v>35119000</v>
      </c>
      <c r="AK18617">
        <v>12693000</v>
      </c>
      <c r="AL18617">
        <v>13158000</v>
      </c>
      <c r="AM18617">
        <v>819000</v>
      </c>
      <c r="AN18617">
        <v>22426000</v>
      </c>
      <c r="AO18617">
        <v>8449000</v>
      </c>
      <c r="AP18617">
        <v>21579000</v>
      </c>
      <c r="AQ18617">
        <v>14727000</v>
      </c>
      <c r="AR18617">
        <v>18508000</v>
      </c>
      <c r="AS18617">
        <v>14041000</v>
      </c>
    </row>
    <row r="18618" spans="1:45">
      <c r="A18618" t="s">
        <v>2372</v>
      </c>
      <c r="B18618">
        <v>2011</v>
      </c>
      <c r="C18618">
        <v>-66000</v>
      </c>
      <c r="D18618">
        <v>529000</v>
      </c>
      <c r="E18618">
        <v>2805000</v>
      </c>
      <c r="F18618">
        <v>8572000</v>
      </c>
      <c r="G18618">
        <v>9474000</v>
      </c>
      <c r="H18618">
        <v>79974000</v>
      </c>
      <c r="I18618">
        <v>4920000</v>
      </c>
      <c r="J18618">
        <v>3092000</v>
      </c>
      <c r="K18618">
        <v>48053000</v>
      </c>
      <c r="L18618">
        <v>9009000</v>
      </c>
      <c r="M18618">
        <v>14912000</v>
      </c>
      <c r="N18618">
        <v>31921000</v>
      </c>
      <c r="O18618">
        <v>26.16516652</v>
      </c>
      <c r="P18618">
        <v>69.97</v>
      </c>
      <c r="Q18618">
        <v>2271232.2050000001</v>
      </c>
      <c r="R18618">
        <v>12108000</v>
      </c>
      <c r="S18618">
        <v>7043000</v>
      </c>
      <c r="T18618">
        <v>1954000</v>
      </c>
      <c r="U18618">
        <v>12</v>
      </c>
      <c r="X18618">
        <v>2431000</v>
      </c>
      <c r="Y18618">
        <v>1.8691032780000001</v>
      </c>
      <c r="Z18618">
        <v>6.9642813119999998</v>
      </c>
      <c r="AA18618">
        <v>2.6401192830000002</v>
      </c>
      <c r="AB18618">
        <v>1214000</v>
      </c>
      <c r="AC18618">
        <v>2819000</v>
      </c>
      <c r="AD18618">
        <v>18.962059620000002</v>
      </c>
      <c r="AE18618">
        <v>5.0234903549999999</v>
      </c>
      <c r="AF18618">
        <v>158918117.40000001</v>
      </c>
      <c r="AG18618" t="s">
        <v>5028</v>
      </c>
      <c r="AH18618" t="s">
        <v>5257</v>
      </c>
      <c r="AI18618" t="s">
        <v>5277</v>
      </c>
      <c r="AJ18618">
        <v>46542000</v>
      </c>
      <c r="AK18618">
        <v>18216000</v>
      </c>
      <c r="AL18618">
        <v>17440000</v>
      </c>
      <c r="AM18618">
        <v>732000</v>
      </c>
      <c r="AN18618">
        <v>28326000</v>
      </c>
      <c r="AO18618">
        <v>10154000</v>
      </c>
      <c r="AP18618">
        <v>25497000</v>
      </c>
      <c r="AQ18618">
        <v>14939000</v>
      </c>
      <c r="AR18618">
        <v>24283000</v>
      </c>
      <c r="AS18618">
        <v>13656000</v>
      </c>
    </row>
    <row r="18619" spans="1:45">
      <c r="A18619" t="s">
        <v>2372</v>
      </c>
      <c r="B18619">
        <v>2012</v>
      </c>
      <c r="C18619">
        <v>-74000</v>
      </c>
      <c r="D18619">
        <v>137000</v>
      </c>
      <c r="E18619">
        <v>2723000</v>
      </c>
      <c r="F18619">
        <v>9019000</v>
      </c>
      <c r="G18619">
        <v>10645000</v>
      </c>
      <c r="H18619">
        <v>86174000</v>
      </c>
      <c r="I18619">
        <v>4759000</v>
      </c>
      <c r="J18619">
        <v>3264000</v>
      </c>
      <c r="K18619">
        <v>53006000</v>
      </c>
      <c r="L18619">
        <v>8680000</v>
      </c>
      <c r="M18619">
        <v>17874000</v>
      </c>
      <c r="N18619">
        <v>33168000</v>
      </c>
      <c r="O18619">
        <v>27.873121619999999</v>
      </c>
      <c r="P18619">
        <v>36.25</v>
      </c>
      <c r="Q18619">
        <v>4485161.5060000001</v>
      </c>
      <c r="R18619">
        <v>12761000</v>
      </c>
      <c r="S18619">
        <v>-572000</v>
      </c>
      <c r="T18619">
        <v>1982000</v>
      </c>
      <c r="U18619">
        <v>12</v>
      </c>
      <c r="X18619">
        <v>11217000</v>
      </c>
      <c r="Y18619">
        <v>1.998939697</v>
      </c>
      <c r="Z18619">
        <v>7.3107735270000003</v>
      </c>
      <c r="AA18619">
        <v>2.8283035220000001</v>
      </c>
      <c r="AB18619">
        <v>2507000</v>
      </c>
      <c r="AC18619">
        <v>2637000</v>
      </c>
      <c r="AD18619">
        <v>18.401015229999999</v>
      </c>
      <c r="AE18619">
        <v>4.9584356390000002</v>
      </c>
      <c r="AF18619">
        <v>162587104.59999999</v>
      </c>
      <c r="AG18619" t="s">
        <v>5028</v>
      </c>
      <c r="AH18619" t="s">
        <v>5257</v>
      </c>
      <c r="AI18619" t="s">
        <v>5277</v>
      </c>
      <c r="AJ18619">
        <v>48017000</v>
      </c>
      <c r="AK18619">
        <v>19053000</v>
      </c>
      <c r="AL18619">
        <v>17738000</v>
      </c>
      <c r="AM18619">
        <v>447000</v>
      </c>
      <c r="AN18619">
        <v>28964000</v>
      </c>
      <c r="AO18619">
        <v>10779000</v>
      </c>
      <c r="AP18619">
        <v>30328000</v>
      </c>
      <c r="AQ18619">
        <v>14476000</v>
      </c>
      <c r="AR18619">
        <v>27821000</v>
      </c>
      <c r="AS18619">
        <v>14736000</v>
      </c>
    </row>
    <row r="18620" spans="1:45">
      <c r="A18620" t="s">
        <v>2372</v>
      </c>
      <c r="B18620">
        <v>2013</v>
      </c>
      <c r="C18620">
        <v>-71000</v>
      </c>
      <c r="D18620">
        <v>576000</v>
      </c>
      <c r="E18620">
        <v>2851000</v>
      </c>
      <c r="F18620">
        <v>8584000</v>
      </c>
      <c r="G18620">
        <v>10542000</v>
      </c>
      <c r="H18620">
        <v>90055000</v>
      </c>
      <c r="I18620">
        <v>4873000</v>
      </c>
      <c r="J18620">
        <v>3277000</v>
      </c>
      <c r="K18620">
        <v>56615000</v>
      </c>
      <c r="L18620">
        <v>9577000</v>
      </c>
      <c r="M18620">
        <v>17925000</v>
      </c>
      <c r="N18620">
        <v>33440000</v>
      </c>
      <c r="O18620">
        <v>32.676501330000001</v>
      </c>
      <c r="P18620">
        <v>41.31</v>
      </c>
      <c r="Q18620">
        <v>4415922.733</v>
      </c>
      <c r="R18620">
        <v>12205000</v>
      </c>
      <c r="S18620">
        <v>6631000</v>
      </c>
      <c r="T18620">
        <v>1977000</v>
      </c>
      <c r="U18620">
        <v>12</v>
      </c>
      <c r="X18620">
        <v>3911000</v>
      </c>
      <c r="Y18620">
        <v>1.9305752599999999</v>
      </c>
      <c r="Z18620">
        <v>7.5121332519999999</v>
      </c>
      <c r="AA18620">
        <v>2.7449523579999999</v>
      </c>
      <c r="AB18620">
        <v>3493000</v>
      </c>
      <c r="AC18620">
        <v>2439000</v>
      </c>
      <c r="AD18620">
        <v>21.742105259999999</v>
      </c>
      <c r="AE18620">
        <v>5.499103732</v>
      </c>
      <c r="AF18620">
        <v>182421768.09999999</v>
      </c>
      <c r="AG18620" t="s">
        <v>5028</v>
      </c>
      <c r="AH18620" t="s">
        <v>5257</v>
      </c>
      <c r="AI18620" t="s">
        <v>5277</v>
      </c>
      <c r="AJ18620">
        <v>46854000</v>
      </c>
      <c r="AK18620">
        <v>18421000</v>
      </c>
      <c r="AL18620">
        <v>17310000</v>
      </c>
      <c r="AM18620">
        <v>895000</v>
      </c>
      <c r="AN18620">
        <v>28433000</v>
      </c>
      <c r="AO18620">
        <v>10228000</v>
      </c>
      <c r="AP18620">
        <v>31304000</v>
      </c>
      <c r="AQ18620">
        <v>14967000</v>
      </c>
      <c r="AR18620">
        <v>27811000</v>
      </c>
      <c r="AS18620">
        <v>19154000</v>
      </c>
    </row>
    <row r="18621" spans="1:45">
      <c r="A18621" t="s">
        <v>2372</v>
      </c>
      <c r="B18621">
        <v>2014</v>
      </c>
      <c r="C18621">
        <v>-111000</v>
      </c>
      <c r="D18621">
        <v>-1263000</v>
      </c>
      <c r="E18621">
        <v>2201000</v>
      </c>
      <c r="F18621">
        <v>7098000</v>
      </c>
      <c r="G18621">
        <v>10615000</v>
      </c>
      <c r="H18621">
        <v>92023000</v>
      </c>
      <c r="I18621">
        <v>4466000</v>
      </c>
      <c r="J18621">
        <v>3100000</v>
      </c>
      <c r="K18621">
        <v>61462000</v>
      </c>
      <c r="L18621">
        <v>9234000</v>
      </c>
      <c r="M18621">
        <v>22682000</v>
      </c>
      <c r="N18621">
        <v>30561000</v>
      </c>
      <c r="O18621">
        <v>34.397275350000001</v>
      </c>
      <c r="P18621">
        <v>42.22</v>
      </c>
      <c r="Q18621">
        <v>4380112.8509999998</v>
      </c>
      <c r="R18621">
        <v>11684000</v>
      </c>
      <c r="S18621">
        <v>3377000</v>
      </c>
      <c r="T18621">
        <v>1976000</v>
      </c>
      <c r="U18621">
        <v>12</v>
      </c>
      <c r="X18621">
        <v>7238000</v>
      </c>
      <c r="Y18621">
        <v>1.615113647</v>
      </c>
      <c r="Z18621">
        <v>6.9221960779999998</v>
      </c>
      <c r="AA18621">
        <v>2.658634524</v>
      </c>
      <c r="AB18621">
        <v>612000</v>
      </c>
      <c r="AC18621">
        <v>2183000</v>
      </c>
      <c r="AD18621">
        <v>26.387499999999999</v>
      </c>
      <c r="AE18621">
        <v>6.0992204670000003</v>
      </c>
      <c r="AF18621">
        <v>184928364.59999999</v>
      </c>
      <c r="AG18621" t="s">
        <v>5028</v>
      </c>
      <c r="AH18621" t="s">
        <v>5257</v>
      </c>
      <c r="AI18621" t="s">
        <v>5277</v>
      </c>
      <c r="AJ18621">
        <v>45998000</v>
      </c>
      <c r="AK18621">
        <v>17889000</v>
      </c>
      <c r="AL18621">
        <v>17218000</v>
      </c>
      <c r="AM18621">
        <v>1183000</v>
      </c>
      <c r="AN18621">
        <v>28109000</v>
      </c>
      <c r="AO18621">
        <v>9708000</v>
      </c>
      <c r="AP18621">
        <v>32986000</v>
      </c>
      <c r="AQ18621">
        <v>14633000</v>
      </c>
      <c r="AR18621">
        <v>32374000</v>
      </c>
      <c r="AS18621">
        <v>19063000</v>
      </c>
    </row>
    <row r="18622" spans="1:45">
      <c r="A18622" t="s">
        <v>2372</v>
      </c>
      <c r="B18622">
        <v>2015</v>
      </c>
      <c r="C18622">
        <v>243000</v>
      </c>
      <c r="D18622">
        <v>631000</v>
      </c>
      <c r="E18622">
        <v>2239000</v>
      </c>
      <c r="F18622">
        <v>7351000</v>
      </c>
      <c r="G18622">
        <v>10528000</v>
      </c>
      <c r="H18622">
        <v>90093000</v>
      </c>
      <c r="I18622">
        <v>3941000</v>
      </c>
      <c r="J18622">
        <v>2902000</v>
      </c>
      <c r="K18622">
        <v>64329000</v>
      </c>
      <c r="L18622">
        <v>9660000</v>
      </c>
      <c r="M18622">
        <v>15806000</v>
      </c>
      <c r="N18622">
        <v>25764000</v>
      </c>
      <c r="O18622">
        <v>36.165245229999996</v>
      </c>
      <c r="P18622">
        <v>42.96</v>
      </c>
      <c r="Q18622">
        <v>4348985.1560000004</v>
      </c>
      <c r="R18622">
        <v>10698000</v>
      </c>
      <c r="S18622">
        <v>4382000</v>
      </c>
      <c r="T18622">
        <v>1970000</v>
      </c>
      <c r="U18622">
        <v>12</v>
      </c>
      <c r="X18622">
        <v>6146000</v>
      </c>
      <c r="Y18622">
        <v>1.6863340200000001</v>
      </c>
      <c r="Z18622">
        <v>5.8758535800000002</v>
      </c>
      <c r="AA18622">
        <v>2.454142477</v>
      </c>
      <c r="AB18622">
        <v>6465000</v>
      </c>
      <c r="AC18622">
        <v>2468000</v>
      </c>
      <c r="AD18622">
        <v>25.724550900000001</v>
      </c>
      <c r="AE18622">
        <v>7.3112781680000003</v>
      </c>
      <c r="AF18622">
        <v>186832402.30000001</v>
      </c>
      <c r="AG18622" t="s">
        <v>5028</v>
      </c>
      <c r="AH18622" t="s">
        <v>5257</v>
      </c>
      <c r="AI18622" t="s">
        <v>5277</v>
      </c>
      <c r="AJ18622">
        <v>44294000</v>
      </c>
      <c r="AK18622">
        <v>17482000</v>
      </c>
      <c r="AL18622">
        <v>16427000</v>
      </c>
      <c r="AM18622">
        <v>1657000</v>
      </c>
      <c r="AN18622">
        <v>26812000</v>
      </c>
      <c r="AO18622">
        <v>8728000</v>
      </c>
      <c r="AP18622">
        <v>33395000</v>
      </c>
      <c r="AQ18622">
        <v>12571000</v>
      </c>
      <c r="AR18622">
        <v>26930000</v>
      </c>
      <c r="AS18622">
        <v>28407000</v>
      </c>
    </row>
    <row r="18623" spans="1:45">
      <c r="A18623" t="s">
        <v>2372</v>
      </c>
      <c r="B18623">
        <v>2016</v>
      </c>
      <c r="C18623">
        <v>91000</v>
      </c>
      <c r="D18623">
        <v>-1234000</v>
      </c>
      <c r="E18623">
        <v>1586000</v>
      </c>
      <c r="F18623">
        <v>6527000</v>
      </c>
      <c r="G18623">
        <v>8796000</v>
      </c>
      <c r="H18623">
        <v>87270000</v>
      </c>
      <c r="I18623">
        <v>3856000</v>
      </c>
      <c r="J18623">
        <v>2675000</v>
      </c>
      <c r="K18623">
        <v>64050000</v>
      </c>
      <c r="L18623">
        <v>9490000</v>
      </c>
      <c r="M18623">
        <v>16025000</v>
      </c>
      <c r="N18623">
        <v>23220000</v>
      </c>
      <c r="O18623">
        <v>36.036104139999999</v>
      </c>
      <c r="P18623">
        <v>41.46</v>
      </c>
      <c r="Q18623">
        <v>4312959.4160000002</v>
      </c>
      <c r="R18623">
        <v>10413000</v>
      </c>
      <c r="S18623">
        <v>8006000</v>
      </c>
      <c r="T18623">
        <v>1787000</v>
      </c>
      <c r="U18623">
        <v>12</v>
      </c>
      <c r="X18623">
        <v>790000</v>
      </c>
      <c r="Y18623">
        <v>1.5091429759999999</v>
      </c>
      <c r="Z18623">
        <v>5.3471405069999998</v>
      </c>
      <c r="AA18623">
        <v>2.4076460559999999</v>
      </c>
      <c r="AB18623">
        <v>7478000</v>
      </c>
      <c r="AC18623">
        <v>2112000</v>
      </c>
      <c r="AD18623">
        <v>27.825503359999999</v>
      </c>
      <c r="AE18623">
        <v>7.7536769310000002</v>
      </c>
      <c r="AF18623">
        <v>178815297.40000001</v>
      </c>
      <c r="AG18623" t="s">
        <v>5028</v>
      </c>
      <c r="AH18623" t="s">
        <v>5257</v>
      </c>
      <c r="AI18623" t="s">
        <v>5277</v>
      </c>
      <c r="AJ18623">
        <v>41863000</v>
      </c>
      <c r="AK18623">
        <v>16465000</v>
      </c>
      <c r="AL18623">
        <v>15262000</v>
      </c>
      <c r="AM18623">
        <v>1510000</v>
      </c>
      <c r="AN18623">
        <v>25398000</v>
      </c>
      <c r="AO18623">
        <v>8626000</v>
      </c>
      <c r="AP18623">
        <v>34010000</v>
      </c>
      <c r="AQ18623">
        <v>10635000</v>
      </c>
      <c r="AR18623">
        <v>26532000</v>
      </c>
      <c r="AS18623">
        <v>29684000</v>
      </c>
    </row>
    <row r="18624" spans="1:45">
      <c r="A18624" t="s">
        <v>2372</v>
      </c>
      <c r="B18624">
        <v>2017</v>
      </c>
      <c r="C18624">
        <v>164000</v>
      </c>
      <c r="D18624">
        <v>-1666000</v>
      </c>
      <c r="E18624">
        <v>5560000</v>
      </c>
      <c r="F18624">
        <v>1248000</v>
      </c>
      <c r="G18624">
        <v>6995000</v>
      </c>
      <c r="H18624">
        <v>87896000</v>
      </c>
      <c r="I18624">
        <v>3667000</v>
      </c>
      <c r="J18624">
        <v>2655000</v>
      </c>
      <c r="K18624">
        <v>68919000</v>
      </c>
      <c r="L18624">
        <v>8748000</v>
      </c>
      <c r="M18624">
        <v>16503000</v>
      </c>
      <c r="N18624">
        <v>18977000</v>
      </c>
      <c r="O18624">
        <v>41.218846710000001</v>
      </c>
      <c r="P18624">
        <v>45.88</v>
      </c>
      <c r="Q18624">
        <v>4260667.3159999996</v>
      </c>
      <c r="R18624">
        <v>8761000</v>
      </c>
      <c r="S18624">
        <v>4736000</v>
      </c>
      <c r="T18624">
        <v>1260000</v>
      </c>
      <c r="U18624">
        <v>12</v>
      </c>
      <c r="X18624">
        <v>2259000</v>
      </c>
      <c r="Y18624">
        <v>0.29175157299999999</v>
      </c>
      <c r="Z18624">
        <v>4.006884071</v>
      </c>
      <c r="AA18624">
        <v>2.0481053920000001</v>
      </c>
      <c r="AB18624">
        <v>9351000</v>
      </c>
      <c r="AC18624">
        <v>1571000</v>
      </c>
      <c r="AD18624">
        <v>158.20689659999999</v>
      </c>
      <c r="AE18624">
        <v>11.450293840000001</v>
      </c>
      <c r="AF18624">
        <v>195479416.5</v>
      </c>
      <c r="AG18624" t="s">
        <v>5028</v>
      </c>
      <c r="AH18624" t="s">
        <v>5257</v>
      </c>
      <c r="AI18624" t="s">
        <v>5277</v>
      </c>
      <c r="AJ18624">
        <v>35410000</v>
      </c>
      <c r="AK18624">
        <v>13256000</v>
      </c>
      <c r="AL18624">
        <v>12496000</v>
      </c>
      <c r="AM18624">
        <v>2157000</v>
      </c>
      <c r="AN18624">
        <v>22154000</v>
      </c>
      <c r="AO18624">
        <v>7501000</v>
      </c>
      <c r="AP18624">
        <v>36545000</v>
      </c>
      <c r="AQ18624">
        <v>8203000</v>
      </c>
      <c r="AR18624">
        <v>27194000</v>
      </c>
      <c r="AS18624">
        <v>31182000</v>
      </c>
    </row>
    <row r="18625" spans="1:45">
      <c r="A18625" t="s">
        <v>2372</v>
      </c>
      <c r="B18625">
        <v>2018</v>
      </c>
      <c r="C18625">
        <v>237000</v>
      </c>
      <c r="D18625">
        <v>-1121000</v>
      </c>
      <c r="E18625">
        <v>1623000</v>
      </c>
      <c r="F18625">
        <v>6434000</v>
      </c>
      <c r="G18625">
        <v>7320000</v>
      </c>
      <c r="H18625">
        <v>83216000</v>
      </c>
      <c r="I18625">
        <v>3396000</v>
      </c>
      <c r="J18625">
        <v>2766000</v>
      </c>
      <c r="K18625">
        <v>64158000</v>
      </c>
      <c r="L18625">
        <v>8932000</v>
      </c>
      <c r="M18625">
        <v>18191000</v>
      </c>
      <c r="N18625">
        <v>19058000</v>
      </c>
      <c r="O18625">
        <v>44.010801710000003</v>
      </c>
      <c r="P18625">
        <v>47.35</v>
      </c>
      <c r="Q18625">
        <v>4256513.898</v>
      </c>
      <c r="R18625">
        <v>9786000</v>
      </c>
      <c r="S18625">
        <v>13728000</v>
      </c>
      <c r="T18625">
        <v>1086000</v>
      </c>
      <c r="U18625">
        <v>12</v>
      </c>
      <c r="X18625">
        <v>-6408000</v>
      </c>
      <c r="Y18625">
        <v>1.5111779999999999</v>
      </c>
      <c r="Z18625">
        <v>3.9894149080000001</v>
      </c>
      <c r="AA18625">
        <v>2.2984749629999999</v>
      </c>
      <c r="AB18625">
        <v>1411000</v>
      </c>
      <c r="AC18625">
        <v>1102000</v>
      </c>
      <c r="AD18625">
        <v>31.56666667</v>
      </c>
      <c r="AE18625">
        <v>11.86890837</v>
      </c>
      <c r="AF18625">
        <v>201545933.09999999</v>
      </c>
      <c r="AG18625" t="s">
        <v>5028</v>
      </c>
      <c r="AH18625" t="s">
        <v>5257</v>
      </c>
      <c r="AI18625" t="s">
        <v>5277</v>
      </c>
      <c r="AJ18625">
        <v>31856000</v>
      </c>
      <c r="AK18625">
        <v>11770000</v>
      </c>
      <c r="AL18625">
        <v>10307000</v>
      </c>
      <c r="AM18625">
        <v>1079000</v>
      </c>
      <c r="AN18625">
        <v>20086000</v>
      </c>
      <c r="AO18625">
        <v>8700000</v>
      </c>
      <c r="AP18625">
        <v>30634000</v>
      </c>
      <c r="AQ18625">
        <v>8232000</v>
      </c>
      <c r="AR18625">
        <v>29223000</v>
      </c>
      <c r="AS18625">
        <v>25364000</v>
      </c>
    </row>
    <row r="18626" spans="1:45">
      <c r="A18626" t="s">
        <v>2372</v>
      </c>
      <c r="B18626">
        <v>2019</v>
      </c>
      <c r="C18626">
        <v>383000</v>
      </c>
      <c r="D18626">
        <v>34000</v>
      </c>
      <c r="E18626">
        <v>1801000</v>
      </c>
      <c r="F18626">
        <v>8920000</v>
      </c>
      <c r="G18626">
        <v>10471000</v>
      </c>
      <c r="H18626">
        <v>86381000</v>
      </c>
      <c r="I18626">
        <v>3971000</v>
      </c>
      <c r="J18626">
        <v>3379000</v>
      </c>
      <c r="K18626">
        <v>65283000</v>
      </c>
      <c r="L18626">
        <v>11312000</v>
      </c>
      <c r="M18626">
        <v>15247000</v>
      </c>
      <c r="N18626">
        <v>21098000</v>
      </c>
      <c r="O18626">
        <v>53.076779129999998</v>
      </c>
      <c r="P18626">
        <v>55.35</v>
      </c>
      <c r="Q18626">
        <v>4284491.3770000003</v>
      </c>
      <c r="R18626">
        <v>11451000</v>
      </c>
      <c r="S18626">
        <v>6551000</v>
      </c>
      <c r="T18626">
        <v>1365000</v>
      </c>
      <c r="U18626">
        <v>12</v>
      </c>
      <c r="X18626">
        <v>3920000</v>
      </c>
      <c r="Y18626">
        <v>2.087675017</v>
      </c>
      <c r="Z18626">
        <v>4.4301641270000003</v>
      </c>
      <c r="AA18626">
        <v>2.680041101</v>
      </c>
      <c r="AB18626">
        <v>-6562000</v>
      </c>
      <c r="AC18626">
        <v>1076000</v>
      </c>
      <c r="AD18626">
        <v>26.73913044</v>
      </c>
      <c r="AE18626">
        <v>12.49389377</v>
      </c>
      <c r="AF18626">
        <v>237146597.69999999</v>
      </c>
      <c r="AG18626" t="s">
        <v>5028</v>
      </c>
      <c r="AH18626" t="s">
        <v>5257</v>
      </c>
      <c r="AI18626" t="s">
        <v>5277</v>
      </c>
      <c r="AJ18626">
        <v>37266000</v>
      </c>
      <c r="AK18626">
        <v>14619000</v>
      </c>
      <c r="AL18626">
        <v>12103000</v>
      </c>
      <c r="AM18626">
        <v>458000</v>
      </c>
      <c r="AN18626">
        <v>22647000</v>
      </c>
      <c r="AO18626">
        <v>10086000</v>
      </c>
      <c r="AP18626">
        <v>20411000</v>
      </c>
      <c r="AQ18626">
        <v>10838000</v>
      </c>
      <c r="AR18626">
        <v>26973000</v>
      </c>
      <c r="AS18626">
        <v>27516000</v>
      </c>
    </row>
    <row r="18627" spans="1:45">
      <c r="A18627" t="s">
        <v>2372</v>
      </c>
      <c r="B18627">
        <v>2020</v>
      </c>
      <c r="C18627">
        <v>1067000</v>
      </c>
      <c r="D18627">
        <v>841000</v>
      </c>
      <c r="E18627">
        <v>1981000</v>
      </c>
      <c r="F18627">
        <v>7747000</v>
      </c>
      <c r="G18627">
        <v>9844000</v>
      </c>
      <c r="H18627">
        <v>87296000</v>
      </c>
      <c r="I18627">
        <v>3144000</v>
      </c>
      <c r="J18627">
        <v>3266000</v>
      </c>
      <c r="K18627">
        <v>66012000</v>
      </c>
      <c r="L18627">
        <v>11145000</v>
      </c>
      <c r="M18627">
        <v>2668000</v>
      </c>
      <c r="N18627">
        <v>21284000</v>
      </c>
      <c r="O18627">
        <v>54.387311320000002</v>
      </c>
      <c r="P18627">
        <v>54.84</v>
      </c>
      <c r="Q18627">
        <v>4297434.6119999997</v>
      </c>
      <c r="R18627">
        <v>10533000</v>
      </c>
      <c r="S18627">
        <v>8245000</v>
      </c>
      <c r="T18627">
        <v>1536000</v>
      </c>
      <c r="U18627">
        <v>12</v>
      </c>
      <c r="X18627">
        <v>1599000</v>
      </c>
      <c r="Y18627">
        <v>1.804411091</v>
      </c>
      <c r="Z18627">
        <v>4.4908187660000003</v>
      </c>
      <c r="AA18627">
        <v>2.4533189649999998</v>
      </c>
      <c r="AB18627">
        <v>4639000</v>
      </c>
      <c r="AC18627">
        <v>988000</v>
      </c>
      <c r="AD18627">
        <v>30.636871509999999</v>
      </c>
      <c r="AE18627">
        <v>12.21158164</v>
      </c>
      <c r="AF18627">
        <v>235671314.09999999</v>
      </c>
      <c r="AG18627" t="s">
        <v>5028</v>
      </c>
      <c r="AH18627" t="s">
        <v>5257</v>
      </c>
      <c r="AI18627" t="s">
        <v>5277</v>
      </c>
      <c r="AJ18627">
        <v>33014000</v>
      </c>
      <c r="AK18627">
        <v>13433000</v>
      </c>
      <c r="AL18627">
        <v>9731000</v>
      </c>
      <c r="AM18627">
        <v>853000</v>
      </c>
      <c r="AN18627">
        <v>19581000</v>
      </c>
      <c r="AO18627">
        <v>8997000</v>
      </c>
      <c r="AP18627">
        <v>19240000</v>
      </c>
      <c r="AQ18627">
        <v>10777000</v>
      </c>
      <c r="AR18627">
        <v>14601000</v>
      </c>
      <c r="AS18627">
        <v>40125000</v>
      </c>
    </row>
    <row r="18628" spans="1:45">
      <c r="A18628" t="s">
        <v>2373</v>
      </c>
      <c r="B18628">
        <v>2018</v>
      </c>
      <c r="C18628">
        <v>5519</v>
      </c>
      <c r="D18628">
        <v>-9550</v>
      </c>
      <c r="E18628">
        <v>0</v>
      </c>
      <c r="F18628">
        <v>-41443</v>
      </c>
      <c r="G18628">
        <v>-29031</v>
      </c>
      <c r="H18628">
        <v>92189</v>
      </c>
      <c r="I18628">
        <v>0</v>
      </c>
      <c r="J18628">
        <v>0</v>
      </c>
      <c r="K18628">
        <v>5356</v>
      </c>
      <c r="L18628">
        <v>1050</v>
      </c>
      <c r="M18628">
        <v>0</v>
      </c>
      <c r="N18628">
        <v>86833</v>
      </c>
      <c r="O18628">
        <v>7.1</v>
      </c>
      <c r="P18628">
        <v>7.1</v>
      </c>
      <c r="Q18628">
        <v>36829.857000000004</v>
      </c>
      <c r="R18628">
        <v>-20402</v>
      </c>
      <c r="S18628">
        <v>-29612</v>
      </c>
      <c r="T18628">
        <v>5972</v>
      </c>
      <c r="U18628">
        <v>12</v>
      </c>
      <c r="X18628">
        <v>581</v>
      </c>
      <c r="Y18628">
        <v>-1.1252555230000001</v>
      </c>
      <c r="Z18628">
        <v>2.3576795320000001</v>
      </c>
      <c r="AA18628">
        <v>-0.55395273499999997</v>
      </c>
      <c r="AB18628">
        <v>85623</v>
      </c>
      <c r="AC18628">
        <v>581</v>
      </c>
      <c r="AD18628">
        <v>-2.5631768949999998</v>
      </c>
      <c r="AE18628">
        <v>3.011435568</v>
      </c>
      <c r="AF18628">
        <v>261491.9847</v>
      </c>
      <c r="AG18628" t="s">
        <v>4774</v>
      </c>
      <c r="AH18628" t="s">
        <v>5257</v>
      </c>
      <c r="AI18628" t="s">
        <v>5277</v>
      </c>
      <c r="AJ18628">
        <v>0</v>
      </c>
      <c r="AK18628">
        <v>0</v>
      </c>
      <c r="AL18628">
        <v>26374</v>
      </c>
      <c r="AM18628">
        <v>0</v>
      </c>
      <c r="AN18628">
        <v>0</v>
      </c>
      <c r="AO18628">
        <v>-26374</v>
      </c>
      <c r="AP18628">
        <v>90449</v>
      </c>
      <c r="AQ18628">
        <v>1097</v>
      </c>
      <c r="AR18628">
        <v>4826</v>
      </c>
      <c r="AS18628">
        <v>0</v>
      </c>
    </row>
    <row r="18629" spans="1:45">
      <c r="A18629" t="s">
        <v>2373</v>
      </c>
      <c r="B18629">
        <v>2019</v>
      </c>
      <c r="C18629">
        <v>-1560</v>
      </c>
      <c r="D18629">
        <v>265</v>
      </c>
      <c r="E18629">
        <v>0</v>
      </c>
      <c r="F18629">
        <v>-47365</v>
      </c>
      <c r="G18629">
        <v>-39146</v>
      </c>
      <c r="H18629">
        <v>358866</v>
      </c>
      <c r="I18629">
        <v>0</v>
      </c>
      <c r="J18629">
        <v>0</v>
      </c>
      <c r="K18629">
        <v>13507</v>
      </c>
      <c r="L18629">
        <v>2619</v>
      </c>
      <c r="M18629">
        <v>434</v>
      </c>
      <c r="N18629">
        <v>345359</v>
      </c>
      <c r="O18629">
        <v>71.95</v>
      </c>
      <c r="P18629">
        <v>71.95</v>
      </c>
      <c r="Q18629">
        <v>37058.167999999998</v>
      </c>
      <c r="R18629">
        <v>-48893</v>
      </c>
      <c r="S18629">
        <v>-176144</v>
      </c>
      <c r="T18629">
        <v>297</v>
      </c>
      <c r="U18629">
        <v>12</v>
      </c>
      <c r="X18629">
        <v>136998</v>
      </c>
      <c r="Y18629">
        <v>-1.2826695859999999</v>
      </c>
      <c r="Z18629">
        <v>9.3193759610000004</v>
      </c>
      <c r="AA18629">
        <v>-1.324048645</v>
      </c>
      <c r="AB18629">
        <v>327519</v>
      </c>
      <c r="AC18629">
        <v>437</v>
      </c>
      <c r="AD18629">
        <v>-57.56</v>
      </c>
      <c r="AE18629">
        <v>7.7204740220000003</v>
      </c>
      <c r="AF18629">
        <v>2666335.1880000001</v>
      </c>
      <c r="AG18629" t="s">
        <v>4774</v>
      </c>
      <c r="AH18629" t="s">
        <v>5257</v>
      </c>
      <c r="AI18629" t="s">
        <v>5277</v>
      </c>
      <c r="AJ18629">
        <v>0</v>
      </c>
      <c r="AK18629">
        <v>0</v>
      </c>
      <c r="AL18629">
        <v>49190</v>
      </c>
      <c r="AM18629">
        <v>0</v>
      </c>
      <c r="AN18629">
        <v>0</v>
      </c>
      <c r="AO18629">
        <v>-49190</v>
      </c>
      <c r="AP18629">
        <v>339230</v>
      </c>
      <c r="AQ18629">
        <v>996</v>
      </c>
      <c r="AR18629">
        <v>11711</v>
      </c>
      <c r="AS18629">
        <v>1501</v>
      </c>
    </row>
    <row r="18630" spans="1:45">
      <c r="A18630" t="s">
        <v>2373</v>
      </c>
      <c r="B18630">
        <v>2020</v>
      </c>
      <c r="C18630">
        <v>-2877</v>
      </c>
      <c r="D18630">
        <v>34</v>
      </c>
      <c r="E18630">
        <v>0</v>
      </c>
      <c r="F18630">
        <v>-133096</v>
      </c>
      <c r="G18630">
        <v>-83428</v>
      </c>
      <c r="H18630">
        <v>1067347</v>
      </c>
      <c r="I18630">
        <v>0</v>
      </c>
      <c r="J18630">
        <v>0</v>
      </c>
      <c r="K18630">
        <v>206596</v>
      </c>
      <c r="L18630">
        <v>8646</v>
      </c>
      <c r="M18630">
        <v>2374</v>
      </c>
      <c r="N18630">
        <v>860751</v>
      </c>
      <c r="O18630">
        <v>146.91</v>
      </c>
      <c r="P18630">
        <v>146.91</v>
      </c>
      <c r="Q18630">
        <v>44803.447</v>
      </c>
      <c r="R18630">
        <v>-135581</v>
      </c>
      <c r="S18630">
        <v>21406</v>
      </c>
      <c r="T18630">
        <v>426</v>
      </c>
      <c r="U18630">
        <v>12</v>
      </c>
      <c r="X18630">
        <v>-104834</v>
      </c>
      <c r="Y18630">
        <v>-3.0704307470000001</v>
      </c>
      <c r="Z18630">
        <v>19.21171378</v>
      </c>
      <c r="AA18630">
        <v>-3.1277579420000001</v>
      </c>
      <c r="AB18630">
        <v>940583</v>
      </c>
      <c r="AC18630">
        <v>6998</v>
      </c>
      <c r="AD18630">
        <v>-50.484536079999998</v>
      </c>
      <c r="AE18630">
        <v>7.6468971850000003</v>
      </c>
      <c r="AF18630">
        <v>6582074.3990000002</v>
      </c>
      <c r="AG18630" t="s">
        <v>4774</v>
      </c>
      <c r="AH18630" t="s">
        <v>5257</v>
      </c>
      <c r="AI18630" t="s">
        <v>5277</v>
      </c>
      <c r="AJ18630">
        <v>0</v>
      </c>
      <c r="AK18630">
        <v>0</v>
      </c>
      <c r="AL18630">
        <v>136007</v>
      </c>
      <c r="AM18630">
        <v>0</v>
      </c>
      <c r="AN18630">
        <v>0</v>
      </c>
      <c r="AO18630">
        <v>-136007</v>
      </c>
      <c r="AP18630">
        <v>972005</v>
      </c>
      <c r="AQ18630">
        <v>5136</v>
      </c>
      <c r="AR18630">
        <v>31422</v>
      </c>
      <c r="AS18630">
        <v>75028</v>
      </c>
    </row>
    <row r="18631" spans="1:45">
      <c r="A18631" t="s">
        <v>2374</v>
      </c>
      <c r="B18631">
        <v>2010</v>
      </c>
      <c r="C18631">
        <v>149000</v>
      </c>
      <c r="D18631">
        <v>-76000</v>
      </c>
      <c r="E18631">
        <v>114000</v>
      </c>
      <c r="F18631">
        <v>-687000</v>
      </c>
      <c r="G18631">
        <v>-219000</v>
      </c>
      <c r="H18631">
        <v>6239000</v>
      </c>
      <c r="I18631">
        <v>1259000</v>
      </c>
      <c r="J18631">
        <v>696000</v>
      </c>
      <c r="K18631">
        <v>7314000</v>
      </c>
      <c r="L18631">
        <v>959000</v>
      </c>
      <c r="M18631">
        <v>50000</v>
      </c>
      <c r="N18631">
        <v>-1075000</v>
      </c>
      <c r="Q18631">
        <v>268876.59700000001</v>
      </c>
      <c r="R18631">
        <v>42000</v>
      </c>
      <c r="S18631">
        <v>-332000</v>
      </c>
      <c r="T18631">
        <v>378000</v>
      </c>
      <c r="U18631">
        <v>12</v>
      </c>
      <c r="X18631">
        <v>113000</v>
      </c>
      <c r="Y18631">
        <v>-2.557265573</v>
      </c>
      <c r="Z18631">
        <v>-4.0055550090000001</v>
      </c>
      <c r="AA18631">
        <v>0.15633938</v>
      </c>
      <c r="AB18631">
        <v>966000</v>
      </c>
      <c r="AC18631">
        <v>149000</v>
      </c>
      <c r="AF18631">
        <v>1441178.56</v>
      </c>
      <c r="AG18631" t="s">
        <v>4774</v>
      </c>
      <c r="AH18631" t="s">
        <v>5257</v>
      </c>
      <c r="AI18631" t="s">
        <v>5277</v>
      </c>
      <c r="AJ18631">
        <v>7187000</v>
      </c>
      <c r="AK18631">
        <v>5236000</v>
      </c>
      <c r="AL18631">
        <v>1598000</v>
      </c>
      <c r="AM18631">
        <v>689000</v>
      </c>
      <c r="AN18631">
        <v>1951000</v>
      </c>
      <c r="AO18631">
        <v>-336000</v>
      </c>
      <c r="AP18631">
        <v>3799000</v>
      </c>
      <c r="AQ18631">
        <v>1037000</v>
      </c>
      <c r="AR18631">
        <v>2833000</v>
      </c>
      <c r="AS18631">
        <v>1195000</v>
      </c>
    </row>
    <row r="18632" spans="1:45">
      <c r="A18632" t="s">
        <v>2374</v>
      </c>
      <c r="B18632">
        <v>2011</v>
      </c>
      <c r="C18632">
        <v>156000</v>
      </c>
      <c r="D18632">
        <v>-2000</v>
      </c>
      <c r="E18632">
        <v>9000</v>
      </c>
      <c r="F18632">
        <v>-764000</v>
      </c>
      <c r="G18632">
        <v>-988000</v>
      </c>
      <c r="H18632">
        <v>4678000</v>
      </c>
      <c r="I18632">
        <v>1103000</v>
      </c>
      <c r="J18632">
        <v>607000</v>
      </c>
      <c r="K18632">
        <v>7028000</v>
      </c>
      <c r="L18632">
        <v>706000</v>
      </c>
      <c r="M18632">
        <v>152000</v>
      </c>
      <c r="N18632">
        <v>-2350000</v>
      </c>
      <c r="Q18632">
        <v>269954.79100000003</v>
      </c>
      <c r="R18632">
        <v>-306000</v>
      </c>
      <c r="S18632">
        <v>-991000</v>
      </c>
      <c r="T18632">
        <v>294000</v>
      </c>
      <c r="U18632">
        <v>12</v>
      </c>
      <c r="X18632">
        <v>3000</v>
      </c>
      <c r="Y18632">
        <v>-2.8384890789999999</v>
      </c>
      <c r="Z18632">
        <v>-8.7125699500000007</v>
      </c>
      <c r="AA18632">
        <v>-1.1368817520000001</v>
      </c>
      <c r="AB18632">
        <v>553000</v>
      </c>
      <c r="AC18632">
        <v>128000</v>
      </c>
      <c r="AF18632">
        <v>175335.63680000001</v>
      </c>
      <c r="AG18632" t="s">
        <v>4774</v>
      </c>
      <c r="AH18632" t="s">
        <v>5257</v>
      </c>
      <c r="AI18632" t="s">
        <v>5277</v>
      </c>
      <c r="AJ18632">
        <v>6022000</v>
      </c>
      <c r="AK18632">
        <v>5135000</v>
      </c>
      <c r="AL18632">
        <v>1433000</v>
      </c>
      <c r="AM18632">
        <v>54000</v>
      </c>
      <c r="AN18632">
        <v>887000</v>
      </c>
      <c r="AO18632">
        <v>-600000</v>
      </c>
      <c r="AP18632">
        <v>2703000</v>
      </c>
      <c r="AQ18632">
        <v>895000</v>
      </c>
      <c r="AR18632">
        <v>2150000</v>
      </c>
      <c r="AS18632">
        <v>1363000</v>
      </c>
    </row>
    <row r="18633" spans="1:45">
      <c r="A18633" t="s">
        <v>2374</v>
      </c>
      <c r="B18633">
        <v>2012</v>
      </c>
      <c r="C18633">
        <v>158000</v>
      </c>
      <c r="D18633">
        <v>-829000</v>
      </c>
      <c r="E18633">
        <v>-257000</v>
      </c>
      <c r="F18633">
        <v>-1379000</v>
      </c>
      <c r="G18633">
        <v>-301000</v>
      </c>
      <c r="H18633">
        <v>4286000</v>
      </c>
      <c r="I18633">
        <v>790000</v>
      </c>
      <c r="J18633">
        <v>543000</v>
      </c>
      <c r="K18633">
        <v>7963000</v>
      </c>
      <c r="L18633">
        <v>432000</v>
      </c>
      <c r="M18633">
        <v>699000</v>
      </c>
      <c r="N18633">
        <v>-3677000</v>
      </c>
      <c r="Q18633">
        <v>272338.13199999998</v>
      </c>
      <c r="R18633">
        <v>-331000</v>
      </c>
      <c r="S18633">
        <v>-303000</v>
      </c>
      <c r="T18633">
        <v>242000</v>
      </c>
      <c r="U18633">
        <v>12</v>
      </c>
      <c r="X18633">
        <v>2000</v>
      </c>
      <c r="Y18633">
        <v>-5.0768892079999999</v>
      </c>
      <c r="Z18633">
        <v>-13.508941889999999</v>
      </c>
      <c r="AA18633">
        <v>-1.2186006730000001</v>
      </c>
      <c r="AB18633">
        <v>474000</v>
      </c>
      <c r="AC18633">
        <v>69000</v>
      </c>
      <c r="AG18633" t="s">
        <v>4774</v>
      </c>
      <c r="AH18633" t="s">
        <v>5257</v>
      </c>
      <c r="AI18633" t="s">
        <v>5277</v>
      </c>
      <c r="AJ18633">
        <v>4114000</v>
      </c>
      <c r="AK18633">
        <v>3523000</v>
      </c>
      <c r="AL18633">
        <v>1031000</v>
      </c>
      <c r="AM18633">
        <v>133000</v>
      </c>
      <c r="AN18633">
        <v>591000</v>
      </c>
      <c r="AO18633">
        <v>-573000</v>
      </c>
      <c r="AP18633">
        <v>2578000</v>
      </c>
      <c r="AQ18633">
        <v>693000</v>
      </c>
      <c r="AR18633">
        <v>2104000</v>
      </c>
      <c r="AS18633">
        <v>740000</v>
      </c>
    </row>
    <row r="18634" spans="1:45">
      <c r="A18634" t="s">
        <v>2374</v>
      </c>
      <c r="B18634">
        <v>2013</v>
      </c>
      <c r="C18634">
        <v>128000</v>
      </c>
      <c r="D18634">
        <v>2001000</v>
      </c>
      <c r="E18634">
        <v>163000</v>
      </c>
      <c r="F18634">
        <v>1985000</v>
      </c>
      <c r="G18634">
        <v>-663000</v>
      </c>
      <c r="H18634">
        <v>3200000</v>
      </c>
      <c r="I18634">
        <v>571000</v>
      </c>
      <c r="J18634">
        <v>358000</v>
      </c>
      <c r="K18634">
        <v>2552000</v>
      </c>
      <c r="L18634">
        <v>281000</v>
      </c>
      <c r="M18634">
        <v>4000</v>
      </c>
      <c r="N18634">
        <v>648000</v>
      </c>
      <c r="O18634">
        <v>34.71</v>
      </c>
      <c r="P18634">
        <v>34.71</v>
      </c>
      <c r="Q18634">
        <v>41734.381000000001</v>
      </c>
      <c r="R18634">
        <v>602000</v>
      </c>
      <c r="S18634">
        <v>138000</v>
      </c>
      <c r="T18634">
        <v>193000</v>
      </c>
      <c r="U18634">
        <v>12</v>
      </c>
      <c r="X18634">
        <v>-801000</v>
      </c>
      <c r="Y18634">
        <v>10.118970190000001</v>
      </c>
      <c r="Z18634">
        <v>15.04754557</v>
      </c>
      <c r="AA18634">
        <v>3.0688262239999999</v>
      </c>
      <c r="AB18634">
        <v>1086000</v>
      </c>
      <c r="AC18634">
        <v>39000</v>
      </c>
      <c r="AD18634">
        <v>6.1542553189999998</v>
      </c>
      <c r="AE18634">
        <v>2.306688479</v>
      </c>
      <c r="AF18634">
        <v>1448600.365</v>
      </c>
      <c r="AG18634" t="s">
        <v>4774</v>
      </c>
      <c r="AH18634" t="s">
        <v>5257</v>
      </c>
      <c r="AI18634" t="s">
        <v>5277</v>
      </c>
      <c r="AJ18634">
        <v>2347000</v>
      </c>
      <c r="AK18634">
        <v>1861000</v>
      </c>
      <c r="AL18634">
        <v>510000</v>
      </c>
      <c r="AM18634">
        <v>-433000</v>
      </c>
      <c r="AN18634">
        <v>486000</v>
      </c>
      <c r="AO18634">
        <v>409000</v>
      </c>
      <c r="AP18634">
        <v>1971000</v>
      </c>
      <c r="AQ18634">
        <v>684000</v>
      </c>
      <c r="AR18634">
        <v>885000</v>
      </c>
      <c r="AS18634">
        <v>674000</v>
      </c>
    </row>
    <row r="18635" spans="1:45">
      <c r="A18635" t="s">
        <v>2374</v>
      </c>
      <c r="B18635">
        <v>2014</v>
      </c>
      <c r="C18635">
        <v>62000</v>
      </c>
      <c r="D18635">
        <v>-34000</v>
      </c>
      <c r="E18635">
        <v>10000</v>
      </c>
      <c r="F18635">
        <v>-123000</v>
      </c>
      <c r="G18635">
        <v>-128000</v>
      </c>
      <c r="H18635">
        <v>2556000</v>
      </c>
      <c r="I18635">
        <v>414000</v>
      </c>
      <c r="J18635">
        <v>349000</v>
      </c>
      <c r="K18635">
        <v>2257000</v>
      </c>
      <c r="L18635">
        <v>212000</v>
      </c>
      <c r="M18635">
        <v>5000</v>
      </c>
      <c r="N18635">
        <v>299000</v>
      </c>
      <c r="O18635">
        <v>21.71</v>
      </c>
      <c r="P18635">
        <v>21.71</v>
      </c>
      <c r="Q18635">
        <v>41858.737000000001</v>
      </c>
      <c r="R18635">
        <v>183000</v>
      </c>
      <c r="S18635">
        <v>-155000</v>
      </c>
      <c r="T18635">
        <v>199000</v>
      </c>
      <c r="U18635">
        <v>12</v>
      </c>
      <c r="X18635">
        <v>27000</v>
      </c>
      <c r="Y18635">
        <v>-2.9474389510000001</v>
      </c>
      <c r="Z18635">
        <v>6.6174954110000002</v>
      </c>
      <c r="AA18635">
        <v>4.385214049</v>
      </c>
      <c r="AB18635">
        <v>951000</v>
      </c>
      <c r="AC18635">
        <v>43000</v>
      </c>
      <c r="AD18635">
        <v>-7.3593220339999998</v>
      </c>
      <c r="AE18635">
        <v>3.2806974019999999</v>
      </c>
      <c r="AF18635">
        <v>908753.18030000001</v>
      </c>
      <c r="AG18635" t="s">
        <v>4774</v>
      </c>
      <c r="AH18635" t="s">
        <v>5257</v>
      </c>
      <c r="AI18635" t="s">
        <v>5277</v>
      </c>
      <c r="AJ18635">
        <v>2102000</v>
      </c>
      <c r="AK18635">
        <v>1646000</v>
      </c>
      <c r="AL18635">
        <v>404000</v>
      </c>
      <c r="AM18635">
        <v>68000</v>
      </c>
      <c r="AN18635">
        <v>456000</v>
      </c>
      <c r="AO18635">
        <v>-16000</v>
      </c>
      <c r="AP18635">
        <v>1550000</v>
      </c>
      <c r="AQ18635">
        <v>524000</v>
      </c>
      <c r="AR18635">
        <v>599000</v>
      </c>
      <c r="AS18635">
        <v>672000</v>
      </c>
    </row>
    <row r="18636" spans="1:45">
      <c r="A18636" t="s">
        <v>2374</v>
      </c>
      <c r="B18636">
        <v>2015</v>
      </c>
      <c r="C18636">
        <v>63000</v>
      </c>
      <c r="D18636">
        <v>-26000</v>
      </c>
      <c r="E18636">
        <v>32000</v>
      </c>
      <c r="F18636">
        <v>-80000</v>
      </c>
      <c r="G18636">
        <v>-95000</v>
      </c>
      <c r="H18636">
        <v>2138000</v>
      </c>
      <c r="I18636">
        <v>365000</v>
      </c>
      <c r="J18636">
        <v>314000</v>
      </c>
      <c r="K18636">
        <v>2035000</v>
      </c>
      <c r="L18636">
        <v>195000</v>
      </c>
      <c r="M18636">
        <v>5000</v>
      </c>
      <c r="N18636">
        <v>103000</v>
      </c>
      <c r="O18636">
        <v>12.54</v>
      </c>
      <c r="P18636">
        <v>12.54</v>
      </c>
      <c r="Q18636">
        <v>41990.866999999998</v>
      </c>
      <c r="R18636">
        <v>199000</v>
      </c>
      <c r="S18636">
        <v>-136000</v>
      </c>
      <c r="T18636">
        <v>145000</v>
      </c>
      <c r="U18636">
        <v>12</v>
      </c>
      <c r="X18636">
        <v>41000</v>
      </c>
      <c r="Y18636">
        <v>-1.9086413950000001</v>
      </c>
      <c r="Z18636">
        <v>1.857546785</v>
      </c>
      <c r="AA18636">
        <v>4.7477454689999998</v>
      </c>
      <c r="AB18636">
        <v>819000</v>
      </c>
      <c r="AC18636">
        <v>43000</v>
      </c>
      <c r="AD18636">
        <v>-6.5654450259999999</v>
      </c>
      <c r="AE18636">
        <v>6.7508393870000001</v>
      </c>
      <c r="AF18636">
        <v>526565.47219999996</v>
      </c>
      <c r="AG18636" t="s">
        <v>4774</v>
      </c>
      <c r="AH18636" t="s">
        <v>5257</v>
      </c>
      <c r="AI18636" t="s">
        <v>5277</v>
      </c>
      <c r="AJ18636">
        <v>1798000</v>
      </c>
      <c r="AK18636">
        <v>1417000</v>
      </c>
      <c r="AL18636">
        <v>287000</v>
      </c>
      <c r="AM18636">
        <v>40000</v>
      </c>
      <c r="AN18636">
        <v>381000</v>
      </c>
      <c r="AO18636">
        <v>54000</v>
      </c>
      <c r="AP18636">
        <v>1278000</v>
      </c>
      <c r="AQ18636">
        <v>426000</v>
      </c>
      <c r="AR18636">
        <v>459000</v>
      </c>
      <c r="AS18636">
        <v>675000</v>
      </c>
    </row>
    <row r="18637" spans="1:45">
      <c r="A18637" t="s">
        <v>2374</v>
      </c>
      <c r="B18637">
        <v>2016</v>
      </c>
      <c r="C18637">
        <v>60000</v>
      </c>
      <c r="D18637">
        <v>-2000</v>
      </c>
      <c r="E18637">
        <v>32000</v>
      </c>
      <c r="F18637">
        <v>15000</v>
      </c>
      <c r="G18637">
        <v>-13000</v>
      </c>
      <c r="H18637">
        <v>1776000</v>
      </c>
      <c r="I18637">
        <v>299000</v>
      </c>
      <c r="J18637">
        <v>236000</v>
      </c>
      <c r="K18637">
        <v>1849000</v>
      </c>
      <c r="L18637">
        <v>193000</v>
      </c>
      <c r="M18637">
        <v>5000</v>
      </c>
      <c r="N18637">
        <v>-73000</v>
      </c>
      <c r="O18637">
        <v>15.5</v>
      </c>
      <c r="P18637">
        <v>15.5</v>
      </c>
      <c r="Q18637">
        <v>42359.021999999997</v>
      </c>
      <c r="R18637">
        <v>245000</v>
      </c>
      <c r="S18637">
        <v>-39000</v>
      </c>
      <c r="T18637">
        <v>105000</v>
      </c>
      <c r="U18637">
        <v>12</v>
      </c>
      <c r="X18637">
        <v>26000</v>
      </c>
      <c r="Y18637">
        <v>0.35553424700000003</v>
      </c>
      <c r="Z18637">
        <v>-1.723363679</v>
      </c>
      <c r="AA18637">
        <v>5.8070593690000001</v>
      </c>
      <c r="AB18637">
        <v>695000</v>
      </c>
      <c r="AC18637">
        <v>41000</v>
      </c>
      <c r="AD18637">
        <v>55.357142860000003</v>
      </c>
      <c r="AE18637">
        <v>-8.9940389179999993</v>
      </c>
      <c r="AF18637">
        <v>656564.84100000001</v>
      </c>
      <c r="AG18637" t="s">
        <v>4774</v>
      </c>
      <c r="AH18637" t="s">
        <v>5257</v>
      </c>
      <c r="AI18637" t="s">
        <v>5277</v>
      </c>
      <c r="AJ18637">
        <v>1543000</v>
      </c>
      <c r="AK18637">
        <v>1160000</v>
      </c>
      <c r="AL18637">
        <v>212000</v>
      </c>
      <c r="AM18637">
        <v>31000</v>
      </c>
      <c r="AN18637">
        <v>383000</v>
      </c>
      <c r="AO18637">
        <v>140000</v>
      </c>
      <c r="AP18637">
        <v>1120000</v>
      </c>
      <c r="AQ18637">
        <v>298000</v>
      </c>
      <c r="AR18637">
        <v>425000</v>
      </c>
      <c r="AS18637">
        <v>402000</v>
      </c>
    </row>
    <row r="18638" spans="1:45">
      <c r="A18638" t="s">
        <v>2374</v>
      </c>
      <c r="B18638">
        <v>2017</v>
      </c>
      <c r="C18638">
        <v>32000</v>
      </c>
      <c r="D18638">
        <v>37000</v>
      </c>
      <c r="E18638">
        <v>-110000</v>
      </c>
      <c r="F18638">
        <v>94000</v>
      </c>
      <c r="G18638">
        <v>-67000</v>
      </c>
      <c r="H18638">
        <v>1707000</v>
      </c>
      <c r="I18638">
        <v>282000</v>
      </c>
      <c r="J18638">
        <v>276000</v>
      </c>
      <c r="K18638">
        <v>1650000</v>
      </c>
      <c r="L18638">
        <v>198000</v>
      </c>
      <c r="M18638">
        <v>4000</v>
      </c>
      <c r="N18638">
        <v>57000</v>
      </c>
      <c r="O18638">
        <v>3.1</v>
      </c>
      <c r="P18638">
        <v>3.1</v>
      </c>
      <c r="Q18638">
        <v>42571.360000000001</v>
      </c>
      <c r="R18638">
        <v>62000</v>
      </c>
      <c r="S18638">
        <v>-91000</v>
      </c>
      <c r="T18638">
        <v>80000</v>
      </c>
      <c r="U18638">
        <v>12</v>
      </c>
      <c r="X18638">
        <v>24000</v>
      </c>
      <c r="Y18638">
        <v>2.2135628779999998</v>
      </c>
      <c r="Z18638">
        <v>1.338928331</v>
      </c>
      <c r="AA18638">
        <v>1.4600095580000001</v>
      </c>
      <c r="AB18638">
        <v>539000</v>
      </c>
      <c r="AC18638">
        <v>38000</v>
      </c>
      <c r="AD18638">
        <v>1.761363636</v>
      </c>
      <c r="AE18638">
        <v>2.3152844909999999</v>
      </c>
      <c r="AF18638">
        <v>131971.21599999999</v>
      </c>
      <c r="AG18638" t="s">
        <v>4774</v>
      </c>
      <c r="AH18638" t="s">
        <v>5257</v>
      </c>
      <c r="AI18638" t="s">
        <v>5277</v>
      </c>
      <c r="AJ18638">
        <v>1531000</v>
      </c>
      <c r="AK18638">
        <v>1176000</v>
      </c>
      <c r="AL18638">
        <v>258000</v>
      </c>
      <c r="AM18638">
        <v>115000</v>
      </c>
      <c r="AN18638">
        <v>355000</v>
      </c>
      <c r="AO18638">
        <v>-18000</v>
      </c>
      <c r="AP18638">
        <v>958000</v>
      </c>
      <c r="AQ18638">
        <v>314000</v>
      </c>
      <c r="AR18638">
        <v>419000</v>
      </c>
      <c r="AS18638">
        <v>399000</v>
      </c>
    </row>
    <row r="18639" spans="1:45">
      <c r="A18639" t="s">
        <v>2374</v>
      </c>
      <c r="B18639">
        <v>2018</v>
      </c>
      <c r="C18639">
        <v>9000</v>
      </c>
      <c r="D18639">
        <v>114000</v>
      </c>
      <c r="E18639">
        <v>-4000</v>
      </c>
      <c r="F18639">
        <v>-16000</v>
      </c>
      <c r="G18639">
        <v>-62000</v>
      </c>
      <c r="H18639">
        <v>1511000</v>
      </c>
      <c r="I18639">
        <v>232000</v>
      </c>
      <c r="J18639">
        <v>236000</v>
      </c>
      <c r="K18639">
        <v>1514000</v>
      </c>
      <c r="L18639">
        <v>149000</v>
      </c>
      <c r="M18639">
        <v>396000</v>
      </c>
      <c r="N18639">
        <v>-3000</v>
      </c>
      <c r="O18639">
        <v>2.5499999999999998</v>
      </c>
      <c r="P18639">
        <v>2.5499999999999998</v>
      </c>
      <c r="Q18639">
        <v>42726.652000000002</v>
      </c>
      <c r="R18639">
        <v>-45000</v>
      </c>
      <c r="S18639">
        <v>-84000</v>
      </c>
      <c r="T18639">
        <v>73000</v>
      </c>
      <c r="U18639">
        <v>12</v>
      </c>
      <c r="X18639">
        <v>22000</v>
      </c>
      <c r="Y18639">
        <v>-0.37510395899999999</v>
      </c>
      <c r="Z18639">
        <v>-7.0213786E-2</v>
      </c>
      <c r="AA18639">
        <v>-1.0549798859999999</v>
      </c>
      <c r="AB18639">
        <v>100000</v>
      </c>
      <c r="AC18639">
        <v>33000</v>
      </c>
      <c r="AD18639">
        <v>-3.0357142860000002</v>
      </c>
      <c r="AE18639">
        <v>-36.3176542</v>
      </c>
      <c r="AF18639">
        <v>108952.9626</v>
      </c>
      <c r="AG18639" t="s">
        <v>4774</v>
      </c>
      <c r="AH18639" t="s">
        <v>5257</v>
      </c>
      <c r="AI18639" t="s">
        <v>5277</v>
      </c>
      <c r="AJ18639">
        <v>1325000</v>
      </c>
      <c r="AK18639">
        <v>1144000</v>
      </c>
      <c r="AL18639">
        <v>273000</v>
      </c>
      <c r="AM18639">
        <v>26000</v>
      </c>
      <c r="AN18639">
        <v>181000</v>
      </c>
      <c r="AO18639">
        <v>-118000</v>
      </c>
      <c r="AP18639">
        <v>878000</v>
      </c>
      <c r="AQ18639">
        <v>246000</v>
      </c>
      <c r="AR18639">
        <v>778000</v>
      </c>
      <c r="AS18639">
        <v>5000</v>
      </c>
    </row>
    <row r="18640" spans="1:45">
      <c r="A18640" t="s">
        <v>2374</v>
      </c>
      <c r="B18640">
        <v>2019</v>
      </c>
      <c r="C18640">
        <v>16000</v>
      </c>
      <c r="D18640">
        <v>58000</v>
      </c>
      <c r="E18640">
        <v>31000</v>
      </c>
      <c r="F18640">
        <v>116000</v>
      </c>
      <c r="G18640">
        <v>12000</v>
      </c>
      <c r="H18640">
        <v>1415000</v>
      </c>
      <c r="I18640">
        <v>208000</v>
      </c>
      <c r="J18640">
        <v>215000</v>
      </c>
      <c r="K18640">
        <v>1316000</v>
      </c>
      <c r="L18640">
        <v>153000</v>
      </c>
      <c r="M18640">
        <v>14000</v>
      </c>
      <c r="N18640">
        <v>99000</v>
      </c>
      <c r="O18640">
        <v>4.6500000000000004</v>
      </c>
      <c r="P18640">
        <v>4.6500000000000004</v>
      </c>
      <c r="Q18640">
        <v>43223.180999999997</v>
      </c>
      <c r="R18640">
        <v>-47000</v>
      </c>
      <c r="S18640">
        <v>323000</v>
      </c>
      <c r="T18640">
        <v>55000</v>
      </c>
      <c r="U18640">
        <v>12</v>
      </c>
      <c r="X18640">
        <v>-311000</v>
      </c>
      <c r="Y18640">
        <v>2.6981267529999999</v>
      </c>
      <c r="Z18640">
        <v>2.2904376239999999</v>
      </c>
      <c r="AA18640">
        <v>-1.0932065289999999</v>
      </c>
      <c r="AB18640">
        <v>338000</v>
      </c>
      <c r="AC18640">
        <v>15000</v>
      </c>
      <c r="AD18640">
        <v>2.0852017940000001</v>
      </c>
      <c r="AE18640">
        <v>2.030179714</v>
      </c>
      <c r="AF18640">
        <v>200987.7917</v>
      </c>
      <c r="AG18640" t="s">
        <v>4774</v>
      </c>
      <c r="AH18640" t="s">
        <v>5257</v>
      </c>
      <c r="AI18640" t="s">
        <v>5277</v>
      </c>
      <c r="AJ18640">
        <v>1242000</v>
      </c>
      <c r="AK18640">
        <v>1060000</v>
      </c>
      <c r="AL18640">
        <v>253000</v>
      </c>
      <c r="AM18640">
        <v>31000</v>
      </c>
      <c r="AN18640">
        <v>182000</v>
      </c>
      <c r="AO18640">
        <v>-102000</v>
      </c>
      <c r="AP18640">
        <v>706000</v>
      </c>
      <c r="AQ18640">
        <v>181000</v>
      </c>
      <c r="AR18640">
        <v>368000</v>
      </c>
      <c r="AS18640">
        <v>157000</v>
      </c>
    </row>
    <row r="18641" spans="1:45">
      <c r="A18641" t="s">
        <v>2374</v>
      </c>
      <c r="B18641">
        <v>2020</v>
      </c>
      <c r="C18641">
        <v>12000</v>
      </c>
      <c r="D18641">
        <v>-290000</v>
      </c>
      <c r="E18641">
        <v>168000</v>
      </c>
      <c r="F18641">
        <v>-541000</v>
      </c>
      <c r="G18641">
        <v>-35000</v>
      </c>
      <c r="H18641">
        <v>1248000</v>
      </c>
      <c r="I18641">
        <v>177000</v>
      </c>
      <c r="J18641">
        <v>206000</v>
      </c>
      <c r="K18641">
        <v>1171000</v>
      </c>
      <c r="L18641">
        <v>118000</v>
      </c>
      <c r="M18641">
        <v>14000</v>
      </c>
      <c r="N18641">
        <v>77000</v>
      </c>
      <c r="O18641">
        <v>8.14</v>
      </c>
      <c r="P18641">
        <v>8.14</v>
      </c>
      <c r="Q18641">
        <v>77163.326000000001</v>
      </c>
      <c r="R18641">
        <v>-37000</v>
      </c>
      <c r="S18641">
        <v>-50000</v>
      </c>
      <c r="T18641">
        <v>37000</v>
      </c>
      <c r="U18641">
        <v>12</v>
      </c>
      <c r="X18641">
        <v>15000</v>
      </c>
      <c r="Y18641">
        <v>-9.4833375090000001</v>
      </c>
      <c r="Z18641">
        <v>0.99788337299999996</v>
      </c>
      <c r="AA18641">
        <v>-0.64858315700000002</v>
      </c>
      <c r="AB18641">
        <v>331000</v>
      </c>
      <c r="AC18641">
        <v>17000</v>
      </c>
      <c r="AD18641">
        <v>-0.83316274300000004</v>
      </c>
      <c r="AE18641">
        <v>8.1572658909999998</v>
      </c>
      <c r="AF18641">
        <v>628109.47360000003</v>
      </c>
      <c r="AG18641" t="s">
        <v>4774</v>
      </c>
      <c r="AH18641" t="s">
        <v>5257</v>
      </c>
      <c r="AI18641" t="s">
        <v>5277</v>
      </c>
      <c r="AJ18641">
        <v>1029000</v>
      </c>
      <c r="AK18641">
        <v>894000</v>
      </c>
      <c r="AL18641">
        <v>206000</v>
      </c>
      <c r="AM18641">
        <v>3000</v>
      </c>
      <c r="AN18641">
        <v>135000</v>
      </c>
      <c r="AO18641">
        <v>-74000</v>
      </c>
      <c r="AP18641">
        <v>627000</v>
      </c>
      <c r="AQ18641">
        <v>152000</v>
      </c>
      <c r="AR18641">
        <v>296000</v>
      </c>
      <c r="AS18641">
        <v>66000</v>
      </c>
    </row>
    <row r="18642" spans="1:45">
      <c r="A18642" t="s">
        <v>2375</v>
      </c>
      <c r="B18642">
        <v>2011</v>
      </c>
      <c r="C18642">
        <v>58</v>
      </c>
      <c r="D18642">
        <v>0</v>
      </c>
      <c r="E18642">
        <v>9</v>
      </c>
      <c r="F18642">
        <v>2026</v>
      </c>
      <c r="G18642">
        <v>7676</v>
      </c>
      <c r="H18642">
        <v>41347</v>
      </c>
      <c r="I18642">
        <v>3</v>
      </c>
      <c r="J18642">
        <v>0</v>
      </c>
      <c r="K18642">
        <v>23663</v>
      </c>
      <c r="L18642">
        <v>1912</v>
      </c>
      <c r="M18642">
        <v>132</v>
      </c>
      <c r="N18642">
        <v>17684</v>
      </c>
      <c r="O18642">
        <v>6.12</v>
      </c>
      <c r="P18642">
        <v>6.12</v>
      </c>
      <c r="Q18642">
        <v>9378.8960000000006</v>
      </c>
      <c r="R18642">
        <v>8272</v>
      </c>
      <c r="S18642">
        <v>6182</v>
      </c>
      <c r="T18642">
        <v>5891</v>
      </c>
      <c r="U18642">
        <v>12</v>
      </c>
      <c r="X18642">
        <v>1494</v>
      </c>
      <c r="Y18642">
        <v>0.21826546099999999</v>
      </c>
      <c r="Z18642">
        <v>1.885509766</v>
      </c>
      <c r="AA18642">
        <v>0.89116085599999995</v>
      </c>
      <c r="AB18642">
        <v>-2380</v>
      </c>
      <c r="AC18642">
        <v>1492</v>
      </c>
      <c r="AD18642">
        <v>29.14285714</v>
      </c>
      <c r="AE18642">
        <v>3.2458065779999998</v>
      </c>
      <c r="AF18642">
        <v>57398.843520000002</v>
      </c>
      <c r="AG18642" t="s">
        <v>4774</v>
      </c>
      <c r="AH18642" t="s">
        <v>5273</v>
      </c>
      <c r="AI18642" t="s">
        <v>5278</v>
      </c>
      <c r="AJ18642">
        <v>93657</v>
      </c>
      <c r="AL18642">
        <v>91276</v>
      </c>
      <c r="AN18642">
        <v>2381</v>
      </c>
      <c r="AO18642">
        <v>2381</v>
      </c>
      <c r="AP18642">
        <v>7709</v>
      </c>
      <c r="AQ18642">
        <v>32944</v>
      </c>
      <c r="AR18642">
        <v>10089</v>
      </c>
      <c r="AS18642">
        <v>0</v>
      </c>
    </row>
    <row r="18643" spans="1:45">
      <c r="A18643" t="s">
        <v>2375</v>
      </c>
      <c r="B18643">
        <v>2012</v>
      </c>
      <c r="C18643">
        <v>66</v>
      </c>
      <c r="D18643">
        <v>0</v>
      </c>
      <c r="E18643">
        <v>36</v>
      </c>
      <c r="F18643">
        <v>4786</v>
      </c>
      <c r="G18643">
        <v>7336</v>
      </c>
      <c r="H18643">
        <v>39325</v>
      </c>
      <c r="I18643">
        <v>286</v>
      </c>
      <c r="J18643">
        <v>0</v>
      </c>
      <c r="K18643">
        <v>20457</v>
      </c>
      <c r="L18643">
        <v>1851</v>
      </c>
      <c r="M18643">
        <v>165</v>
      </c>
      <c r="N18643">
        <v>18868</v>
      </c>
      <c r="O18643">
        <v>8.6999999999999993</v>
      </c>
      <c r="P18643">
        <v>8.6999999999999993</v>
      </c>
      <c r="Q18643">
        <v>8615.6350000000002</v>
      </c>
      <c r="R18643">
        <v>11089</v>
      </c>
      <c r="S18643">
        <v>5542</v>
      </c>
      <c r="T18643">
        <v>5735</v>
      </c>
      <c r="U18643">
        <v>12</v>
      </c>
      <c r="X18643">
        <v>1794</v>
      </c>
      <c r="Y18643">
        <v>0.541350683</v>
      </c>
      <c r="Z18643">
        <v>2.1899720679999999</v>
      </c>
      <c r="AA18643">
        <v>1.254291209</v>
      </c>
      <c r="AB18643">
        <v>1044</v>
      </c>
      <c r="AC18643">
        <v>1794</v>
      </c>
      <c r="AD18643">
        <v>16.11111111</v>
      </c>
      <c r="AE18643">
        <v>3.9726534080000002</v>
      </c>
      <c r="AF18643">
        <v>74956.0245</v>
      </c>
      <c r="AG18643" t="s">
        <v>4774</v>
      </c>
      <c r="AH18643" t="s">
        <v>5273</v>
      </c>
      <c r="AI18643" t="s">
        <v>5278</v>
      </c>
      <c r="AJ18643">
        <v>96021</v>
      </c>
      <c r="AL18643">
        <v>90667</v>
      </c>
      <c r="AN18643">
        <v>5354</v>
      </c>
      <c r="AO18643">
        <v>5354</v>
      </c>
      <c r="AP18643">
        <v>9586</v>
      </c>
      <c r="AQ18643">
        <v>28927</v>
      </c>
      <c r="AR18643">
        <v>8542</v>
      </c>
      <c r="AS18643">
        <v>205</v>
      </c>
    </row>
    <row r="18644" spans="1:45">
      <c r="A18644" t="s">
        <v>2375</v>
      </c>
      <c r="B18644">
        <v>2013</v>
      </c>
      <c r="C18644">
        <v>160</v>
      </c>
      <c r="D18644">
        <v>-66</v>
      </c>
      <c r="E18644">
        <v>169</v>
      </c>
      <c r="F18644">
        <v>2712</v>
      </c>
      <c r="G18644">
        <v>9460</v>
      </c>
      <c r="H18644">
        <v>49868</v>
      </c>
      <c r="I18644">
        <v>845</v>
      </c>
      <c r="J18644">
        <v>0</v>
      </c>
      <c r="K18644">
        <v>27510</v>
      </c>
      <c r="L18644">
        <v>2726</v>
      </c>
      <c r="M18644">
        <v>3500</v>
      </c>
      <c r="N18644">
        <v>22358</v>
      </c>
      <c r="O18644">
        <v>18.52</v>
      </c>
      <c r="P18644">
        <v>18.52</v>
      </c>
      <c r="Q18644">
        <v>8594.0759999999991</v>
      </c>
      <c r="R18644">
        <v>8894</v>
      </c>
      <c r="S18644">
        <v>-4985</v>
      </c>
      <c r="T18644">
        <v>5787</v>
      </c>
      <c r="U18644">
        <v>12</v>
      </c>
      <c r="X18644">
        <v>14445</v>
      </c>
      <c r="Y18644">
        <v>0.316271672</v>
      </c>
      <c r="Z18644">
        <v>2.6015594929999999</v>
      </c>
      <c r="AA18644">
        <v>1.037212483</v>
      </c>
      <c r="AB18644">
        <v>-6476</v>
      </c>
      <c r="AC18644">
        <v>14445</v>
      </c>
      <c r="AD18644">
        <v>59.741935480000002</v>
      </c>
      <c r="AE18644">
        <v>7.118807028</v>
      </c>
      <c r="AF18644">
        <v>159162.28750000001</v>
      </c>
      <c r="AG18644" t="s">
        <v>4774</v>
      </c>
      <c r="AH18644" t="s">
        <v>5273</v>
      </c>
      <c r="AI18644" t="s">
        <v>5278</v>
      </c>
      <c r="AJ18644">
        <v>98250</v>
      </c>
      <c r="AL18644">
        <v>95143</v>
      </c>
      <c r="AN18644">
        <v>3107</v>
      </c>
      <c r="AO18644">
        <v>3107</v>
      </c>
      <c r="AP18644">
        <v>8402</v>
      </c>
      <c r="AQ18644">
        <v>40352</v>
      </c>
      <c r="AR18644">
        <v>14878</v>
      </c>
      <c r="AS18644">
        <v>0</v>
      </c>
    </row>
    <row r="18645" spans="1:45">
      <c r="A18645" t="s">
        <v>2375</v>
      </c>
      <c r="B18645">
        <v>2014</v>
      </c>
      <c r="C18645">
        <v>220</v>
      </c>
      <c r="D18645">
        <v>-39</v>
      </c>
      <c r="E18645">
        <v>0</v>
      </c>
      <c r="F18645">
        <v>703</v>
      </c>
      <c r="G18645">
        <v>14744</v>
      </c>
      <c r="H18645">
        <v>94370</v>
      </c>
      <c r="I18645">
        <v>387</v>
      </c>
      <c r="J18645">
        <v>0</v>
      </c>
      <c r="K18645">
        <v>28944</v>
      </c>
      <c r="L18645">
        <v>3205</v>
      </c>
      <c r="M18645">
        <v>0</v>
      </c>
      <c r="N18645">
        <v>65426</v>
      </c>
      <c r="O18645">
        <v>23.09</v>
      </c>
      <c r="P18645">
        <v>23.09</v>
      </c>
      <c r="Q18645">
        <v>11038.242</v>
      </c>
      <c r="R18645">
        <v>8242</v>
      </c>
      <c r="S18645">
        <v>-7111</v>
      </c>
      <c r="T18645">
        <v>7280</v>
      </c>
      <c r="U18645">
        <v>12</v>
      </c>
      <c r="X18645">
        <v>21855</v>
      </c>
      <c r="Y18645">
        <v>7.3117979999999999E-2</v>
      </c>
      <c r="Z18645">
        <v>5.9272119600000002</v>
      </c>
      <c r="AA18645">
        <v>0.85723810499999997</v>
      </c>
      <c r="AB18645">
        <v>27018</v>
      </c>
      <c r="AC18645">
        <v>21855</v>
      </c>
      <c r="AD18645">
        <v>329.85714289999999</v>
      </c>
      <c r="AE18645">
        <v>3.8955920850000001</v>
      </c>
      <c r="AF18645">
        <v>254873.00779999999</v>
      </c>
      <c r="AG18645" t="s">
        <v>4774</v>
      </c>
      <c r="AH18645" t="s">
        <v>5273</v>
      </c>
      <c r="AI18645" t="s">
        <v>5278</v>
      </c>
      <c r="AJ18645">
        <v>119097</v>
      </c>
      <c r="AL18645">
        <v>118135</v>
      </c>
      <c r="AN18645">
        <v>962</v>
      </c>
      <c r="AO18645">
        <v>962</v>
      </c>
      <c r="AP18645">
        <v>39265</v>
      </c>
      <c r="AQ18645">
        <v>53934</v>
      </c>
      <c r="AR18645">
        <v>12247</v>
      </c>
      <c r="AS18645">
        <v>0</v>
      </c>
    </row>
    <row r="18646" spans="1:45">
      <c r="A18646" t="s">
        <v>2375</v>
      </c>
      <c r="B18646">
        <v>2015</v>
      </c>
      <c r="C18646">
        <v>180</v>
      </c>
      <c r="D18646">
        <v>0</v>
      </c>
      <c r="E18646">
        <v>43</v>
      </c>
      <c r="F18646">
        <v>-4496</v>
      </c>
      <c r="G18646">
        <v>10294</v>
      </c>
      <c r="H18646">
        <v>101844</v>
      </c>
      <c r="I18646">
        <v>1574</v>
      </c>
      <c r="J18646">
        <v>0</v>
      </c>
      <c r="K18646">
        <v>39153</v>
      </c>
      <c r="L18646">
        <v>4548</v>
      </c>
      <c r="M18646">
        <v>0</v>
      </c>
      <c r="N18646">
        <v>62691</v>
      </c>
      <c r="O18646">
        <v>15.86</v>
      </c>
      <c r="P18646">
        <v>15.86</v>
      </c>
      <c r="Q18646">
        <v>11278.46</v>
      </c>
      <c r="R18646">
        <v>5589</v>
      </c>
      <c r="S18646">
        <v>-27783</v>
      </c>
      <c r="T18646">
        <v>9862</v>
      </c>
      <c r="U18646">
        <v>12</v>
      </c>
      <c r="X18646">
        <v>38077</v>
      </c>
      <c r="Y18646">
        <v>-0.400388193</v>
      </c>
      <c r="Z18646">
        <v>5.5584716350000001</v>
      </c>
      <c r="AA18646">
        <v>0.49772455700000001</v>
      </c>
      <c r="AB18646">
        <v>-5466</v>
      </c>
      <c r="AC18646">
        <v>38077</v>
      </c>
      <c r="AD18646">
        <v>-39.65</v>
      </c>
      <c r="AE18646">
        <v>2.8533023179999999</v>
      </c>
      <c r="AF18646">
        <v>178876.3756</v>
      </c>
      <c r="AG18646" t="s">
        <v>4774</v>
      </c>
      <c r="AH18646" t="s">
        <v>5273</v>
      </c>
      <c r="AI18646" t="s">
        <v>5278</v>
      </c>
      <c r="AJ18646">
        <v>143023</v>
      </c>
      <c r="AL18646">
        <v>147296</v>
      </c>
      <c r="AN18646">
        <v>-4273</v>
      </c>
      <c r="AO18646">
        <v>-4273</v>
      </c>
      <c r="AP18646">
        <v>13364</v>
      </c>
      <c r="AQ18646">
        <v>87252</v>
      </c>
      <c r="AR18646">
        <v>18830</v>
      </c>
      <c r="AS18646">
        <v>0</v>
      </c>
    </row>
    <row r="18647" spans="1:45">
      <c r="A18647" t="s">
        <v>2375</v>
      </c>
      <c r="B18647">
        <v>2016</v>
      </c>
      <c r="C18647">
        <v>571</v>
      </c>
      <c r="D18647">
        <v>0</v>
      </c>
      <c r="E18647">
        <v>66</v>
      </c>
      <c r="F18647">
        <v>-21629</v>
      </c>
      <c r="G18647">
        <v>20887</v>
      </c>
      <c r="H18647">
        <v>108383</v>
      </c>
      <c r="I18647">
        <v>1850</v>
      </c>
      <c r="J18647">
        <v>2176</v>
      </c>
      <c r="K18647">
        <v>76808</v>
      </c>
      <c r="L18647">
        <v>4115</v>
      </c>
      <c r="M18647">
        <v>712</v>
      </c>
      <c r="N18647">
        <v>31575</v>
      </c>
      <c r="O18647">
        <v>12.55</v>
      </c>
      <c r="P18647">
        <v>12.55</v>
      </c>
      <c r="Q18647">
        <v>10542.278</v>
      </c>
      <c r="R18647">
        <v>-6472</v>
      </c>
      <c r="S18647">
        <v>-21013</v>
      </c>
      <c r="T18647">
        <v>14520</v>
      </c>
      <c r="U18647">
        <v>12</v>
      </c>
      <c r="X18647">
        <v>41900</v>
      </c>
      <c r="Y18647">
        <v>-1.9748146179999999</v>
      </c>
      <c r="Z18647">
        <v>2.9950832260000002</v>
      </c>
      <c r="AA18647">
        <v>-0.59091960799999999</v>
      </c>
      <c r="AB18647">
        <v>-10545</v>
      </c>
      <c r="AC18647">
        <v>41900</v>
      </c>
      <c r="AD18647">
        <v>-6.2750000000000004</v>
      </c>
      <c r="AE18647">
        <v>4.1902007570000004</v>
      </c>
      <c r="AF18647">
        <v>132305.5889</v>
      </c>
      <c r="AG18647" t="s">
        <v>4774</v>
      </c>
      <c r="AH18647" t="s">
        <v>5273</v>
      </c>
      <c r="AI18647" t="s">
        <v>5278</v>
      </c>
      <c r="AJ18647">
        <v>169523</v>
      </c>
      <c r="AL18647">
        <v>190515</v>
      </c>
      <c r="AN18647">
        <v>-20992</v>
      </c>
      <c r="AO18647">
        <v>-20992</v>
      </c>
      <c r="AP18647">
        <v>8732</v>
      </c>
      <c r="AQ18647">
        <v>98268</v>
      </c>
      <c r="AR18647">
        <v>19277</v>
      </c>
      <c r="AS18647">
        <v>25921</v>
      </c>
    </row>
    <row r="18648" spans="1:45">
      <c r="A18648" t="s">
        <v>2375</v>
      </c>
      <c r="B18648">
        <v>2017</v>
      </c>
      <c r="C18648">
        <v>1784</v>
      </c>
      <c r="D18648">
        <v>-472</v>
      </c>
      <c r="E18648">
        <v>90</v>
      </c>
      <c r="F18648">
        <v>-23432</v>
      </c>
      <c r="G18648">
        <v>5900</v>
      </c>
      <c r="H18648">
        <v>91799</v>
      </c>
      <c r="I18648">
        <v>1371</v>
      </c>
      <c r="J18648">
        <v>1706</v>
      </c>
      <c r="K18648">
        <v>86136</v>
      </c>
      <c r="L18648">
        <v>2890</v>
      </c>
      <c r="M18648">
        <v>779</v>
      </c>
      <c r="N18648">
        <v>5663</v>
      </c>
      <c r="O18648">
        <v>1.75</v>
      </c>
      <c r="P18648">
        <v>1.75</v>
      </c>
      <c r="Q18648">
        <v>10104.98</v>
      </c>
      <c r="R18648">
        <v>-5746</v>
      </c>
      <c r="S18648">
        <v>-5940</v>
      </c>
      <c r="T18648">
        <v>15340</v>
      </c>
      <c r="U18648">
        <v>12</v>
      </c>
      <c r="X18648">
        <v>11840</v>
      </c>
      <c r="Y18648">
        <v>-2.3044417300000002</v>
      </c>
      <c r="Z18648">
        <v>0.56041674500000005</v>
      </c>
      <c r="AA18648">
        <v>-0.56509568899999996</v>
      </c>
      <c r="AB18648">
        <v>-7559</v>
      </c>
      <c r="AC18648">
        <v>11840</v>
      </c>
      <c r="AD18648">
        <v>-0.75431034500000005</v>
      </c>
      <c r="AE18648">
        <v>3.1226761430000001</v>
      </c>
      <c r="AF18648">
        <v>17683.715</v>
      </c>
      <c r="AG18648" t="s">
        <v>4774</v>
      </c>
      <c r="AH18648" t="s">
        <v>5273</v>
      </c>
      <c r="AI18648" t="s">
        <v>5278</v>
      </c>
      <c r="AJ18648">
        <v>179081</v>
      </c>
      <c r="AL18648">
        <v>200167</v>
      </c>
      <c r="AN18648">
        <v>-21086</v>
      </c>
      <c r="AO18648">
        <v>-21086</v>
      </c>
      <c r="AP18648">
        <v>9044</v>
      </c>
      <c r="AQ18648">
        <v>81639</v>
      </c>
      <c r="AR18648">
        <v>16603</v>
      </c>
      <c r="AS18648">
        <v>36921</v>
      </c>
    </row>
    <row r="18649" spans="1:45">
      <c r="A18649" t="s">
        <v>2375</v>
      </c>
      <c r="B18649">
        <v>2018</v>
      </c>
      <c r="C18649">
        <v>2463</v>
      </c>
      <c r="D18649">
        <v>-37</v>
      </c>
      <c r="E18649">
        <v>9</v>
      </c>
      <c r="F18649">
        <v>-31968</v>
      </c>
      <c r="G18649">
        <v>-1628</v>
      </c>
      <c r="H18649">
        <v>53613</v>
      </c>
      <c r="I18649">
        <v>545</v>
      </c>
      <c r="J18649">
        <v>1645</v>
      </c>
      <c r="K18649">
        <v>74049</v>
      </c>
      <c r="L18649">
        <v>2918</v>
      </c>
      <c r="M18649">
        <v>33115</v>
      </c>
      <c r="N18649">
        <v>-20436</v>
      </c>
      <c r="O18649">
        <v>1.05</v>
      </c>
      <c r="P18649">
        <v>1.05</v>
      </c>
      <c r="Q18649">
        <v>13260.321</v>
      </c>
      <c r="R18649">
        <v>-15847</v>
      </c>
      <c r="S18649">
        <v>-3328</v>
      </c>
      <c r="T18649">
        <v>13612</v>
      </c>
      <c r="U18649">
        <v>12</v>
      </c>
      <c r="X18649">
        <v>1700</v>
      </c>
      <c r="Y18649">
        <v>-2.632219504</v>
      </c>
      <c r="Z18649">
        <v>-1.541139163</v>
      </c>
      <c r="AA18649">
        <v>-1.304829282</v>
      </c>
      <c r="AB18649">
        <v>-45931</v>
      </c>
      <c r="AC18649">
        <v>1700</v>
      </c>
      <c r="AD18649">
        <v>-0.40076335899999999</v>
      </c>
      <c r="AE18649">
        <v>-0.68131420300000001</v>
      </c>
      <c r="AF18649">
        <v>13923.33705</v>
      </c>
      <c r="AG18649" t="s">
        <v>4774</v>
      </c>
      <c r="AH18649" t="s">
        <v>5273</v>
      </c>
      <c r="AI18649" t="s">
        <v>5278</v>
      </c>
      <c r="AJ18649">
        <v>156942</v>
      </c>
      <c r="AL18649">
        <v>186401</v>
      </c>
      <c r="AN18649">
        <v>-29459</v>
      </c>
      <c r="AO18649">
        <v>-29459</v>
      </c>
      <c r="AP18649">
        <v>5660</v>
      </c>
      <c r="AQ18649">
        <v>46984</v>
      </c>
      <c r="AR18649">
        <v>51591</v>
      </c>
      <c r="AS18649">
        <v>0</v>
      </c>
    </row>
    <row r="18650" spans="1:45">
      <c r="A18650" t="s">
        <v>2376</v>
      </c>
      <c r="B18650">
        <v>2011</v>
      </c>
      <c r="C18650">
        <v>27200</v>
      </c>
      <c r="D18650">
        <v>700</v>
      </c>
      <c r="E18650">
        <v>14900</v>
      </c>
      <c r="F18650">
        <v>36900</v>
      </c>
      <c r="G18650">
        <v>76900</v>
      </c>
      <c r="H18650">
        <v>730700</v>
      </c>
      <c r="I18650">
        <v>160900</v>
      </c>
      <c r="J18650">
        <v>159000</v>
      </c>
      <c r="K18650">
        <v>623500</v>
      </c>
      <c r="L18650">
        <v>102100</v>
      </c>
      <c r="M18650">
        <v>0</v>
      </c>
      <c r="N18650">
        <v>107200</v>
      </c>
      <c r="O18650">
        <v>31.735867320000001</v>
      </c>
      <c r="P18650">
        <v>34.36</v>
      </c>
      <c r="Q18650">
        <v>20603.048999999999</v>
      </c>
      <c r="R18650">
        <v>127800</v>
      </c>
      <c r="S18650">
        <v>43900</v>
      </c>
      <c r="T18650">
        <v>48800</v>
      </c>
      <c r="U18650">
        <v>12</v>
      </c>
      <c r="X18650">
        <v>33000</v>
      </c>
      <c r="Y18650">
        <v>1.790997051</v>
      </c>
      <c r="Z18650">
        <v>4.6012607159999996</v>
      </c>
      <c r="AA18650">
        <v>6.2029653959999997</v>
      </c>
      <c r="AB18650">
        <v>257000</v>
      </c>
      <c r="AC18650">
        <v>32400</v>
      </c>
      <c r="AD18650">
        <v>19.412429379999999</v>
      </c>
      <c r="AE18650">
        <v>7.4675186040000003</v>
      </c>
      <c r="AF18650">
        <v>707920.76359999995</v>
      </c>
      <c r="AG18650" t="s">
        <v>4774</v>
      </c>
      <c r="AH18650" t="s">
        <v>5257</v>
      </c>
      <c r="AI18650" t="s">
        <v>5277</v>
      </c>
      <c r="AJ18650">
        <v>1538900</v>
      </c>
      <c r="AK18650">
        <v>1335900</v>
      </c>
      <c r="AL18650">
        <v>124000</v>
      </c>
      <c r="AM18650">
        <v>0</v>
      </c>
      <c r="AN18650">
        <v>203000</v>
      </c>
      <c r="AO18650">
        <v>79000</v>
      </c>
      <c r="AP18650">
        <v>427400</v>
      </c>
      <c r="AQ18650">
        <v>155600</v>
      </c>
      <c r="AR18650">
        <v>170400</v>
      </c>
      <c r="AS18650">
        <v>302100</v>
      </c>
    </row>
    <row r="18651" spans="1:45">
      <c r="A18651" t="s">
        <v>2376</v>
      </c>
      <c r="B18651">
        <v>2012</v>
      </c>
      <c r="C18651">
        <v>27900</v>
      </c>
      <c r="D18651">
        <v>1900</v>
      </c>
      <c r="E18651">
        <v>33300</v>
      </c>
      <c r="F18651">
        <v>65600</v>
      </c>
      <c r="G18651">
        <v>77800</v>
      </c>
      <c r="H18651">
        <v>780000</v>
      </c>
      <c r="I18651">
        <v>162700</v>
      </c>
      <c r="J18651">
        <v>195800</v>
      </c>
      <c r="K18651">
        <v>611900</v>
      </c>
      <c r="L18651">
        <v>103500</v>
      </c>
      <c r="M18651">
        <v>0</v>
      </c>
      <c r="N18651">
        <v>168100</v>
      </c>
      <c r="O18651">
        <v>36.219791530000002</v>
      </c>
      <c r="P18651">
        <v>38.15</v>
      </c>
      <c r="Q18651">
        <v>20580.166000000001</v>
      </c>
      <c r="R18651">
        <v>154800</v>
      </c>
      <c r="S18651">
        <v>35700</v>
      </c>
      <c r="T18651">
        <v>28200</v>
      </c>
      <c r="U18651">
        <v>12</v>
      </c>
      <c r="X18651">
        <v>42100</v>
      </c>
      <c r="Y18651">
        <v>3.1723891210000001</v>
      </c>
      <c r="Z18651">
        <v>7.3177252309999998</v>
      </c>
      <c r="AA18651">
        <v>7.4860645730000002</v>
      </c>
      <c r="AB18651">
        <v>300000</v>
      </c>
      <c r="AC18651">
        <v>28100</v>
      </c>
      <c r="AD18651">
        <v>12.1884984</v>
      </c>
      <c r="AE18651">
        <v>5.2133687440000003</v>
      </c>
      <c r="AF18651">
        <v>785133.33290000004</v>
      </c>
      <c r="AG18651" t="s">
        <v>4774</v>
      </c>
      <c r="AH18651" t="s">
        <v>5257</v>
      </c>
      <c r="AI18651" t="s">
        <v>5277</v>
      </c>
      <c r="AJ18651">
        <v>1555000</v>
      </c>
      <c r="AK18651">
        <v>1324600</v>
      </c>
      <c r="AL18651">
        <v>103800</v>
      </c>
      <c r="AM18651">
        <v>0</v>
      </c>
      <c r="AN18651">
        <v>230400</v>
      </c>
      <c r="AO18651">
        <v>126600</v>
      </c>
      <c r="AP18651">
        <v>481200</v>
      </c>
      <c r="AQ18651">
        <v>161100</v>
      </c>
      <c r="AR18651">
        <v>181200</v>
      </c>
      <c r="AS18651">
        <v>296100</v>
      </c>
    </row>
    <row r="18652" spans="1:45">
      <c r="A18652" t="s">
        <v>2376</v>
      </c>
      <c r="B18652">
        <v>2013</v>
      </c>
      <c r="C18652">
        <v>26800</v>
      </c>
      <c r="D18652">
        <v>3500</v>
      </c>
      <c r="E18652">
        <v>36800</v>
      </c>
      <c r="F18652">
        <v>40400</v>
      </c>
      <c r="G18652">
        <v>117600</v>
      </c>
      <c r="H18652">
        <v>784900</v>
      </c>
      <c r="I18652">
        <v>157900</v>
      </c>
      <c r="J18652">
        <v>168800</v>
      </c>
      <c r="K18652">
        <v>595100</v>
      </c>
      <c r="L18652">
        <v>107600</v>
      </c>
      <c r="M18652">
        <v>0</v>
      </c>
      <c r="N18652">
        <v>189800</v>
      </c>
      <c r="O18652">
        <v>44.471000879999998</v>
      </c>
      <c r="P18652">
        <v>45.75</v>
      </c>
      <c r="Q18652">
        <v>20331.998</v>
      </c>
      <c r="R18652">
        <v>131700</v>
      </c>
      <c r="S18652">
        <v>45300</v>
      </c>
      <c r="T18652">
        <v>31400</v>
      </c>
      <c r="U18652">
        <v>12</v>
      </c>
      <c r="X18652">
        <v>72300</v>
      </c>
      <c r="Y18652">
        <v>1.9589910610000001</v>
      </c>
      <c r="Z18652">
        <v>8.3513681240000004</v>
      </c>
      <c r="AA18652">
        <v>6.3861168990000001</v>
      </c>
      <c r="AB18652">
        <v>278000</v>
      </c>
      <c r="AC18652">
        <v>70000</v>
      </c>
      <c r="AD18652">
        <v>23.582474229999999</v>
      </c>
      <c r="AE18652">
        <v>5.4781443379999999</v>
      </c>
      <c r="AF18652">
        <v>930188.90850000002</v>
      </c>
      <c r="AG18652" t="s">
        <v>4774</v>
      </c>
      <c r="AH18652" t="s">
        <v>5257</v>
      </c>
      <c r="AI18652" t="s">
        <v>5277</v>
      </c>
      <c r="AJ18652">
        <v>1478300</v>
      </c>
      <c r="AK18652">
        <v>1264700</v>
      </c>
      <c r="AL18652">
        <v>101400</v>
      </c>
      <c r="AM18652">
        <v>11900</v>
      </c>
      <c r="AN18652">
        <v>213600</v>
      </c>
      <c r="AO18652">
        <v>100300</v>
      </c>
      <c r="AP18652">
        <v>473100</v>
      </c>
      <c r="AQ18652">
        <v>197000</v>
      </c>
      <c r="AR18652">
        <v>195100</v>
      </c>
      <c r="AS18652">
        <v>303100</v>
      </c>
    </row>
    <row r="18653" spans="1:45">
      <c r="A18653" t="s">
        <v>2376</v>
      </c>
      <c r="B18653">
        <v>2014</v>
      </c>
      <c r="C18653">
        <v>39100</v>
      </c>
      <c r="D18653">
        <v>0</v>
      </c>
      <c r="E18653">
        <v>34100</v>
      </c>
      <c r="F18653">
        <v>-32400</v>
      </c>
      <c r="G18653">
        <v>35500</v>
      </c>
      <c r="H18653">
        <v>1293900</v>
      </c>
      <c r="I18653">
        <v>198700</v>
      </c>
      <c r="J18653">
        <v>241200</v>
      </c>
      <c r="K18653">
        <v>1210000</v>
      </c>
      <c r="L18653">
        <v>120600</v>
      </c>
      <c r="M18653">
        <v>43900</v>
      </c>
      <c r="N18653">
        <v>83900</v>
      </c>
      <c r="O18653">
        <v>25.98</v>
      </c>
      <c r="P18653">
        <v>25.98</v>
      </c>
      <c r="Q18653">
        <v>20495.010999999999</v>
      </c>
      <c r="R18653">
        <v>81400</v>
      </c>
      <c r="S18653">
        <v>-544500</v>
      </c>
      <c r="T18653">
        <v>48200</v>
      </c>
      <c r="U18653">
        <v>12</v>
      </c>
      <c r="X18653">
        <v>580000</v>
      </c>
      <c r="Y18653">
        <v>-1.580025027</v>
      </c>
      <c r="Z18653">
        <v>3.4154653540000002</v>
      </c>
      <c r="AA18653">
        <v>3.969569049</v>
      </c>
      <c r="AB18653">
        <v>249200</v>
      </c>
      <c r="AC18653">
        <v>83500</v>
      </c>
      <c r="AD18653">
        <v>-16.44303798</v>
      </c>
      <c r="AE18653">
        <v>7.6065769400000001</v>
      </c>
      <c r="AF18653">
        <v>532460.38580000005</v>
      </c>
      <c r="AG18653" t="s">
        <v>4774</v>
      </c>
      <c r="AH18653" t="s">
        <v>5257</v>
      </c>
      <c r="AI18653" t="s">
        <v>5277</v>
      </c>
      <c r="AJ18653">
        <v>1555000</v>
      </c>
      <c r="AK18653">
        <v>1343700</v>
      </c>
      <c r="AL18653">
        <v>160200</v>
      </c>
      <c r="AM18653">
        <v>17900</v>
      </c>
      <c r="AN18653">
        <v>211300</v>
      </c>
      <c r="AO18653">
        <v>33200</v>
      </c>
      <c r="AP18653">
        <v>541300</v>
      </c>
      <c r="AQ18653">
        <v>299700</v>
      </c>
      <c r="AR18653">
        <v>292100</v>
      </c>
      <c r="AS18653">
        <v>806600</v>
      </c>
    </row>
    <row r="18654" spans="1:45">
      <c r="A18654" t="s">
        <v>2376</v>
      </c>
      <c r="B18654">
        <v>2015</v>
      </c>
      <c r="C18654">
        <v>50700</v>
      </c>
      <c r="D18654">
        <v>200</v>
      </c>
      <c r="E18654">
        <v>-4200</v>
      </c>
      <c r="F18654">
        <v>-72000</v>
      </c>
      <c r="G18654">
        <v>127700</v>
      </c>
      <c r="H18654">
        <v>1125400</v>
      </c>
      <c r="I18654">
        <v>155000</v>
      </c>
      <c r="J18654">
        <v>226400</v>
      </c>
      <c r="K18654">
        <v>1137800</v>
      </c>
      <c r="L18654">
        <v>140800</v>
      </c>
      <c r="M18654">
        <v>39900</v>
      </c>
      <c r="N18654">
        <v>-12400</v>
      </c>
      <c r="O18654">
        <v>18.25</v>
      </c>
      <c r="P18654">
        <v>18.25</v>
      </c>
      <c r="Q18654">
        <v>20553.284</v>
      </c>
      <c r="R18654">
        <v>33000</v>
      </c>
      <c r="S18654">
        <v>86600</v>
      </c>
      <c r="T18654">
        <v>62600</v>
      </c>
      <c r="U18654">
        <v>12</v>
      </c>
      <c r="X18654">
        <v>41100</v>
      </c>
      <c r="Y18654">
        <v>-3.507143144</v>
      </c>
      <c r="Z18654">
        <v>-0.90009946799999996</v>
      </c>
      <c r="AA18654">
        <v>1.6074406080000001</v>
      </c>
      <c r="AB18654">
        <v>163800</v>
      </c>
      <c r="AC18654">
        <v>25800</v>
      </c>
      <c r="AD18654">
        <v>-5.199430199</v>
      </c>
      <c r="AE18654">
        <v>-20.27553692</v>
      </c>
      <c r="AF18654">
        <v>375097.43300000002</v>
      </c>
      <c r="AG18654" t="s">
        <v>4774</v>
      </c>
      <c r="AH18654" t="s">
        <v>5257</v>
      </c>
      <c r="AI18654" t="s">
        <v>5277</v>
      </c>
      <c r="AJ18654">
        <v>1626900</v>
      </c>
      <c r="AK18654">
        <v>1366700</v>
      </c>
      <c r="AL18654">
        <v>183600</v>
      </c>
      <c r="AM18654">
        <v>106200</v>
      </c>
      <c r="AN18654">
        <v>260200</v>
      </c>
      <c r="AO18654">
        <v>-29600</v>
      </c>
      <c r="AP18654">
        <v>444300</v>
      </c>
      <c r="AQ18654">
        <v>277800</v>
      </c>
      <c r="AR18654">
        <v>280500</v>
      </c>
      <c r="AS18654">
        <v>694900</v>
      </c>
    </row>
    <row r="18655" spans="1:45">
      <c r="A18655" t="s">
        <v>2376</v>
      </c>
      <c r="B18655">
        <v>2016</v>
      </c>
      <c r="C18655">
        <v>50800</v>
      </c>
      <c r="D18655">
        <v>2900</v>
      </c>
      <c r="E18655">
        <v>11400</v>
      </c>
      <c r="F18655">
        <v>29300</v>
      </c>
      <c r="G18655">
        <v>119500</v>
      </c>
      <c r="H18655">
        <v>1087500</v>
      </c>
      <c r="I18655">
        <v>136800</v>
      </c>
      <c r="J18655">
        <v>228700</v>
      </c>
      <c r="K18655">
        <v>1052900</v>
      </c>
      <c r="L18655">
        <v>144200</v>
      </c>
      <c r="M18655">
        <v>42600</v>
      </c>
      <c r="N18655">
        <v>34600</v>
      </c>
      <c r="O18655">
        <v>40.299999999999997</v>
      </c>
      <c r="P18655">
        <v>40.299999999999997</v>
      </c>
      <c r="Q18655">
        <v>20662.902999999998</v>
      </c>
      <c r="R18655">
        <v>145000</v>
      </c>
      <c r="S18655">
        <v>69600</v>
      </c>
      <c r="T18655">
        <v>58600</v>
      </c>
      <c r="U18655">
        <v>12</v>
      </c>
      <c r="X18655">
        <v>49900</v>
      </c>
      <c r="Y18655">
        <v>1.421296026</v>
      </c>
      <c r="Z18655">
        <v>1.471235673</v>
      </c>
      <c r="AA18655">
        <v>7.0337175370000002</v>
      </c>
      <c r="AB18655">
        <v>145000</v>
      </c>
      <c r="AC18655">
        <v>49900</v>
      </c>
      <c r="AD18655">
        <v>28.99280576</v>
      </c>
      <c r="AE18655">
        <v>27.39194049</v>
      </c>
      <c r="AF18655">
        <v>832714.99089999998</v>
      </c>
      <c r="AG18655" t="s">
        <v>4774</v>
      </c>
      <c r="AH18655" t="s">
        <v>5257</v>
      </c>
      <c r="AI18655" t="s">
        <v>5277</v>
      </c>
      <c r="AJ18655">
        <v>1416200</v>
      </c>
      <c r="AK18655">
        <v>1127900</v>
      </c>
      <c r="AL18655">
        <v>183900</v>
      </c>
      <c r="AM18655">
        <v>18000</v>
      </c>
      <c r="AN18655">
        <v>288300</v>
      </c>
      <c r="AO18655">
        <v>86400</v>
      </c>
      <c r="AP18655">
        <v>438100</v>
      </c>
      <c r="AQ18655">
        <v>280800</v>
      </c>
      <c r="AR18655">
        <v>293100</v>
      </c>
      <c r="AS18655">
        <v>619800</v>
      </c>
    </row>
    <row r="18656" spans="1:45">
      <c r="A18656" t="s">
        <v>2376</v>
      </c>
      <c r="B18656">
        <v>2017</v>
      </c>
      <c r="C18656">
        <v>42500</v>
      </c>
      <c r="D18656">
        <v>-9300</v>
      </c>
      <c r="E18656">
        <v>29000</v>
      </c>
      <c r="F18656">
        <v>29100</v>
      </c>
      <c r="G18656">
        <v>101800</v>
      </c>
      <c r="H18656">
        <v>1200200</v>
      </c>
      <c r="I18656">
        <v>159200</v>
      </c>
      <c r="J18656">
        <v>236900</v>
      </c>
      <c r="K18656">
        <v>1094400</v>
      </c>
      <c r="L18656">
        <v>141900</v>
      </c>
      <c r="M18656">
        <v>11400</v>
      </c>
      <c r="N18656">
        <v>105800</v>
      </c>
      <c r="O18656">
        <v>50.9</v>
      </c>
      <c r="P18656">
        <v>50.9</v>
      </c>
      <c r="Q18656">
        <v>20745.460999999999</v>
      </c>
      <c r="R18656">
        <v>164000</v>
      </c>
      <c r="S18656">
        <v>34300</v>
      </c>
      <c r="T18656">
        <v>51900</v>
      </c>
      <c r="U18656">
        <v>12</v>
      </c>
      <c r="X18656">
        <v>67500</v>
      </c>
      <c r="Y18656">
        <v>1.403413461</v>
      </c>
      <c r="Z18656">
        <v>4.8155112100000004</v>
      </c>
      <c r="AA18656">
        <v>7.9092717390000002</v>
      </c>
      <c r="AB18656">
        <v>225500</v>
      </c>
      <c r="AC18656">
        <v>67500</v>
      </c>
      <c r="AD18656">
        <v>38.560606059999998</v>
      </c>
      <c r="AE18656">
        <v>10.57000966</v>
      </c>
      <c r="AF18656">
        <v>1055943.9650000001</v>
      </c>
      <c r="AG18656" t="s">
        <v>4774</v>
      </c>
      <c r="AH18656" t="s">
        <v>5257</v>
      </c>
      <c r="AI18656" t="s">
        <v>5277</v>
      </c>
      <c r="AJ18656">
        <v>1475500</v>
      </c>
      <c r="AK18656">
        <v>1154100</v>
      </c>
      <c r="AL18656">
        <v>183100</v>
      </c>
      <c r="AM18656">
        <v>26200</v>
      </c>
      <c r="AN18656">
        <v>321400</v>
      </c>
      <c r="AO18656">
        <v>112100</v>
      </c>
      <c r="AP18656">
        <v>506700</v>
      </c>
      <c r="AQ18656">
        <v>328000</v>
      </c>
      <c r="AR18656">
        <v>281200</v>
      </c>
      <c r="AS18656">
        <v>665600</v>
      </c>
    </row>
    <row r="18657" spans="1:45">
      <c r="A18657" t="s">
        <v>2376</v>
      </c>
      <c r="B18657">
        <v>2018</v>
      </c>
      <c r="C18657">
        <v>56300</v>
      </c>
      <c r="D18657">
        <v>700</v>
      </c>
      <c r="E18657">
        <v>26000</v>
      </c>
      <c r="F18657">
        <v>23400</v>
      </c>
      <c r="G18657">
        <v>78300</v>
      </c>
      <c r="H18657">
        <v>1479900</v>
      </c>
      <c r="I18657">
        <v>189700</v>
      </c>
      <c r="J18657">
        <v>284700</v>
      </c>
      <c r="K18657">
        <v>1412900</v>
      </c>
      <c r="L18657">
        <v>177200</v>
      </c>
      <c r="M18657">
        <v>11600</v>
      </c>
      <c r="N18657">
        <v>67000</v>
      </c>
      <c r="O18657">
        <v>17.04</v>
      </c>
      <c r="P18657">
        <v>17.04</v>
      </c>
      <c r="Q18657">
        <v>20508.314999999999</v>
      </c>
      <c r="R18657">
        <v>163600</v>
      </c>
      <c r="S18657">
        <v>-293900</v>
      </c>
      <c r="T18657">
        <v>53200</v>
      </c>
      <c r="U18657">
        <v>12</v>
      </c>
      <c r="X18657">
        <v>372200</v>
      </c>
      <c r="Y18657">
        <v>1.1187847879999999</v>
      </c>
      <c r="Z18657">
        <v>2.7403519009999999</v>
      </c>
      <c r="AA18657">
        <v>7.8219312529999998</v>
      </c>
      <c r="AB18657">
        <v>241600</v>
      </c>
      <c r="AC18657">
        <v>109700</v>
      </c>
      <c r="AD18657">
        <v>15.490909090000001</v>
      </c>
      <c r="AE18657">
        <v>6.2181794950000002</v>
      </c>
      <c r="AF18657">
        <v>349461.6876</v>
      </c>
      <c r="AG18657" t="s">
        <v>4774</v>
      </c>
      <c r="AH18657" t="s">
        <v>5257</v>
      </c>
      <c r="AI18657" t="s">
        <v>5277</v>
      </c>
      <c r="AJ18657">
        <v>1710200</v>
      </c>
      <c r="AK18657">
        <v>1375100</v>
      </c>
      <c r="AL18657">
        <v>212400</v>
      </c>
      <c r="AM18657">
        <v>12300</v>
      </c>
      <c r="AN18657">
        <v>335100</v>
      </c>
      <c r="AO18657">
        <v>110400</v>
      </c>
      <c r="AP18657">
        <v>540300</v>
      </c>
      <c r="AQ18657">
        <v>417900</v>
      </c>
      <c r="AR18657">
        <v>298700</v>
      </c>
      <c r="AS18657">
        <v>978800</v>
      </c>
    </row>
    <row r="18658" spans="1:45">
      <c r="A18658" t="s">
        <v>2376</v>
      </c>
      <c r="B18658">
        <v>2019</v>
      </c>
      <c r="C18658">
        <v>62500</v>
      </c>
      <c r="D18658">
        <v>600</v>
      </c>
      <c r="E18658">
        <v>1400</v>
      </c>
      <c r="F18658">
        <v>66600</v>
      </c>
      <c r="G18658">
        <v>115300</v>
      </c>
      <c r="H18658">
        <v>1564600</v>
      </c>
      <c r="I18658">
        <v>163900</v>
      </c>
      <c r="J18658">
        <v>299100</v>
      </c>
      <c r="K18658">
        <v>1405900</v>
      </c>
      <c r="L18658">
        <v>169900</v>
      </c>
      <c r="M18658">
        <v>32300</v>
      </c>
      <c r="N18658">
        <v>158700</v>
      </c>
      <c r="O18658">
        <v>38.22</v>
      </c>
      <c r="P18658">
        <v>38.22</v>
      </c>
      <c r="Q18658">
        <v>20698.314999999999</v>
      </c>
      <c r="R18658">
        <v>188500</v>
      </c>
      <c r="S18658">
        <v>81100</v>
      </c>
      <c r="T18658">
        <v>57700</v>
      </c>
      <c r="U18658">
        <v>12</v>
      </c>
      <c r="X18658">
        <v>34200</v>
      </c>
      <c r="Y18658">
        <v>3.2283589689999999</v>
      </c>
      <c r="Z18658">
        <v>7.1165213209999996</v>
      </c>
      <c r="AA18658">
        <v>9.1373223069999998</v>
      </c>
      <c r="AB18658">
        <v>223300</v>
      </c>
      <c r="AC18658">
        <v>37200</v>
      </c>
      <c r="AD18658">
        <v>12.094936710000001</v>
      </c>
      <c r="AE18658">
        <v>5.3706014890000002</v>
      </c>
      <c r="AF18658">
        <v>791089.5993</v>
      </c>
      <c r="AG18658" t="s">
        <v>4774</v>
      </c>
      <c r="AH18658" t="s">
        <v>5257</v>
      </c>
      <c r="AI18658" t="s">
        <v>5277</v>
      </c>
      <c r="AJ18658">
        <v>1772800</v>
      </c>
      <c r="AK18658">
        <v>1430000</v>
      </c>
      <c r="AL18658">
        <v>206000</v>
      </c>
      <c r="AM18658">
        <v>6000</v>
      </c>
      <c r="AN18658">
        <v>342800</v>
      </c>
      <c r="AO18658">
        <v>130800</v>
      </c>
      <c r="AP18658">
        <v>519500</v>
      </c>
      <c r="AQ18658">
        <v>415400</v>
      </c>
      <c r="AR18658">
        <v>296200</v>
      </c>
      <c r="AS18658">
        <v>983600</v>
      </c>
    </row>
    <row r="18659" spans="1:45">
      <c r="A18659" t="s">
        <v>2376</v>
      </c>
      <c r="B18659">
        <v>2020</v>
      </c>
      <c r="C18659">
        <v>48900</v>
      </c>
      <c r="D18659">
        <v>2300</v>
      </c>
      <c r="E18659">
        <v>21000</v>
      </c>
      <c r="F18659">
        <v>122000</v>
      </c>
      <c r="G18659">
        <v>127100</v>
      </c>
      <c r="H18659">
        <v>1598600</v>
      </c>
      <c r="I18659">
        <v>175100</v>
      </c>
      <c r="J18659">
        <v>295800</v>
      </c>
      <c r="K18659">
        <v>1252600</v>
      </c>
      <c r="L18659">
        <v>154100</v>
      </c>
      <c r="M18659">
        <v>31300</v>
      </c>
      <c r="N18659">
        <v>346000</v>
      </c>
      <c r="O18659">
        <v>31.16</v>
      </c>
      <c r="P18659">
        <v>31.16</v>
      </c>
      <c r="Q18659">
        <v>21065.417000000001</v>
      </c>
      <c r="R18659">
        <v>213400</v>
      </c>
      <c r="S18659">
        <v>58000</v>
      </c>
      <c r="T18659">
        <v>56700</v>
      </c>
      <c r="U18659">
        <v>12</v>
      </c>
      <c r="X18659">
        <v>69100</v>
      </c>
      <c r="Y18659">
        <v>5.8246865769999996</v>
      </c>
      <c r="Z18659">
        <v>16.220898930000001</v>
      </c>
      <c r="AA18659">
        <v>10.18842718</v>
      </c>
      <c r="AB18659">
        <v>272400</v>
      </c>
      <c r="AC18659">
        <v>69800</v>
      </c>
      <c r="AD18659">
        <v>5.4570928199999997</v>
      </c>
      <c r="AE18659">
        <v>1.9209786179999999</v>
      </c>
      <c r="AF18659">
        <v>656398.39370000002</v>
      </c>
      <c r="AG18659" t="s">
        <v>4774</v>
      </c>
      <c r="AH18659" t="s">
        <v>5257</v>
      </c>
      <c r="AI18659" t="s">
        <v>5277</v>
      </c>
      <c r="AJ18659">
        <v>1669100</v>
      </c>
      <c r="AK18659">
        <v>1308700</v>
      </c>
      <c r="AL18659">
        <v>197200</v>
      </c>
      <c r="AM18659">
        <v>6500</v>
      </c>
      <c r="AN18659">
        <v>360400</v>
      </c>
      <c r="AO18659">
        <v>156700</v>
      </c>
      <c r="AP18659">
        <v>564500</v>
      </c>
      <c r="AQ18659">
        <v>409100</v>
      </c>
      <c r="AR18659">
        <v>292100</v>
      </c>
      <c r="AS18659">
        <v>847100</v>
      </c>
    </row>
    <row r="18660" spans="1:45">
      <c r="A18660" t="s">
        <v>2377</v>
      </c>
      <c r="B18660">
        <v>2011</v>
      </c>
      <c r="C18660">
        <v>-1305.24</v>
      </c>
      <c r="D18660">
        <v>479.18299999999999</v>
      </c>
      <c r="E18660">
        <v>-3541</v>
      </c>
      <c r="F18660">
        <v>3597.9270000000001</v>
      </c>
      <c r="G18660">
        <v>19252.100999999999</v>
      </c>
      <c r="H18660">
        <v>194563.52900000001</v>
      </c>
      <c r="I18660">
        <v>16510.850999999999</v>
      </c>
      <c r="J18660">
        <v>21415.517</v>
      </c>
      <c r="K18660">
        <v>23775.46</v>
      </c>
      <c r="L18660">
        <v>12384.87</v>
      </c>
      <c r="M18660">
        <v>0</v>
      </c>
      <c r="N18660">
        <v>170788.06899999999</v>
      </c>
      <c r="O18660">
        <v>3.88</v>
      </c>
      <c r="P18660">
        <v>3.88</v>
      </c>
      <c r="Q18660">
        <v>67845.61</v>
      </c>
      <c r="R18660">
        <v>7676.6679999999997</v>
      </c>
      <c r="S18660">
        <v>814.03700000000003</v>
      </c>
      <c r="T18660">
        <v>8446.0069999999996</v>
      </c>
      <c r="U18660">
        <v>12</v>
      </c>
      <c r="X18660">
        <v>18438.063999999998</v>
      </c>
      <c r="Y18660">
        <v>5.3305876000000002E-2</v>
      </c>
      <c r="Z18660">
        <v>2.4406107480000001</v>
      </c>
      <c r="AA18660">
        <v>0.11373535799999999</v>
      </c>
      <c r="AB18660">
        <v>123948.467</v>
      </c>
      <c r="AC18660">
        <v>7132.3710000000001</v>
      </c>
      <c r="AD18660">
        <v>64.666666669999998</v>
      </c>
      <c r="AE18660">
        <v>1.589766005</v>
      </c>
      <c r="AF18660">
        <v>263240.96679999999</v>
      </c>
      <c r="AG18660" t="s">
        <v>4774</v>
      </c>
      <c r="AH18660" t="s">
        <v>5257</v>
      </c>
      <c r="AI18660" t="s">
        <v>5277</v>
      </c>
      <c r="AJ18660">
        <v>131144.59375</v>
      </c>
      <c r="AK18660">
        <v>82110.4609375</v>
      </c>
      <c r="AL18660">
        <v>44803.95703125</v>
      </c>
      <c r="AM18660">
        <v>4999.51220703125</v>
      </c>
      <c r="AN18660">
        <v>49034.1328125</v>
      </c>
      <c r="AO18660">
        <v>-769.3389892578125</v>
      </c>
      <c r="AP18660">
        <v>146428.25</v>
      </c>
      <c r="AQ18660">
        <v>32369.44140625</v>
      </c>
      <c r="AR18660">
        <v>22479.7890625</v>
      </c>
      <c r="AS18660">
        <v>0</v>
      </c>
    </row>
    <row r="18661" spans="1:45">
      <c r="A18661" t="s">
        <v>2377</v>
      </c>
      <c r="B18661">
        <v>2012</v>
      </c>
      <c r="C18661">
        <v>-1126.3440000000001</v>
      </c>
      <c r="D18661">
        <v>-560.18299999999999</v>
      </c>
      <c r="E18661">
        <v>1099</v>
      </c>
      <c r="F18661">
        <v>-18361.93</v>
      </c>
      <c r="G18661">
        <v>3788.201</v>
      </c>
      <c r="H18661">
        <v>176208.802</v>
      </c>
      <c r="I18661">
        <v>5254.549</v>
      </c>
      <c r="J18661">
        <v>5789.7529999999997</v>
      </c>
      <c r="K18661">
        <v>21122.892</v>
      </c>
      <c r="L18661">
        <v>5121.3239999999996</v>
      </c>
      <c r="M18661">
        <v>0</v>
      </c>
      <c r="N18661">
        <v>155085.91</v>
      </c>
      <c r="O18661">
        <v>3.33</v>
      </c>
      <c r="P18661">
        <v>3.33</v>
      </c>
      <c r="Q18661">
        <v>66295.411999999997</v>
      </c>
      <c r="R18661">
        <v>-11746.39</v>
      </c>
      <c r="S18661">
        <v>-9797.1229999999996</v>
      </c>
      <c r="T18661">
        <v>8824.5040000000008</v>
      </c>
      <c r="U18661">
        <v>12</v>
      </c>
      <c r="X18661">
        <v>13585.324000000001</v>
      </c>
      <c r="Y18661">
        <v>-0.27475379799999999</v>
      </c>
      <c r="Z18661">
        <v>2.2434988410000001</v>
      </c>
      <c r="AA18661">
        <v>-0.175763946</v>
      </c>
      <c r="AB18661">
        <v>106790.633</v>
      </c>
      <c r="AC18661">
        <v>9831.9670000000006</v>
      </c>
      <c r="AD18661">
        <v>-11.48275862</v>
      </c>
      <c r="AE18661">
        <v>1.48428871</v>
      </c>
      <c r="AF18661">
        <v>220763.72200000001</v>
      </c>
      <c r="AG18661" t="s">
        <v>4774</v>
      </c>
      <c r="AH18661" t="s">
        <v>5257</v>
      </c>
      <c r="AI18661" t="s">
        <v>5277</v>
      </c>
      <c r="AJ18661">
        <v>34641.859375</v>
      </c>
      <c r="AK18661">
        <v>22041.953125</v>
      </c>
      <c r="AL18661">
        <v>31466.03125</v>
      </c>
      <c r="AM18661">
        <v>1704.77001953125</v>
      </c>
      <c r="AN18661">
        <v>12599.90625</v>
      </c>
      <c r="AO18661">
        <v>-20570.89453125</v>
      </c>
      <c r="AP18661">
        <v>126967.0703125</v>
      </c>
      <c r="AQ18661">
        <v>8486.40625</v>
      </c>
      <c r="AR18661">
        <v>20176.435546875</v>
      </c>
      <c r="AS18661">
        <v>0</v>
      </c>
    </row>
    <row r="18662" spans="1:45">
      <c r="A18662" t="s">
        <v>2377</v>
      </c>
      <c r="B18662">
        <v>2013</v>
      </c>
      <c r="C18662">
        <v>-1118.617</v>
      </c>
      <c r="D18662">
        <v>-3252.585</v>
      </c>
      <c r="E18662">
        <v>-12933.209000000001</v>
      </c>
      <c r="F18662">
        <v>-4709.616</v>
      </c>
      <c r="G18662">
        <v>-18900.404999999999</v>
      </c>
      <c r="H18662">
        <v>146131.723</v>
      </c>
      <c r="I18662">
        <v>2388.4609999999998</v>
      </c>
      <c r="J18662">
        <v>3078.0549999999998</v>
      </c>
      <c r="K18662">
        <v>11568.537</v>
      </c>
      <c r="L18662">
        <v>3868.8649999999998</v>
      </c>
      <c r="M18662">
        <v>0</v>
      </c>
      <c r="N18662">
        <v>134563.18599999999</v>
      </c>
      <c r="O18662">
        <v>4.22</v>
      </c>
      <c r="P18662">
        <v>4.22</v>
      </c>
      <c r="Q18662">
        <v>66420.051999999996</v>
      </c>
      <c r="R18662">
        <v>-31920.562999999998</v>
      </c>
      <c r="S18662">
        <v>2571.8310000000001</v>
      </c>
      <c r="T18662">
        <v>4007.1280000000002</v>
      </c>
      <c r="U18662">
        <v>12</v>
      </c>
      <c r="X18662">
        <v>-21472.236000000001</v>
      </c>
      <c r="Y18662">
        <v>-7.0669046999999999E-2</v>
      </c>
      <c r="Z18662">
        <v>2.0257925569999999</v>
      </c>
      <c r="AA18662">
        <v>-0.47897658199999998</v>
      </c>
      <c r="AB18662">
        <v>108368.9</v>
      </c>
      <c r="AC18662">
        <v>741.54300000000001</v>
      </c>
      <c r="AD18662">
        <v>-52.75</v>
      </c>
      <c r="AE18662">
        <v>2.083135307</v>
      </c>
      <c r="AF18662">
        <v>280292.61940000003</v>
      </c>
      <c r="AG18662" t="s">
        <v>4774</v>
      </c>
      <c r="AH18662" t="s">
        <v>5257</v>
      </c>
      <c r="AI18662" t="s">
        <v>5277</v>
      </c>
      <c r="AJ18662">
        <v>22897.708984375</v>
      </c>
      <c r="AK18662">
        <v>20655.216796875</v>
      </c>
      <c r="AL18662">
        <v>36658.76953125</v>
      </c>
      <c r="AM18662">
        <v>1511.4139404296875</v>
      </c>
      <c r="AN18662">
        <v>2242.4921875</v>
      </c>
      <c r="AO18662">
        <v>-35927.69140625</v>
      </c>
      <c r="AP18662">
        <v>119608</v>
      </c>
      <c r="AQ18662">
        <v>6034.962890625</v>
      </c>
      <c r="AR18662">
        <v>11239.1015625</v>
      </c>
      <c r="AS18662">
        <v>0</v>
      </c>
    </row>
    <row r="18663" spans="1:45">
      <c r="A18663" t="s">
        <v>2377</v>
      </c>
      <c r="B18663">
        <v>2014</v>
      </c>
      <c r="C18663">
        <v>-966.40300000000002</v>
      </c>
      <c r="D18663">
        <v>-956.02499999999998</v>
      </c>
      <c r="E18663">
        <v>-180</v>
      </c>
      <c r="F18663">
        <v>-28212.044000000002</v>
      </c>
      <c r="G18663">
        <v>-19604.995999999999</v>
      </c>
      <c r="H18663">
        <v>122941.414</v>
      </c>
      <c r="I18663">
        <v>3758.8319999999999</v>
      </c>
      <c r="J18663">
        <v>4081.886</v>
      </c>
      <c r="K18663">
        <v>13554.111000000001</v>
      </c>
      <c r="L18663">
        <v>5503.7340000000004</v>
      </c>
      <c r="M18663">
        <v>0</v>
      </c>
      <c r="N18663">
        <v>109387.303</v>
      </c>
      <c r="O18663">
        <v>3.62</v>
      </c>
      <c r="P18663">
        <v>3.62</v>
      </c>
      <c r="Q18663">
        <v>65907.854999999996</v>
      </c>
      <c r="R18663">
        <v>-25419.274000000001</v>
      </c>
      <c r="S18663">
        <v>-911.60199999999998</v>
      </c>
      <c r="T18663">
        <v>3055.451</v>
      </c>
      <c r="U18663">
        <v>12</v>
      </c>
      <c r="X18663">
        <v>-18693.394</v>
      </c>
      <c r="Y18663">
        <v>-0.42714843899999999</v>
      </c>
      <c r="Z18663">
        <v>1.6666747689999999</v>
      </c>
      <c r="AA18663">
        <v>-0.38486410999999998</v>
      </c>
      <c r="AB18663">
        <v>86681.695999999996</v>
      </c>
      <c r="AC18663">
        <v>1239.9860000000001</v>
      </c>
      <c r="AD18663">
        <v>-8.0444444439999998</v>
      </c>
      <c r="AE18663">
        <v>2.171989441</v>
      </c>
      <c r="AF18663">
        <v>238586.4351</v>
      </c>
      <c r="AG18663" t="s">
        <v>4774</v>
      </c>
      <c r="AH18663" t="s">
        <v>5257</v>
      </c>
      <c r="AI18663" t="s">
        <v>5277</v>
      </c>
      <c r="AJ18663">
        <v>31807.46484375</v>
      </c>
      <c r="AK18663">
        <v>19638.1484375</v>
      </c>
      <c r="AL18663">
        <v>40644.0390625</v>
      </c>
      <c r="AM18663">
        <v>0</v>
      </c>
      <c r="AN18663">
        <v>12169.31640625</v>
      </c>
      <c r="AO18663">
        <v>-28474.724609375</v>
      </c>
      <c r="AP18663">
        <v>99924.6171875</v>
      </c>
      <c r="AQ18663">
        <v>4589.4208984375</v>
      </c>
      <c r="AR18663">
        <v>13242.923828125</v>
      </c>
      <c r="AS18663">
        <v>0</v>
      </c>
    </row>
    <row r="18664" spans="1:45">
      <c r="A18664" t="s">
        <v>2377</v>
      </c>
      <c r="B18664">
        <v>2015</v>
      </c>
      <c r="C18664">
        <v>-758.15300000000002</v>
      </c>
      <c r="D18664">
        <v>9742.6229999999996</v>
      </c>
      <c r="E18664">
        <v>-25</v>
      </c>
      <c r="F18664">
        <v>-14693.415999999999</v>
      </c>
      <c r="G18664">
        <v>-16919.548999999999</v>
      </c>
      <c r="H18664">
        <v>106060.086</v>
      </c>
      <c r="I18664">
        <v>16487.633000000002</v>
      </c>
      <c r="J18664">
        <v>2512.473</v>
      </c>
      <c r="K18664">
        <v>11575.307000000001</v>
      </c>
      <c r="L18664">
        <v>3959.7040000000002</v>
      </c>
      <c r="M18664">
        <v>0</v>
      </c>
      <c r="N18664">
        <v>94484.778999999995</v>
      </c>
      <c r="O18664">
        <v>2.72</v>
      </c>
      <c r="P18664">
        <v>2.72</v>
      </c>
      <c r="Q18664">
        <v>66467.861000000004</v>
      </c>
      <c r="R18664">
        <v>-23014.201000000001</v>
      </c>
      <c r="S18664">
        <v>6384.5810000000001</v>
      </c>
      <c r="T18664">
        <v>2307.1990000000001</v>
      </c>
      <c r="U18664">
        <v>12</v>
      </c>
      <c r="X18664">
        <v>-23304.13</v>
      </c>
      <c r="Y18664">
        <v>-0.22170213599999999</v>
      </c>
      <c r="Z18664">
        <v>1.4253636810000001</v>
      </c>
      <c r="AA18664">
        <v>-0.34725060000000002</v>
      </c>
      <c r="AB18664">
        <v>89879.377999999997</v>
      </c>
      <c r="AC18664">
        <v>1122.808</v>
      </c>
      <c r="AD18664">
        <v>-11.82608696</v>
      </c>
      <c r="AE18664">
        <v>1.9082849079999999</v>
      </c>
      <c r="AF18664">
        <v>180792.58189999999</v>
      </c>
      <c r="AG18664" t="s">
        <v>4774</v>
      </c>
      <c r="AH18664" t="s">
        <v>5257</v>
      </c>
      <c r="AI18664" t="s">
        <v>5277</v>
      </c>
      <c r="AJ18664">
        <v>32054.419921875</v>
      </c>
      <c r="AK18664">
        <v>21609.826171875</v>
      </c>
      <c r="AL18664">
        <v>35765.9921875</v>
      </c>
      <c r="AM18664">
        <v>0</v>
      </c>
      <c r="AN18664">
        <v>10444.59375</v>
      </c>
      <c r="AO18664">
        <v>-25321.400390625</v>
      </c>
      <c r="AP18664">
        <v>101156.21875</v>
      </c>
      <c r="AQ18664">
        <v>3496.365966796875</v>
      </c>
      <c r="AR18664">
        <v>11276.84375</v>
      </c>
      <c r="AS18664">
        <v>0</v>
      </c>
    </row>
    <row r="18665" spans="1:45">
      <c r="A18665" t="s">
        <v>2377</v>
      </c>
      <c r="B18665">
        <v>2016</v>
      </c>
      <c r="C18665">
        <v>-658.38400000000001</v>
      </c>
      <c r="D18665">
        <v>-86.912000000000006</v>
      </c>
      <c r="E18665">
        <v>3130</v>
      </c>
      <c r="F18665">
        <v>-23434.116000000002</v>
      </c>
      <c r="G18665">
        <v>-26174.695</v>
      </c>
      <c r="H18665">
        <v>87832.271999999997</v>
      </c>
      <c r="I18665">
        <v>1664.4880000000001</v>
      </c>
      <c r="J18665">
        <v>3302.1120000000001</v>
      </c>
      <c r="K18665">
        <v>13612.629000000001</v>
      </c>
      <c r="L18665">
        <v>4355.4620000000004</v>
      </c>
      <c r="M18665">
        <v>0</v>
      </c>
      <c r="N18665">
        <v>74219.642999999996</v>
      </c>
      <c r="O18665">
        <v>2.84</v>
      </c>
      <c r="P18665">
        <v>2.84</v>
      </c>
      <c r="Q18665">
        <v>66740.501999999993</v>
      </c>
      <c r="R18665">
        <v>-19348.964</v>
      </c>
      <c r="S18665">
        <v>-3422.1120000000001</v>
      </c>
      <c r="T18665">
        <v>1123.653</v>
      </c>
      <c r="U18665">
        <v>12</v>
      </c>
      <c r="X18665">
        <v>-22752.582999999999</v>
      </c>
      <c r="Y18665">
        <v>-0.351450025</v>
      </c>
      <c r="Z18665">
        <v>1.1099360030000001</v>
      </c>
      <c r="AA18665">
        <v>-0.29018350399999998</v>
      </c>
      <c r="AB18665">
        <v>70028.396999999997</v>
      </c>
      <c r="AC18665">
        <v>394.89699999999999</v>
      </c>
      <c r="AD18665">
        <v>-7.675675676</v>
      </c>
      <c r="AE18665">
        <v>2.558706082</v>
      </c>
      <c r="AF18665">
        <v>189543.0257</v>
      </c>
      <c r="AG18665" t="s">
        <v>4774</v>
      </c>
      <c r="AH18665" t="s">
        <v>5257</v>
      </c>
      <c r="AI18665" t="s">
        <v>5277</v>
      </c>
      <c r="AJ18665">
        <v>22642.56640625</v>
      </c>
      <c r="AK18665">
        <v>17814.271484375</v>
      </c>
      <c r="AL18665">
        <v>33001.43359375</v>
      </c>
      <c r="AM18665">
        <v>-7700.52197265625</v>
      </c>
      <c r="AN18665">
        <v>4828.294921875</v>
      </c>
      <c r="AO18665">
        <v>-20472.6171875</v>
      </c>
      <c r="AP18665">
        <v>83394.1015625</v>
      </c>
      <c r="AQ18665">
        <v>2976.006103515625</v>
      </c>
      <c r="AR18665">
        <v>13365.70703125</v>
      </c>
      <c r="AS18665">
        <v>0</v>
      </c>
    </row>
    <row r="18666" spans="1:45">
      <c r="A18666" t="s">
        <v>2377</v>
      </c>
      <c r="B18666">
        <v>2017</v>
      </c>
      <c r="C18666">
        <v>-775.62599999999998</v>
      </c>
      <c r="D18666">
        <v>1179.232</v>
      </c>
      <c r="E18666">
        <v>-2963</v>
      </c>
      <c r="F18666">
        <v>-25240.482</v>
      </c>
      <c r="G18666">
        <v>-25912.698</v>
      </c>
      <c r="H18666">
        <v>91322.49</v>
      </c>
      <c r="I18666">
        <v>3955.123</v>
      </c>
      <c r="J18666">
        <v>5080.7969999999996</v>
      </c>
      <c r="K18666">
        <v>13942.643</v>
      </c>
      <c r="L18666">
        <v>4918.6049999999996</v>
      </c>
      <c r="M18666">
        <v>0</v>
      </c>
      <c r="N18666">
        <v>77379.846999999994</v>
      </c>
      <c r="O18666">
        <v>3.2</v>
      </c>
      <c r="P18666">
        <v>3.2</v>
      </c>
      <c r="Q18666">
        <v>75336.562999999995</v>
      </c>
      <c r="R18666">
        <v>-27754.718000000001</v>
      </c>
      <c r="S18666">
        <v>-10805.064</v>
      </c>
      <c r="T18666">
        <v>2543.2550000000001</v>
      </c>
      <c r="U18666">
        <v>12</v>
      </c>
      <c r="X18666">
        <v>-15107.634</v>
      </c>
      <c r="Y18666">
        <v>-0.34845731699999999</v>
      </c>
      <c r="Z18666">
        <v>1.036671516</v>
      </c>
      <c r="AA18666">
        <v>-0.383167586</v>
      </c>
      <c r="AB18666">
        <v>67635.982999999993</v>
      </c>
      <c r="AC18666">
        <v>2794.4670000000001</v>
      </c>
      <c r="AD18666">
        <v>-8.8888888890000004</v>
      </c>
      <c r="AE18666">
        <v>3.0868022800000001</v>
      </c>
      <c r="AF18666">
        <v>241077.00159999999</v>
      </c>
      <c r="AG18666" t="s">
        <v>4774</v>
      </c>
      <c r="AH18666" t="s">
        <v>5257</v>
      </c>
      <c r="AI18666" t="s">
        <v>5277</v>
      </c>
      <c r="AJ18666">
        <v>27841.490234375</v>
      </c>
      <c r="AK18666">
        <v>18118.41796875</v>
      </c>
      <c r="AL18666">
        <v>39420.9609375</v>
      </c>
      <c r="AM18666">
        <v>600.08599853515625</v>
      </c>
      <c r="AN18666">
        <v>9723.072265625</v>
      </c>
      <c r="AO18666">
        <v>-30297.97265625</v>
      </c>
      <c r="AP18666">
        <v>79739.4921875</v>
      </c>
      <c r="AQ18666">
        <v>5077.04296875</v>
      </c>
      <c r="AR18666">
        <v>12103.5126953125</v>
      </c>
      <c r="AS18666">
        <v>0</v>
      </c>
    </row>
    <row r="18667" spans="1:45">
      <c r="A18667" t="s">
        <v>2377</v>
      </c>
      <c r="B18667">
        <v>2018</v>
      </c>
      <c r="C18667">
        <v>-640.05899999999997</v>
      </c>
      <c r="D18667">
        <v>4874.1760000000004</v>
      </c>
      <c r="E18667">
        <v>30</v>
      </c>
      <c r="F18667">
        <v>-34533.542000000001</v>
      </c>
      <c r="G18667">
        <v>-28103.781999999999</v>
      </c>
      <c r="H18667">
        <v>59549.110999999997</v>
      </c>
      <c r="I18667">
        <v>3088.36</v>
      </c>
      <c r="J18667">
        <v>4797.2380000000003</v>
      </c>
      <c r="K18667">
        <v>11836.29</v>
      </c>
      <c r="L18667">
        <v>3921.88</v>
      </c>
      <c r="M18667">
        <v>0</v>
      </c>
      <c r="N18667">
        <v>47712.821000000004</v>
      </c>
      <c r="O18667">
        <v>0.999</v>
      </c>
      <c r="P18667">
        <v>0.999</v>
      </c>
      <c r="Q18667">
        <v>73135.252999999997</v>
      </c>
      <c r="R18667">
        <v>-37992.099000000002</v>
      </c>
      <c r="S18667">
        <v>-8338.1640000000007</v>
      </c>
      <c r="T18667">
        <v>1974.6279999999999</v>
      </c>
      <c r="U18667">
        <v>12</v>
      </c>
      <c r="X18667">
        <v>-19765.617999999999</v>
      </c>
      <c r="Y18667">
        <v>-0.45557294500000001</v>
      </c>
      <c r="Z18667">
        <v>0.65442959499999998</v>
      </c>
      <c r="AA18667">
        <v>-0.50119887600000002</v>
      </c>
      <c r="AB18667">
        <v>39036.660000000003</v>
      </c>
      <c r="AC18667">
        <v>1183.1310000000001</v>
      </c>
      <c r="AD18667">
        <v>-2.1255319149999998</v>
      </c>
      <c r="AE18667">
        <v>1.526520206</v>
      </c>
      <c r="AF18667">
        <v>73062.117750000005</v>
      </c>
      <c r="AG18667" t="s">
        <v>4774</v>
      </c>
      <c r="AH18667" t="s">
        <v>5257</v>
      </c>
      <c r="AI18667" t="s">
        <v>5277</v>
      </c>
      <c r="AJ18667">
        <v>24465.005859375</v>
      </c>
      <c r="AK18667">
        <v>15831.44140625</v>
      </c>
      <c r="AL18667">
        <v>44656.15234375</v>
      </c>
      <c r="AM18667">
        <v>3944.138916015625</v>
      </c>
      <c r="AN18667">
        <v>8633.564453125</v>
      </c>
      <c r="AO18667">
        <v>-39966.7265625</v>
      </c>
      <c r="AP18667">
        <v>49404.0234375</v>
      </c>
      <c r="AQ18667">
        <v>2598.842041015625</v>
      </c>
      <c r="AR18667">
        <v>10367.365234375</v>
      </c>
      <c r="AS18667">
        <v>0</v>
      </c>
    </row>
    <row r="18668" spans="1:45">
      <c r="A18668" t="s">
        <v>2377</v>
      </c>
      <c r="B18668">
        <v>2019</v>
      </c>
      <c r="C18668">
        <v>-543.75900000000001</v>
      </c>
      <c r="D18668">
        <v>-3430.319</v>
      </c>
      <c r="E18668">
        <v>108</v>
      </c>
      <c r="F18668">
        <v>-29506.252</v>
      </c>
      <c r="G18668">
        <v>-21026.853999999999</v>
      </c>
      <c r="H18668">
        <v>43046.514999999999</v>
      </c>
      <c r="I18668">
        <v>6023.25</v>
      </c>
      <c r="J18668">
        <v>3768.6959999999999</v>
      </c>
      <c r="K18668">
        <v>14454.903</v>
      </c>
      <c r="L18668">
        <v>3998.2339999999999</v>
      </c>
      <c r="M18668">
        <v>1041.6949999999999</v>
      </c>
      <c r="N18668">
        <v>28591.612000000001</v>
      </c>
      <c r="O18668">
        <v>0.40110000000000001</v>
      </c>
      <c r="P18668">
        <v>0.40110000000000001</v>
      </c>
      <c r="Q18668">
        <v>84016.820999999996</v>
      </c>
      <c r="R18668">
        <v>-25565.602999999999</v>
      </c>
      <c r="S18668">
        <v>-16242.901</v>
      </c>
      <c r="T18668">
        <v>814.05899999999997</v>
      </c>
      <c r="U18668">
        <v>12</v>
      </c>
      <c r="X18668">
        <v>-4783.9530000000004</v>
      </c>
      <c r="Y18668">
        <v>-0.36509020800000003</v>
      </c>
      <c r="Z18668">
        <v>0.34051080099999997</v>
      </c>
      <c r="AA18668">
        <v>-0.316331309</v>
      </c>
      <c r="AB18668">
        <v>22454.928</v>
      </c>
      <c r="AC18668">
        <v>170.18600000000001</v>
      </c>
      <c r="AD18668">
        <v>-1.0840540540000001</v>
      </c>
      <c r="AE18668">
        <v>1.1779362040000001</v>
      </c>
      <c r="AF18668">
        <v>33699.1469</v>
      </c>
      <c r="AG18668" t="s">
        <v>4774</v>
      </c>
      <c r="AH18668" t="s">
        <v>5257</v>
      </c>
      <c r="AI18668" t="s">
        <v>5277</v>
      </c>
      <c r="AJ18668">
        <v>29518.80859375</v>
      </c>
      <c r="AK18668">
        <v>20901.537109375</v>
      </c>
      <c r="AL18668">
        <v>34665.58984375</v>
      </c>
      <c r="AM18668">
        <v>331.343994140625</v>
      </c>
      <c r="AN18668">
        <v>8617.271484375</v>
      </c>
      <c r="AO18668">
        <v>-26379.662109375</v>
      </c>
      <c r="AP18668">
        <v>33764.640625</v>
      </c>
      <c r="AQ18668">
        <v>1473.3409423828125</v>
      </c>
      <c r="AR18668">
        <v>11309.712890625</v>
      </c>
      <c r="AS18668">
        <v>1791.5899658203125</v>
      </c>
    </row>
    <row r="18669" spans="1:45">
      <c r="A18669" t="s">
        <v>2377</v>
      </c>
      <c r="B18669">
        <v>2020</v>
      </c>
      <c r="C18669">
        <v>-132.642</v>
      </c>
      <c r="D18669">
        <v>228.851</v>
      </c>
      <c r="E18669">
        <v>129</v>
      </c>
      <c r="F18669">
        <v>-4411.1120000000001</v>
      </c>
      <c r="G18669">
        <v>-4417.1570000000002</v>
      </c>
      <c r="H18669">
        <v>47549.146999999997</v>
      </c>
      <c r="I18669">
        <v>9260.8649999999998</v>
      </c>
      <c r="J18669">
        <v>4455.7560000000003</v>
      </c>
      <c r="K18669">
        <v>19250.552</v>
      </c>
      <c r="L18669">
        <v>5606.91</v>
      </c>
      <c r="M18669">
        <v>982.375</v>
      </c>
      <c r="N18669">
        <v>28298.595000000001</v>
      </c>
      <c r="O18669">
        <v>2.4300000000000002</v>
      </c>
      <c r="P18669">
        <v>2.4300000000000002</v>
      </c>
      <c r="Q18669">
        <v>85053.04</v>
      </c>
      <c r="R18669">
        <v>-4104.5730000000003</v>
      </c>
      <c r="S18669">
        <v>7188.098</v>
      </c>
      <c r="T18669">
        <v>658.84500000000003</v>
      </c>
      <c r="U18669">
        <v>12</v>
      </c>
      <c r="X18669">
        <v>-11605.254999999999</v>
      </c>
      <c r="Y18669">
        <v>-5.2031946000000003E-2</v>
      </c>
      <c r="Z18669">
        <v>0.334325863</v>
      </c>
      <c r="AA18669">
        <v>-4.8416118000000001E-2</v>
      </c>
      <c r="AB18669">
        <v>22573.670999999998</v>
      </c>
      <c r="AC18669">
        <v>542.86199999999997</v>
      </c>
      <c r="AD18669">
        <v>-48.6</v>
      </c>
      <c r="AE18669">
        <v>7.2683578170000001</v>
      </c>
      <c r="AF18669">
        <v>206678.8872</v>
      </c>
      <c r="AG18669" t="s">
        <v>4774</v>
      </c>
      <c r="AH18669" t="s">
        <v>5257</v>
      </c>
      <c r="AI18669" t="s">
        <v>5277</v>
      </c>
      <c r="AJ18669">
        <v>40127.66796875</v>
      </c>
      <c r="AK18669">
        <v>21398.380859375</v>
      </c>
      <c r="AL18669">
        <v>23492.705078125</v>
      </c>
      <c r="AM18669">
        <v>0</v>
      </c>
      <c r="AN18669">
        <v>18729.287109375</v>
      </c>
      <c r="AO18669">
        <v>-4763.41796875</v>
      </c>
      <c r="AP18669">
        <v>39456.1796875</v>
      </c>
      <c r="AQ18669">
        <v>1626.9300537109375</v>
      </c>
      <c r="AR18669">
        <v>16882.509765625</v>
      </c>
      <c r="AS18669">
        <v>821.3060302734375</v>
      </c>
    </row>
    <row r="18670" spans="1:45">
      <c r="A18670" t="s">
        <v>2378</v>
      </c>
      <c r="B18670">
        <v>2012</v>
      </c>
      <c r="C18670">
        <v>-153.745</v>
      </c>
      <c r="D18670">
        <v>0</v>
      </c>
      <c r="E18670">
        <v>1100.0909999999999</v>
      </c>
      <c r="F18670">
        <v>2940.415</v>
      </c>
      <c r="G18670">
        <v>4908.7439999999997</v>
      </c>
      <c r="H18670">
        <v>28748.909</v>
      </c>
      <c r="I18670">
        <v>5326.5370000000003</v>
      </c>
      <c r="J18670">
        <v>9396.35</v>
      </c>
      <c r="K18670">
        <v>11653.67</v>
      </c>
      <c r="L18670">
        <v>4604.58</v>
      </c>
      <c r="M18670">
        <v>0</v>
      </c>
      <c r="N18670">
        <v>17095.239000000001</v>
      </c>
      <c r="O18670">
        <v>4.8960059410000003</v>
      </c>
      <c r="P18670">
        <v>5.33</v>
      </c>
      <c r="Q18670">
        <v>7382.7060000000001</v>
      </c>
      <c r="R18670">
        <v>4730.9840000000004</v>
      </c>
      <c r="S18670">
        <v>3410.5309999999999</v>
      </c>
      <c r="T18670">
        <v>844.22299999999996</v>
      </c>
      <c r="U18670">
        <v>12</v>
      </c>
      <c r="X18670">
        <v>1498.213</v>
      </c>
      <c r="Y18670">
        <v>0.39828417900000002</v>
      </c>
      <c r="Z18670">
        <v>2.3155790029999999</v>
      </c>
      <c r="AA18670">
        <v>0.64081977499999998</v>
      </c>
      <c r="AB18670">
        <v>7555.2659999999996</v>
      </c>
      <c r="AC18670">
        <v>1498.213</v>
      </c>
      <c r="AD18670">
        <v>13.324999999999999</v>
      </c>
      <c r="AE18670">
        <v>2.3018001080000001</v>
      </c>
      <c r="AF18670">
        <v>39349.822979999997</v>
      </c>
      <c r="AG18670" t="s">
        <v>4774</v>
      </c>
      <c r="AH18670" t="s">
        <v>5257</v>
      </c>
      <c r="AI18670" t="s">
        <v>5277</v>
      </c>
      <c r="AJ18670">
        <v>37865.765625</v>
      </c>
      <c r="AK18670">
        <v>23334.3515625</v>
      </c>
      <c r="AL18670">
        <v>12115.4716796875</v>
      </c>
      <c r="AM18670">
        <v>-1470.8179931640625</v>
      </c>
      <c r="AN18670">
        <v>14531.4140625</v>
      </c>
      <c r="AO18670">
        <v>3886.760986328125</v>
      </c>
      <c r="AP18670">
        <v>16123.283203125</v>
      </c>
      <c r="AQ18670">
        <v>2735.02587890625</v>
      </c>
      <c r="AR18670">
        <v>8568.0166015625</v>
      </c>
      <c r="AS18670">
        <v>0</v>
      </c>
    </row>
    <row r="18671" spans="1:45">
      <c r="A18671" t="s">
        <v>2378</v>
      </c>
      <c r="B18671">
        <v>2013</v>
      </c>
      <c r="C18671">
        <v>-56.09</v>
      </c>
      <c r="D18671">
        <v>0</v>
      </c>
      <c r="E18671">
        <v>2270.7660000000001</v>
      </c>
      <c r="F18671">
        <v>5427.7150000000001</v>
      </c>
      <c r="G18671">
        <v>3496.2170000000001</v>
      </c>
      <c r="H18671">
        <v>35226.656999999999</v>
      </c>
      <c r="I18671">
        <v>12185.162</v>
      </c>
      <c r="J18671">
        <v>10501.172</v>
      </c>
      <c r="K18671">
        <v>13836.983</v>
      </c>
      <c r="L18671">
        <v>2685.748</v>
      </c>
      <c r="M18671">
        <v>0</v>
      </c>
      <c r="N18671">
        <v>21389.673999999999</v>
      </c>
      <c r="O18671">
        <v>4.8012275520000003</v>
      </c>
      <c r="P18671">
        <v>4.9800000000000004</v>
      </c>
      <c r="Q18671">
        <v>7382.6639999999998</v>
      </c>
      <c r="R18671">
        <v>10040.933000000001</v>
      </c>
      <c r="S18671">
        <v>2840.7370000000001</v>
      </c>
      <c r="T18671">
        <v>2398.5419999999999</v>
      </c>
      <c r="U18671">
        <v>12</v>
      </c>
      <c r="X18671">
        <v>655.48</v>
      </c>
      <c r="Y18671">
        <v>0.73519384200000004</v>
      </c>
      <c r="Z18671">
        <v>2.8972839619999999</v>
      </c>
      <c r="AA18671">
        <v>1.360062589</v>
      </c>
      <c r="AB18671">
        <v>14616.324000000001</v>
      </c>
      <c r="AC18671">
        <v>655.48</v>
      </c>
      <c r="AD18671">
        <v>6.7297297299999999</v>
      </c>
      <c r="AE18671">
        <v>1.7188511950000001</v>
      </c>
      <c r="AF18671">
        <v>36765.666720000001</v>
      </c>
      <c r="AG18671" t="s">
        <v>4774</v>
      </c>
      <c r="AH18671" t="s">
        <v>5257</v>
      </c>
      <c r="AI18671" t="s">
        <v>5277</v>
      </c>
      <c r="AJ18671">
        <v>35764.578125</v>
      </c>
      <c r="AK18671">
        <v>22755.759765625</v>
      </c>
      <c r="AL18671">
        <v>12953.474609375</v>
      </c>
      <c r="AM18671">
        <v>-7587.046875</v>
      </c>
      <c r="AN18671">
        <v>13008.818359375</v>
      </c>
      <c r="AO18671">
        <v>7642.39111328125</v>
      </c>
      <c r="AP18671">
        <v>25183.01171875</v>
      </c>
      <c r="AQ18671">
        <v>2337.98193359375</v>
      </c>
      <c r="AR18671">
        <v>10566.6884765625</v>
      </c>
      <c r="AS18671">
        <v>0</v>
      </c>
    </row>
    <row r="18672" spans="1:45">
      <c r="A18672" t="s">
        <v>2378</v>
      </c>
      <c r="B18672">
        <v>2014</v>
      </c>
      <c r="C18672">
        <v>-49.588999999999999</v>
      </c>
      <c r="D18672">
        <v>0</v>
      </c>
      <c r="E18672">
        <v>-4401.5889999999999</v>
      </c>
      <c r="F18672">
        <v>-5553.5540000000001</v>
      </c>
      <c r="G18672">
        <v>3591.4319999999998</v>
      </c>
      <c r="H18672">
        <v>24389.957999999999</v>
      </c>
      <c r="I18672">
        <v>3160.8870000000002</v>
      </c>
      <c r="J18672">
        <v>7054.9319999999998</v>
      </c>
      <c r="K18672">
        <v>9150.0910000000003</v>
      </c>
      <c r="L18672">
        <v>2464.7550000000001</v>
      </c>
      <c r="M18672">
        <v>0</v>
      </c>
      <c r="N18672">
        <v>15239.867</v>
      </c>
      <c r="O18672">
        <v>3.1907999999999999</v>
      </c>
      <c r="P18672">
        <v>3.1907999999999999</v>
      </c>
      <c r="Q18672">
        <v>7382.7060000000001</v>
      </c>
      <c r="R18672">
        <v>-8905.5290000000005</v>
      </c>
      <c r="S18672">
        <v>3055.5639999999999</v>
      </c>
      <c r="T18672">
        <v>1099.203</v>
      </c>
      <c r="U18672">
        <v>12</v>
      </c>
      <c r="X18672">
        <v>535.86800000000005</v>
      </c>
      <c r="Y18672">
        <v>-0.75223889300000002</v>
      </c>
      <c r="Z18672">
        <v>2.0642657309999999</v>
      </c>
      <c r="AA18672">
        <v>-1.2062699450000001</v>
      </c>
      <c r="AB18672">
        <v>9455.5010000000002</v>
      </c>
      <c r="AC18672">
        <v>535.86800000000005</v>
      </c>
      <c r="AD18672">
        <v>-4.2544000000000004</v>
      </c>
      <c r="AE18672">
        <v>1.545731226</v>
      </c>
      <c r="AF18672">
        <v>23556.738310000001</v>
      </c>
      <c r="AG18672" t="s">
        <v>4774</v>
      </c>
      <c r="AH18672" t="s">
        <v>5257</v>
      </c>
      <c r="AI18672" t="s">
        <v>5277</v>
      </c>
      <c r="AJ18672">
        <v>23840.8828125</v>
      </c>
      <c r="AK18672">
        <v>17816.75390625</v>
      </c>
      <c r="AL18672">
        <v>10468.7080078125</v>
      </c>
      <c r="AM18672">
        <v>5560.15185546875</v>
      </c>
      <c r="AN18672">
        <v>6024.12890625</v>
      </c>
      <c r="AO18672">
        <v>-10004.732421875</v>
      </c>
      <c r="AP18672">
        <v>15948.728515625</v>
      </c>
      <c r="AQ18672">
        <v>1840.490966796875</v>
      </c>
      <c r="AR18672">
        <v>6493.22802734375</v>
      </c>
      <c r="AS18672">
        <v>0</v>
      </c>
    </row>
    <row r="18673" spans="1:45">
      <c r="A18673" t="s">
        <v>2378</v>
      </c>
      <c r="B18673">
        <v>2015</v>
      </c>
      <c r="C18673">
        <v>12.813000000000001</v>
      </c>
      <c r="D18673">
        <v>0</v>
      </c>
      <c r="E18673">
        <v>17.375</v>
      </c>
      <c r="F18673">
        <v>482.613</v>
      </c>
      <c r="G18673">
        <v>-340.59</v>
      </c>
      <c r="H18673">
        <v>22427.012999999999</v>
      </c>
      <c r="I18673">
        <v>2823.98</v>
      </c>
      <c r="J18673">
        <v>7182.44</v>
      </c>
      <c r="K18673">
        <v>6073.9939999999997</v>
      </c>
      <c r="L18673">
        <v>2172.2539999999999</v>
      </c>
      <c r="M18673">
        <v>0</v>
      </c>
      <c r="N18673">
        <v>16353.019</v>
      </c>
      <c r="O18673">
        <v>2.31</v>
      </c>
      <c r="P18673">
        <v>2.31</v>
      </c>
      <c r="Q18673">
        <v>7382.7060000000001</v>
      </c>
      <c r="R18673">
        <v>1072.432</v>
      </c>
      <c r="S18673">
        <v>-667.20299999999997</v>
      </c>
      <c r="T18673">
        <v>559.63099999999997</v>
      </c>
      <c r="U18673">
        <v>12</v>
      </c>
      <c r="X18673">
        <v>326.613</v>
      </c>
      <c r="Y18673">
        <v>6.5370745999999993E-2</v>
      </c>
      <c r="Z18673">
        <v>2.2150440499999999</v>
      </c>
      <c r="AA18673">
        <v>0.14526272600000001</v>
      </c>
      <c r="AB18673">
        <v>9858.2960000000003</v>
      </c>
      <c r="AC18673">
        <v>326.613</v>
      </c>
      <c r="AD18673">
        <v>33</v>
      </c>
      <c r="AE18673">
        <v>1.042868651</v>
      </c>
      <c r="AF18673">
        <v>17054.050859999999</v>
      </c>
      <c r="AG18673" t="s">
        <v>4774</v>
      </c>
      <c r="AH18673" t="s">
        <v>5257</v>
      </c>
      <c r="AI18673" t="s">
        <v>5277</v>
      </c>
      <c r="AJ18673">
        <v>24230.056640625</v>
      </c>
      <c r="AK18673">
        <v>15781.4892578125</v>
      </c>
      <c r="AL18673">
        <v>7904.73876953125</v>
      </c>
      <c r="AM18673">
        <v>31.027000427246094</v>
      </c>
      <c r="AN18673">
        <v>8448.5673828125</v>
      </c>
      <c r="AO18673">
        <v>512.801025390625</v>
      </c>
      <c r="AP18673">
        <v>13605.5771484375</v>
      </c>
      <c r="AQ18673">
        <v>1592.52001953125</v>
      </c>
      <c r="AR18673">
        <v>3747.281005859375</v>
      </c>
      <c r="AS18673">
        <v>0</v>
      </c>
    </row>
    <row r="18674" spans="1:45">
      <c r="A18674" t="s">
        <v>2378</v>
      </c>
      <c r="B18674">
        <v>2016</v>
      </c>
      <c r="C18674">
        <v>6.0750000000000002</v>
      </c>
      <c r="D18674">
        <v>1286.001</v>
      </c>
      <c r="E18674">
        <v>874.03800000000001</v>
      </c>
      <c r="F18674">
        <v>1389</v>
      </c>
      <c r="G18674">
        <v>314.625</v>
      </c>
      <c r="H18674">
        <v>24120.471000000001</v>
      </c>
      <c r="I18674">
        <v>3530.8539999999998</v>
      </c>
      <c r="J18674">
        <v>8595.4850000000006</v>
      </c>
      <c r="K18674">
        <v>5934.277</v>
      </c>
      <c r="L18674">
        <v>1966.6559999999999</v>
      </c>
      <c r="M18674">
        <v>0</v>
      </c>
      <c r="N18674">
        <v>18186.194</v>
      </c>
      <c r="O18674">
        <v>2.0299999999999998</v>
      </c>
      <c r="P18674">
        <v>2.0299999999999998</v>
      </c>
      <c r="Q18674">
        <v>7382.7060000000001</v>
      </c>
      <c r="R18674">
        <v>1470.2460000000001</v>
      </c>
      <c r="S18674">
        <v>-135.17099999999999</v>
      </c>
      <c r="T18674">
        <v>487.13400000000001</v>
      </c>
      <c r="U18674">
        <v>12</v>
      </c>
      <c r="X18674">
        <v>449.79599999999999</v>
      </c>
      <c r="Y18674">
        <v>0.18814239699999999</v>
      </c>
      <c r="Z18674">
        <v>2.463350701</v>
      </c>
      <c r="AA18674">
        <v>0.199147305</v>
      </c>
      <c r="AB18674">
        <v>10158.030000000001</v>
      </c>
      <c r="AC18674">
        <v>449.79599999999999</v>
      </c>
      <c r="AD18674">
        <v>10.68421053</v>
      </c>
      <c r="AE18674">
        <v>0.82408079300000003</v>
      </c>
      <c r="AF18674">
        <v>14986.893179999999</v>
      </c>
      <c r="AG18674" t="s">
        <v>4774</v>
      </c>
      <c r="AH18674" t="s">
        <v>5257</v>
      </c>
      <c r="AI18674" t="s">
        <v>5277</v>
      </c>
      <c r="AJ18674">
        <v>26001.345703125</v>
      </c>
      <c r="AK18674">
        <v>17058.7734375</v>
      </c>
      <c r="AL18674">
        <v>7959.4599609375</v>
      </c>
      <c r="AM18674">
        <v>0</v>
      </c>
      <c r="AN18674">
        <v>8942.572265625</v>
      </c>
      <c r="AO18674">
        <v>983.11199951171875</v>
      </c>
      <c r="AP18674">
        <v>13726.337890625</v>
      </c>
      <c r="AQ18674">
        <v>1514.4720458984375</v>
      </c>
      <c r="AR18674">
        <v>3568.30810546875</v>
      </c>
      <c r="AS18674">
        <v>0</v>
      </c>
    </row>
    <row r="18675" spans="1:45">
      <c r="A18675" t="s">
        <v>2378</v>
      </c>
      <c r="B18675">
        <v>2017</v>
      </c>
      <c r="C18675">
        <v>0.96399999999999997</v>
      </c>
      <c r="D18675">
        <v>-67.548000000000002</v>
      </c>
      <c r="E18675">
        <v>190.54599999999999</v>
      </c>
      <c r="F18675">
        <v>-963.63599999999997</v>
      </c>
      <c r="G18675">
        <v>234.25200000000001</v>
      </c>
      <c r="H18675">
        <v>23423.652999999998</v>
      </c>
      <c r="I18675">
        <v>3931.5410000000002</v>
      </c>
      <c r="J18675">
        <v>8345.3430000000008</v>
      </c>
      <c r="K18675">
        <v>5851.3410000000003</v>
      </c>
      <c r="L18675">
        <v>2243.11</v>
      </c>
      <c r="M18675">
        <v>0</v>
      </c>
      <c r="N18675">
        <v>17572.312000000002</v>
      </c>
      <c r="O18675">
        <v>1.81</v>
      </c>
      <c r="P18675">
        <v>1.81</v>
      </c>
      <c r="Q18675">
        <v>7382.7060000000001</v>
      </c>
      <c r="R18675">
        <v>-200.99299999999999</v>
      </c>
      <c r="S18675">
        <v>-169.18199999999999</v>
      </c>
      <c r="T18675">
        <v>503.58499999999998</v>
      </c>
      <c r="U18675">
        <v>12</v>
      </c>
      <c r="X18675">
        <v>403.43400000000003</v>
      </c>
      <c r="Y18675">
        <v>-0.13052612399999999</v>
      </c>
      <c r="Z18675">
        <v>2.380199347</v>
      </c>
      <c r="AA18675">
        <v>-2.7224841E-2</v>
      </c>
      <c r="AB18675">
        <v>9555.8709999999992</v>
      </c>
      <c r="AC18675">
        <v>403.43400000000003</v>
      </c>
      <c r="AD18675">
        <v>-13.92307692</v>
      </c>
      <c r="AE18675">
        <v>0.76044050799999996</v>
      </c>
      <c r="AF18675">
        <v>13362.69786</v>
      </c>
      <c r="AG18675" t="s">
        <v>4774</v>
      </c>
      <c r="AH18675" t="s">
        <v>5257</v>
      </c>
      <c r="AI18675" t="s">
        <v>5277</v>
      </c>
      <c r="AJ18675">
        <v>24054.28125</v>
      </c>
      <c r="AK18675">
        <v>17158.9765625</v>
      </c>
      <c r="AL18675">
        <v>7599.8818359375</v>
      </c>
      <c r="AM18675">
        <v>0</v>
      </c>
      <c r="AN18675">
        <v>6895.3046875</v>
      </c>
      <c r="AO18675">
        <v>-704.5780029296875</v>
      </c>
      <c r="AP18675">
        <v>12948.3759765625</v>
      </c>
      <c r="AQ18675">
        <v>1408.0909423828125</v>
      </c>
      <c r="AR18675">
        <v>3392.5048828125</v>
      </c>
      <c r="AS18675">
        <v>0</v>
      </c>
    </row>
    <row r="18676" spans="1:45">
      <c r="A18676" t="s">
        <v>2378</v>
      </c>
      <c r="B18676">
        <v>2018</v>
      </c>
      <c r="C18676">
        <v>5.218</v>
      </c>
      <c r="D18676">
        <v>18.765000000000001</v>
      </c>
      <c r="E18676">
        <v>3042.6959999999999</v>
      </c>
      <c r="F18676">
        <v>-3386.06</v>
      </c>
      <c r="G18676">
        <v>1031.087</v>
      </c>
      <c r="H18676">
        <v>19675.584999999999</v>
      </c>
      <c r="I18676">
        <v>4709.7449999999999</v>
      </c>
      <c r="J18676">
        <v>6138.6790000000001</v>
      </c>
      <c r="K18676">
        <v>5157.7730000000001</v>
      </c>
      <c r="L18676">
        <v>1429.491</v>
      </c>
      <c r="M18676">
        <v>0</v>
      </c>
      <c r="N18676">
        <v>14517.812</v>
      </c>
      <c r="O18676">
        <v>2.35</v>
      </c>
      <c r="P18676">
        <v>2.35</v>
      </c>
      <c r="Q18676">
        <v>7382.7060000000001</v>
      </c>
      <c r="R18676">
        <v>169.35</v>
      </c>
      <c r="S18676">
        <v>780.46900000000005</v>
      </c>
      <c r="T18676">
        <v>526.26099999999997</v>
      </c>
      <c r="U18676">
        <v>12</v>
      </c>
      <c r="X18676">
        <v>250.61799999999999</v>
      </c>
      <c r="Y18676">
        <v>-0.45864754699999999</v>
      </c>
      <c r="Z18676">
        <v>1.966462162</v>
      </c>
      <c r="AA18676">
        <v>2.2938744E-2</v>
      </c>
      <c r="AB18676">
        <v>9561.0460000000003</v>
      </c>
      <c r="AC18676">
        <v>250.61799999999999</v>
      </c>
      <c r="AD18676">
        <v>-5.1086956519999998</v>
      </c>
      <c r="AE18676">
        <v>1.195039521</v>
      </c>
      <c r="AF18676">
        <v>17349.359100000001</v>
      </c>
      <c r="AG18676" t="s">
        <v>4774</v>
      </c>
      <c r="AH18676" t="s">
        <v>5257</v>
      </c>
      <c r="AI18676" t="s">
        <v>5277</v>
      </c>
      <c r="AJ18676">
        <v>23515.44140625</v>
      </c>
      <c r="AK18676">
        <v>16933.431640625</v>
      </c>
      <c r="AL18676">
        <v>6938.9208984375</v>
      </c>
      <c r="AM18676">
        <v>0</v>
      </c>
      <c r="AN18676">
        <v>6582.009765625</v>
      </c>
      <c r="AO18676">
        <v>-356.9110107421875</v>
      </c>
      <c r="AP18676">
        <v>12169.1083984375</v>
      </c>
      <c r="AQ18676">
        <v>1132.10498046875</v>
      </c>
      <c r="AR18676">
        <v>2608.06201171875</v>
      </c>
      <c r="AS18676">
        <v>0</v>
      </c>
    </row>
    <row r="18677" spans="1:45">
      <c r="A18677" t="s">
        <v>2378</v>
      </c>
      <c r="B18677">
        <v>2019</v>
      </c>
      <c r="C18677">
        <v>-3.1779999999999999</v>
      </c>
      <c r="D18677">
        <v>0</v>
      </c>
      <c r="E18677">
        <v>-26.503</v>
      </c>
      <c r="F18677">
        <v>434.11399999999998</v>
      </c>
      <c r="G18677">
        <v>1411.0650000000001</v>
      </c>
      <c r="H18677">
        <v>23235.281999999999</v>
      </c>
      <c r="I18677">
        <v>3655.143</v>
      </c>
      <c r="J18677">
        <v>6851.4480000000003</v>
      </c>
      <c r="K18677">
        <v>8163.1809999999996</v>
      </c>
      <c r="L18677">
        <v>1436.373</v>
      </c>
      <c r="M18677">
        <v>0</v>
      </c>
      <c r="N18677">
        <v>15072.101000000001</v>
      </c>
      <c r="O18677">
        <v>2</v>
      </c>
      <c r="P18677">
        <v>2</v>
      </c>
      <c r="Q18677">
        <v>7404.8310000000001</v>
      </c>
      <c r="R18677">
        <v>834.18299999999999</v>
      </c>
      <c r="S18677">
        <v>1223.309</v>
      </c>
      <c r="T18677">
        <v>429.75</v>
      </c>
      <c r="U18677">
        <v>12</v>
      </c>
      <c r="X18677">
        <v>187.756</v>
      </c>
      <c r="Y18677">
        <v>5.8683427000000003E-2</v>
      </c>
      <c r="Z18677">
        <v>2.0354415920000002</v>
      </c>
      <c r="AA18677">
        <v>0.11276466</v>
      </c>
      <c r="AB18677">
        <v>9916.6229999999996</v>
      </c>
      <c r="AC18677">
        <v>187.756</v>
      </c>
      <c r="AD18677">
        <v>33.333333330000002</v>
      </c>
      <c r="AE18677">
        <v>0.98258776299999995</v>
      </c>
      <c r="AF18677">
        <v>14809.662</v>
      </c>
      <c r="AG18677" t="s">
        <v>4774</v>
      </c>
      <c r="AH18677" t="s">
        <v>5257</v>
      </c>
      <c r="AI18677" t="s">
        <v>5277</v>
      </c>
      <c r="AJ18677">
        <v>21842.09765625</v>
      </c>
      <c r="AK18677">
        <v>15022.22265625</v>
      </c>
      <c r="AL18677">
        <v>6415.44091796875</v>
      </c>
      <c r="AM18677">
        <v>0</v>
      </c>
      <c r="AN18677">
        <v>6819.875</v>
      </c>
      <c r="AO18677">
        <v>404.43301391601563</v>
      </c>
      <c r="AP18677">
        <v>12914.421875</v>
      </c>
      <c r="AQ18677">
        <v>890.1099853515625</v>
      </c>
      <c r="AR18677">
        <v>2997.799072265625</v>
      </c>
      <c r="AS18677">
        <v>0</v>
      </c>
    </row>
    <row r="18678" spans="1:45">
      <c r="A18678" t="s">
        <v>2378</v>
      </c>
      <c r="B18678">
        <v>2020</v>
      </c>
      <c r="C18678">
        <v>-20.184999999999999</v>
      </c>
      <c r="D18678">
        <v>0</v>
      </c>
      <c r="E18678">
        <v>1.74</v>
      </c>
      <c r="F18678">
        <v>-465.59699999999998</v>
      </c>
      <c r="G18678">
        <v>1801.702</v>
      </c>
      <c r="H18678">
        <v>22580.405999999999</v>
      </c>
      <c r="I18678">
        <v>2317.0639999999999</v>
      </c>
      <c r="J18678">
        <v>5538.7939999999999</v>
      </c>
      <c r="K18678">
        <v>7424.308</v>
      </c>
      <c r="L18678">
        <v>827.70500000000004</v>
      </c>
      <c r="M18678">
        <v>506.7</v>
      </c>
      <c r="N18678">
        <v>15156.098</v>
      </c>
      <c r="O18678">
        <v>1.36</v>
      </c>
      <c r="P18678">
        <v>1.36</v>
      </c>
      <c r="Q18678">
        <v>7404.8310000000001</v>
      </c>
      <c r="R18678">
        <v>-153.41300000000001</v>
      </c>
      <c r="S18678">
        <v>1377.5429999999999</v>
      </c>
      <c r="T18678">
        <v>330.62900000000002</v>
      </c>
      <c r="U18678">
        <v>12</v>
      </c>
      <c r="X18678">
        <v>424.15899999999999</v>
      </c>
      <c r="Y18678">
        <v>-6.2877464999999994E-2</v>
      </c>
      <c r="Z18678">
        <v>2.0467851330000002</v>
      </c>
      <c r="AA18678">
        <v>-2.0717961E-2</v>
      </c>
      <c r="AB18678">
        <v>9522.4459999999999</v>
      </c>
      <c r="AC18678">
        <v>424.15899999999999</v>
      </c>
      <c r="AD18678">
        <v>-22.666666670000001</v>
      </c>
      <c r="AE18678">
        <v>0.66445665399999998</v>
      </c>
      <c r="AF18678">
        <v>10070.570159999999</v>
      </c>
      <c r="AG18678" t="s">
        <v>4774</v>
      </c>
      <c r="AH18678" t="s">
        <v>5257</v>
      </c>
      <c r="AI18678" t="s">
        <v>5277</v>
      </c>
      <c r="AJ18678">
        <v>18311.830078125</v>
      </c>
      <c r="AK18678">
        <v>12649.2216796875</v>
      </c>
      <c r="AL18678">
        <v>6146.64990234375</v>
      </c>
      <c r="AM18678">
        <v>0</v>
      </c>
      <c r="AN18678">
        <v>5662.6083984375</v>
      </c>
      <c r="AO18678">
        <v>-484.0419921875</v>
      </c>
      <c r="AP18678">
        <v>12137.5361328125</v>
      </c>
      <c r="AQ18678">
        <v>983.6409912109375</v>
      </c>
      <c r="AR18678">
        <v>2615.090087890625</v>
      </c>
      <c r="AS18678">
        <v>0</v>
      </c>
    </row>
    <row r="18679" spans="1:45">
      <c r="A18679" t="s">
        <v>2379</v>
      </c>
      <c r="B18679">
        <v>2013</v>
      </c>
      <c r="C18679">
        <v>-3</v>
      </c>
      <c r="D18679">
        <v>0</v>
      </c>
      <c r="E18679">
        <v>0</v>
      </c>
      <c r="F18679">
        <v>-33947</v>
      </c>
      <c r="G18679">
        <v>-30290</v>
      </c>
      <c r="H18679">
        <v>158226</v>
      </c>
      <c r="I18679">
        <v>0</v>
      </c>
      <c r="J18679">
        <v>0</v>
      </c>
      <c r="K18679">
        <v>3292</v>
      </c>
      <c r="L18679">
        <v>1740</v>
      </c>
      <c r="M18679">
        <v>0</v>
      </c>
      <c r="N18679">
        <v>154934</v>
      </c>
      <c r="O18679">
        <v>22.92</v>
      </c>
      <c r="P18679">
        <v>22.92</v>
      </c>
      <c r="Q18679">
        <v>29749.593000000001</v>
      </c>
      <c r="R18679">
        <v>-33806</v>
      </c>
      <c r="S18679">
        <v>-30347</v>
      </c>
      <c r="T18679">
        <v>144</v>
      </c>
      <c r="U18679">
        <v>12</v>
      </c>
      <c r="X18679">
        <v>57</v>
      </c>
      <c r="Y18679">
        <v>-1.141091241</v>
      </c>
      <c r="Z18679">
        <v>5.2079367940000001</v>
      </c>
      <c r="AA18679">
        <v>-1.1363516810000001</v>
      </c>
      <c r="AB18679">
        <v>154664</v>
      </c>
      <c r="AC18679">
        <v>57</v>
      </c>
      <c r="AD18679">
        <v>-4.1001788909999997</v>
      </c>
      <c r="AE18679">
        <v>4.4009750700000003</v>
      </c>
      <c r="AF18679">
        <v>681860.6716</v>
      </c>
      <c r="AG18679" t="s">
        <v>4774</v>
      </c>
      <c r="AH18679" t="s">
        <v>5257</v>
      </c>
      <c r="AI18679" t="s">
        <v>5277</v>
      </c>
      <c r="AJ18679">
        <v>387</v>
      </c>
      <c r="AK18679">
        <v>0</v>
      </c>
      <c r="AL18679">
        <v>34337</v>
      </c>
      <c r="AM18679">
        <v>0</v>
      </c>
      <c r="AN18679">
        <v>387</v>
      </c>
      <c r="AO18679">
        <v>-33950</v>
      </c>
      <c r="AP18679">
        <v>157956</v>
      </c>
      <c r="AQ18679">
        <v>240</v>
      </c>
      <c r="AR18679">
        <v>3292</v>
      </c>
      <c r="AS18679">
        <v>0</v>
      </c>
    </row>
    <row r="18680" spans="1:45">
      <c r="A18680" t="s">
        <v>2379</v>
      </c>
      <c r="B18680">
        <v>2014</v>
      </c>
      <c r="C18680">
        <v>-96</v>
      </c>
      <c r="D18680">
        <v>-27</v>
      </c>
      <c r="E18680">
        <v>0</v>
      </c>
      <c r="F18680">
        <v>-75777</v>
      </c>
      <c r="G18680">
        <v>-51447</v>
      </c>
      <c r="H18680">
        <v>220337</v>
      </c>
      <c r="I18680">
        <v>0</v>
      </c>
      <c r="J18680">
        <v>0</v>
      </c>
      <c r="K18680">
        <v>13543</v>
      </c>
      <c r="L18680">
        <v>6288</v>
      </c>
      <c r="M18680">
        <v>0</v>
      </c>
      <c r="N18680">
        <v>206794</v>
      </c>
      <c r="O18680">
        <v>37.43</v>
      </c>
      <c r="P18680">
        <v>37.43</v>
      </c>
      <c r="Q18680">
        <v>32700.562999999998</v>
      </c>
      <c r="R18680">
        <v>-75521</v>
      </c>
      <c r="S18680">
        <v>-118078</v>
      </c>
      <c r="T18680">
        <v>325</v>
      </c>
      <c r="U18680">
        <v>12</v>
      </c>
      <c r="X18680">
        <v>66631</v>
      </c>
      <c r="Y18680">
        <v>-2.4451739190000001</v>
      </c>
      <c r="Z18680">
        <v>6.3238666559999999</v>
      </c>
      <c r="AA18680">
        <v>-2.436913305</v>
      </c>
      <c r="AB18680">
        <v>195450</v>
      </c>
      <c r="AC18680">
        <v>2834</v>
      </c>
      <c r="AD18680">
        <v>-15.403292179999999</v>
      </c>
      <c r="AE18680">
        <v>5.9188471290000004</v>
      </c>
      <c r="AF18680">
        <v>1223982.0730000001</v>
      </c>
      <c r="AG18680" t="s">
        <v>4774</v>
      </c>
      <c r="AH18680" t="s">
        <v>5257</v>
      </c>
      <c r="AI18680" t="s">
        <v>5277</v>
      </c>
      <c r="AJ18680">
        <v>229</v>
      </c>
      <c r="AK18680">
        <v>0</v>
      </c>
      <c r="AL18680">
        <v>76075</v>
      </c>
      <c r="AM18680">
        <v>0</v>
      </c>
      <c r="AN18680">
        <v>229</v>
      </c>
      <c r="AO18680">
        <v>-75846</v>
      </c>
      <c r="AP18680">
        <v>207751</v>
      </c>
      <c r="AQ18680">
        <v>2754</v>
      </c>
      <c r="AR18680">
        <v>12301</v>
      </c>
      <c r="AS18680">
        <v>0</v>
      </c>
    </row>
    <row r="18681" spans="1:45">
      <c r="A18681" t="s">
        <v>2379</v>
      </c>
      <c r="B18681">
        <v>2015</v>
      </c>
      <c r="C18681">
        <v>-897</v>
      </c>
      <c r="D18681">
        <v>-2</v>
      </c>
      <c r="E18681">
        <v>0</v>
      </c>
      <c r="F18681">
        <v>-118181</v>
      </c>
      <c r="G18681">
        <v>-94029</v>
      </c>
      <c r="H18681">
        <v>215443</v>
      </c>
      <c r="I18681">
        <v>0</v>
      </c>
      <c r="J18681">
        <v>0</v>
      </c>
      <c r="K18681">
        <v>17078</v>
      </c>
      <c r="L18681">
        <v>3808</v>
      </c>
      <c r="M18681">
        <v>0</v>
      </c>
      <c r="N18681">
        <v>198365</v>
      </c>
      <c r="O18681">
        <v>13.25</v>
      </c>
      <c r="P18681">
        <v>13.25</v>
      </c>
      <c r="Q18681">
        <v>35732.213000000003</v>
      </c>
      <c r="R18681">
        <v>-116664</v>
      </c>
      <c r="S18681">
        <v>-184770</v>
      </c>
      <c r="T18681">
        <v>2412</v>
      </c>
      <c r="U18681">
        <v>12</v>
      </c>
      <c r="X18681">
        <v>90741</v>
      </c>
      <c r="Y18681">
        <v>-3.3633998859999998</v>
      </c>
      <c r="Z18681">
        <v>5.5514333799999998</v>
      </c>
      <c r="AA18681">
        <v>-3.3202264690000001</v>
      </c>
      <c r="AB18681">
        <v>162468</v>
      </c>
      <c r="AC18681">
        <v>1416</v>
      </c>
      <c r="AD18681">
        <v>-3.9909638549999999</v>
      </c>
      <c r="AE18681">
        <v>2.3867709640000001</v>
      </c>
      <c r="AF18681">
        <v>473451.8223</v>
      </c>
      <c r="AG18681" t="s">
        <v>4774</v>
      </c>
      <c r="AH18681" t="s">
        <v>5257</v>
      </c>
      <c r="AI18681" t="s">
        <v>5277</v>
      </c>
      <c r="AJ18681">
        <v>250</v>
      </c>
      <c r="AK18681">
        <v>0</v>
      </c>
      <c r="AL18681">
        <v>119326</v>
      </c>
      <c r="AM18681">
        <v>0</v>
      </c>
      <c r="AN18681">
        <v>250</v>
      </c>
      <c r="AO18681">
        <v>-119076</v>
      </c>
      <c r="AP18681">
        <v>177600</v>
      </c>
      <c r="AQ18681">
        <v>3483</v>
      </c>
      <c r="AR18681">
        <v>15132</v>
      </c>
      <c r="AS18681">
        <v>0</v>
      </c>
    </row>
    <row r="18682" spans="1:45">
      <c r="A18682" t="s">
        <v>2379</v>
      </c>
      <c r="B18682">
        <v>2016</v>
      </c>
      <c r="C18682">
        <v>-1284</v>
      </c>
      <c r="D18682">
        <v>10</v>
      </c>
      <c r="E18682">
        <v>139</v>
      </c>
      <c r="F18682">
        <v>-109577</v>
      </c>
      <c r="G18682">
        <v>-84391</v>
      </c>
      <c r="H18682">
        <v>180385</v>
      </c>
      <c r="I18682">
        <v>0</v>
      </c>
      <c r="J18682">
        <v>0</v>
      </c>
      <c r="K18682">
        <v>18142</v>
      </c>
      <c r="L18682">
        <v>4751</v>
      </c>
      <c r="M18682">
        <v>0</v>
      </c>
      <c r="N18682">
        <v>162243</v>
      </c>
      <c r="O18682">
        <v>9.4</v>
      </c>
      <c r="P18682">
        <v>9.4</v>
      </c>
      <c r="Q18682">
        <v>41243.411999999997</v>
      </c>
      <c r="R18682">
        <v>-108816</v>
      </c>
      <c r="S18682">
        <v>-59796</v>
      </c>
      <c r="T18682">
        <v>1916</v>
      </c>
      <c r="U18682">
        <v>12</v>
      </c>
      <c r="X18682">
        <v>-24595</v>
      </c>
      <c r="Y18682">
        <v>-2.9792223849999999</v>
      </c>
      <c r="Z18682">
        <v>3.933791899</v>
      </c>
      <c r="AA18682">
        <v>-2.9585320190000002</v>
      </c>
      <c r="AB18682">
        <v>115160</v>
      </c>
      <c r="AC18682">
        <v>70</v>
      </c>
      <c r="AD18682">
        <v>-3.219178082</v>
      </c>
      <c r="AE18682">
        <v>2.389551924</v>
      </c>
      <c r="AF18682">
        <v>387688.07280000002</v>
      </c>
      <c r="AG18682" t="s">
        <v>4774</v>
      </c>
      <c r="AH18682" t="s">
        <v>5257</v>
      </c>
      <c r="AI18682" t="s">
        <v>5277</v>
      </c>
      <c r="AJ18682">
        <v>154</v>
      </c>
      <c r="AK18682">
        <v>0</v>
      </c>
      <c r="AL18682">
        <v>110886</v>
      </c>
      <c r="AM18682">
        <v>0</v>
      </c>
      <c r="AN18682">
        <v>154</v>
      </c>
      <c r="AO18682">
        <v>-110732</v>
      </c>
      <c r="AP18682">
        <v>131636</v>
      </c>
      <c r="AQ18682">
        <v>2836</v>
      </c>
      <c r="AR18682">
        <v>16476</v>
      </c>
      <c r="AS18682">
        <v>0</v>
      </c>
    </row>
    <row r="18683" spans="1:45">
      <c r="A18683" t="s">
        <v>2379</v>
      </c>
      <c r="B18683">
        <v>2017</v>
      </c>
      <c r="C18683">
        <v>-1698</v>
      </c>
      <c r="D18683">
        <v>-81</v>
      </c>
      <c r="E18683">
        <v>63</v>
      </c>
      <c r="F18683">
        <v>-128984</v>
      </c>
      <c r="G18683">
        <v>-73717</v>
      </c>
      <c r="H18683">
        <v>180294</v>
      </c>
      <c r="I18683">
        <v>0</v>
      </c>
      <c r="J18683">
        <v>0</v>
      </c>
      <c r="K18683">
        <v>50830</v>
      </c>
      <c r="L18683">
        <v>5665</v>
      </c>
      <c r="M18683">
        <v>0</v>
      </c>
      <c r="N18683">
        <v>129464</v>
      </c>
      <c r="O18683">
        <v>9.6</v>
      </c>
      <c r="P18683">
        <v>9.6</v>
      </c>
      <c r="Q18683">
        <v>47180.775000000001</v>
      </c>
      <c r="R18683">
        <v>-128638</v>
      </c>
      <c r="S18683">
        <v>-56609</v>
      </c>
      <c r="T18683">
        <v>1900</v>
      </c>
      <c r="U18683">
        <v>12</v>
      </c>
      <c r="X18683">
        <v>-17108</v>
      </c>
      <c r="Y18683">
        <v>-2.8435187960000001</v>
      </c>
      <c r="Z18683">
        <v>2.7439990120000002</v>
      </c>
      <c r="AA18683">
        <v>-2.8358910470000001</v>
      </c>
      <c r="AB18683">
        <v>98956</v>
      </c>
      <c r="AC18683">
        <v>62</v>
      </c>
      <c r="AD18683">
        <v>-3.4163701070000001</v>
      </c>
      <c r="AE18683">
        <v>3.4985435329999999</v>
      </c>
      <c r="AF18683">
        <v>452935.44</v>
      </c>
      <c r="AG18683" t="s">
        <v>4774</v>
      </c>
      <c r="AH18683" t="s">
        <v>5257</v>
      </c>
      <c r="AI18683" t="s">
        <v>5277</v>
      </c>
      <c r="AJ18683">
        <v>1605</v>
      </c>
      <c r="AK18683">
        <v>0</v>
      </c>
      <c r="AL18683">
        <v>132143</v>
      </c>
      <c r="AM18683">
        <v>0</v>
      </c>
      <c r="AN18683">
        <v>1605</v>
      </c>
      <c r="AO18683">
        <v>-130538</v>
      </c>
      <c r="AP18683">
        <v>148423</v>
      </c>
      <c r="AQ18683">
        <v>2185</v>
      </c>
      <c r="AR18683">
        <v>49467</v>
      </c>
      <c r="AS18683">
        <v>0</v>
      </c>
    </row>
    <row r="18684" spans="1:45">
      <c r="A18684" t="s">
        <v>2379</v>
      </c>
      <c r="B18684">
        <v>2018</v>
      </c>
      <c r="C18684">
        <v>-1535</v>
      </c>
      <c r="D18684">
        <v>-33</v>
      </c>
      <c r="E18684">
        <v>26</v>
      </c>
      <c r="F18684">
        <v>-178407</v>
      </c>
      <c r="G18684">
        <v>-159117</v>
      </c>
      <c r="H18684">
        <v>341192</v>
      </c>
      <c r="I18684">
        <v>0</v>
      </c>
      <c r="J18684">
        <v>0</v>
      </c>
      <c r="K18684">
        <v>158022</v>
      </c>
      <c r="L18684">
        <v>4332</v>
      </c>
      <c r="M18684">
        <v>0</v>
      </c>
      <c r="N18684">
        <v>183170</v>
      </c>
      <c r="O18684">
        <v>9.3699999999999992</v>
      </c>
      <c r="P18684">
        <v>9.3699999999999992</v>
      </c>
      <c r="Q18684">
        <v>60707.875999999997</v>
      </c>
      <c r="R18684">
        <v>-177699</v>
      </c>
      <c r="S18684">
        <v>-266781</v>
      </c>
      <c r="T18684">
        <v>2184</v>
      </c>
      <c r="U18684">
        <v>12</v>
      </c>
      <c r="X18684">
        <v>107664</v>
      </c>
      <c r="Y18684">
        <v>-3.3103587600000002</v>
      </c>
      <c r="Z18684">
        <v>3.017236182</v>
      </c>
      <c r="AA18684">
        <v>-3.2972217530000001</v>
      </c>
      <c r="AB18684">
        <v>287708</v>
      </c>
      <c r="AC18684">
        <v>2363</v>
      </c>
      <c r="AD18684">
        <v>-2.9840764329999998</v>
      </c>
      <c r="AE18684">
        <v>3.1054910640000002</v>
      </c>
      <c r="AF18684">
        <v>568832.79810000001</v>
      </c>
      <c r="AG18684" t="s">
        <v>4774</v>
      </c>
      <c r="AH18684" t="s">
        <v>5257</v>
      </c>
      <c r="AI18684" t="s">
        <v>5277</v>
      </c>
      <c r="AJ18684">
        <v>30336</v>
      </c>
      <c r="AK18684">
        <v>0</v>
      </c>
      <c r="AL18684">
        <v>210219</v>
      </c>
      <c r="AM18684">
        <v>0</v>
      </c>
      <c r="AN18684">
        <v>30336</v>
      </c>
      <c r="AO18684">
        <v>-179883</v>
      </c>
      <c r="AP18684">
        <v>334612</v>
      </c>
      <c r="AQ18684">
        <v>3863</v>
      </c>
      <c r="AR18684">
        <v>46904</v>
      </c>
      <c r="AS18684">
        <v>102664</v>
      </c>
    </row>
    <row r="18685" spans="1:45">
      <c r="A18685" t="s">
        <v>2379</v>
      </c>
      <c r="B18685">
        <v>2019</v>
      </c>
      <c r="C18685">
        <v>10225</v>
      </c>
      <c r="D18685">
        <v>-50</v>
      </c>
      <c r="E18685">
        <v>40</v>
      </c>
      <c r="F18685">
        <v>-199590</v>
      </c>
      <c r="G18685">
        <v>-190822</v>
      </c>
      <c r="H18685">
        <v>294963</v>
      </c>
      <c r="I18685">
        <v>7862</v>
      </c>
      <c r="J18685">
        <v>346</v>
      </c>
      <c r="K18685">
        <v>245189</v>
      </c>
      <c r="L18685">
        <v>985</v>
      </c>
      <c r="M18685">
        <v>1646</v>
      </c>
      <c r="N18685">
        <v>49774</v>
      </c>
      <c r="O18685">
        <v>19.170000000000002</v>
      </c>
      <c r="P18685">
        <v>19.170000000000002</v>
      </c>
      <c r="Q18685">
        <v>62790.042999999998</v>
      </c>
      <c r="R18685">
        <v>-182490</v>
      </c>
      <c r="S18685">
        <v>-112372</v>
      </c>
      <c r="T18685">
        <v>6785</v>
      </c>
      <c r="U18685">
        <v>12</v>
      </c>
      <c r="X18685">
        <v>-78450</v>
      </c>
      <c r="Y18685">
        <v>-3.2484564460000001</v>
      </c>
      <c r="Z18685">
        <v>0.792705302</v>
      </c>
      <c r="AA18685">
        <v>-2.9701428769999998</v>
      </c>
      <c r="AB18685">
        <v>232220</v>
      </c>
      <c r="AC18685">
        <v>206</v>
      </c>
      <c r="AD18685">
        <v>-5.9534161489999997</v>
      </c>
      <c r="AE18685">
        <v>24.183009689999999</v>
      </c>
      <c r="AF18685">
        <v>1203685.1240000001</v>
      </c>
      <c r="AG18685" t="s">
        <v>4774</v>
      </c>
      <c r="AH18685" t="s">
        <v>5257</v>
      </c>
      <c r="AI18685" t="s">
        <v>5277</v>
      </c>
      <c r="AJ18685">
        <v>40893</v>
      </c>
      <c r="AK18685">
        <v>2407</v>
      </c>
      <c r="AL18685">
        <v>227761</v>
      </c>
      <c r="AM18685">
        <v>0</v>
      </c>
      <c r="AN18685">
        <v>38486</v>
      </c>
      <c r="AO18685">
        <v>-189275</v>
      </c>
      <c r="AP18685">
        <v>278570</v>
      </c>
      <c r="AQ18685">
        <v>3046</v>
      </c>
      <c r="AR18685">
        <v>46350</v>
      </c>
      <c r="AS18685">
        <v>123059</v>
      </c>
    </row>
    <row r="18686" spans="1:45">
      <c r="A18686" t="s">
        <v>2379</v>
      </c>
      <c r="B18686">
        <v>2020</v>
      </c>
      <c r="C18686">
        <v>24320</v>
      </c>
      <c r="D18686">
        <v>206</v>
      </c>
      <c r="E18686">
        <v>309</v>
      </c>
      <c r="F18686">
        <v>-196273</v>
      </c>
      <c r="G18686">
        <v>-160234</v>
      </c>
      <c r="H18686">
        <v>313050</v>
      </c>
      <c r="I18686">
        <v>12881</v>
      </c>
      <c r="J18686">
        <v>2644</v>
      </c>
      <c r="K18686">
        <v>262504</v>
      </c>
      <c r="L18686">
        <v>4450</v>
      </c>
      <c r="M18686">
        <v>1917</v>
      </c>
      <c r="N18686">
        <v>50546</v>
      </c>
      <c r="O18686">
        <v>15.48</v>
      </c>
      <c r="P18686">
        <v>15.48</v>
      </c>
      <c r="Q18686">
        <v>73600.777000000002</v>
      </c>
      <c r="R18686">
        <v>-161388</v>
      </c>
      <c r="S18686">
        <v>-213919</v>
      </c>
      <c r="T18686">
        <v>10462</v>
      </c>
      <c r="U18686">
        <v>12</v>
      </c>
      <c r="X18686">
        <v>53685</v>
      </c>
      <c r="Y18686">
        <v>-2.7848128299999999</v>
      </c>
      <c r="Z18686">
        <v>0.68675905400000004</v>
      </c>
      <c r="AA18686">
        <v>-2.289848186</v>
      </c>
      <c r="AB18686">
        <v>216328</v>
      </c>
      <c r="AC18686">
        <v>145</v>
      </c>
      <c r="AD18686">
        <v>-5.6911764710000003</v>
      </c>
      <c r="AE18686">
        <v>22.540656590000001</v>
      </c>
      <c r="AF18686">
        <v>1139340.0279999999</v>
      </c>
      <c r="AG18686" t="s">
        <v>4774</v>
      </c>
      <c r="AH18686" t="s">
        <v>5257</v>
      </c>
      <c r="AI18686" t="s">
        <v>5277</v>
      </c>
      <c r="AJ18686">
        <v>108085</v>
      </c>
      <c r="AK18686">
        <v>2705</v>
      </c>
      <c r="AL18686">
        <v>277230</v>
      </c>
      <c r="AM18686">
        <v>0</v>
      </c>
      <c r="AN18686">
        <v>105380</v>
      </c>
      <c r="AO18686">
        <v>-171850</v>
      </c>
      <c r="AP18686">
        <v>276531</v>
      </c>
      <c r="AQ18686">
        <v>2219</v>
      </c>
      <c r="AR18686">
        <v>60203</v>
      </c>
      <c r="AS18686">
        <v>129213</v>
      </c>
    </row>
    <row r="18687" spans="1:45">
      <c r="A18687" t="s">
        <v>2380</v>
      </c>
      <c r="B18687">
        <v>2010</v>
      </c>
      <c r="C18687">
        <v>502000</v>
      </c>
      <c r="D18687">
        <v>0</v>
      </c>
      <c r="E18687">
        <v>532000</v>
      </c>
      <c r="F18687">
        <v>70000</v>
      </c>
      <c r="G18687">
        <v>2922000</v>
      </c>
      <c r="H18687">
        <v>23093000</v>
      </c>
      <c r="I18687">
        <v>909000</v>
      </c>
      <c r="J18687">
        <v>5705000</v>
      </c>
      <c r="K18687">
        <v>18187000</v>
      </c>
      <c r="L18687">
        <v>3890000</v>
      </c>
      <c r="M18687">
        <v>579000</v>
      </c>
      <c r="N18687">
        <v>4906000</v>
      </c>
      <c r="O18687">
        <v>8.7515270679999997</v>
      </c>
      <c r="P18687">
        <v>21.66</v>
      </c>
      <c r="Q18687">
        <v>646221.72600000002</v>
      </c>
      <c r="R18687">
        <v>2616000</v>
      </c>
      <c r="S18687">
        <v>625000</v>
      </c>
      <c r="T18687">
        <v>1525000</v>
      </c>
      <c r="U18687">
        <v>12</v>
      </c>
      <c r="X18687">
        <v>2297000</v>
      </c>
      <c r="Y18687">
        <v>5.3725671000000003E-2</v>
      </c>
      <c r="Z18687">
        <v>3.7175460400000002</v>
      </c>
      <c r="AA18687">
        <v>2.007805072</v>
      </c>
      <c r="AB18687">
        <v>-264000</v>
      </c>
      <c r="AC18687">
        <v>2297000</v>
      </c>
      <c r="AD18687">
        <v>196.9090909</v>
      </c>
      <c r="AE18687">
        <v>2.9132120709999998</v>
      </c>
      <c r="AF18687">
        <v>13997162.59</v>
      </c>
      <c r="AG18687" t="s">
        <v>5029</v>
      </c>
      <c r="AH18687" t="s">
        <v>5262</v>
      </c>
      <c r="AI18687" t="s">
        <v>5277</v>
      </c>
      <c r="AJ18687">
        <v>76733000</v>
      </c>
      <c r="AK18687">
        <v>58958000</v>
      </c>
      <c r="AL18687">
        <v>14923000</v>
      </c>
      <c r="AM18687">
        <v>1761000</v>
      </c>
      <c r="AN18687">
        <v>17775000</v>
      </c>
      <c r="AO18687">
        <v>1091000</v>
      </c>
      <c r="AP18687">
        <v>7450000</v>
      </c>
      <c r="AQ18687">
        <v>13929000</v>
      </c>
      <c r="AR18687">
        <v>7714000</v>
      </c>
      <c r="AS18687">
        <v>7477000</v>
      </c>
    </row>
    <row r="18688" spans="1:45">
      <c r="A18688" t="s">
        <v>2380</v>
      </c>
      <c r="B18688">
        <v>2011</v>
      </c>
      <c r="C18688">
        <v>448000</v>
      </c>
      <c r="D18688">
        <v>0</v>
      </c>
      <c r="E18688">
        <v>601000</v>
      </c>
      <c r="F18688">
        <v>1116000</v>
      </c>
      <c r="G18688">
        <v>3366000</v>
      </c>
      <c r="H18688">
        <v>23505000</v>
      </c>
      <c r="I18688">
        <v>845000</v>
      </c>
      <c r="J18688">
        <v>5793000</v>
      </c>
      <c r="K18688">
        <v>18207000</v>
      </c>
      <c r="L18688">
        <v>4227000</v>
      </c>
      <c r="M18688">
        <v>588000</v>
      </c>
      <c r="N18688">
        <v>5298000</v>
      </c>
      <c r="O18688">
        <v>9.8600516949999992</v>
      </c>
      <c r="P18688">
        <v>23.97</v>
      </c>
      <c r="Q18688">
        <v>620635.42299999995</v>
      </c>
      <c r="R18688">
        <v>3782000</v>
      </c>
      <c r="S18688">
        <v>1447000</v>
      </c>
      <c r="T18688">
        <v>1600000</v>
      </c>
      <c r="U18688">
        <v>12</v>
      </c>
      <c r="X18688">
        <v>1919000</v>
      </c>
      <c r="Y18688">
        <v>0.86882430600000005</v>
      </c>
      <c r="Z18688">
        <v>4.1638478079999999</v>
      </c>
      <c r="AA18688">
        <v>2.9443490369999998</v>
      </c>
      <c r="AB18688">
        <v>-449000</v>
      </c>
      <c r="AC18688">
        <v>1919000</v>
      </c>
      <c r="AD18688">
        <v>13.775862070000001</v>
      </c>
      <c r="AE18688">
        <v>2.878347277</v>
      </c>
      <c r="AF18688">
        <v>14876631.09</v>
      </c>
      <c r="AG18688" t="s">
        <v>5029</v>
      </c>
      <c r="AH18688" t="s">
        <v>5262</v>
      </c>
      <c r="AI18688" t="s">
        <v>5277</v>
      </c>
      <c r="AJ18688">
        <v>82189000</v>
      </c>
      <c r="AK18688">
        <v>63927000</v>
      </c>
      <c r="AL18688">
        <v>15411000</v>
      </c>
      <c r="AM18688">
        <v>669000</v>
      </c>
      <c r="AN18688">
        <v>18262000</v>
      </c>
      <c r="AO18688">
        <v>2182000</v>
      </c>
      <c r="AP18688">
        <v>7621000</v>
      </c>
      <c r="AQ18688">
        <v>14147000</v>
      </c>
      <c r="AR18688">
        <v>8070000</v>
      </c>
      <c r="AS18688">
        <v>7304000</v>
      </c>
    </row>
    <row r="18689" spans="1:45">
      <c r="A18689" t="s">
        <v>2380</v>
      </c>
      <c r="B18689">
        <v>2012</v>
      </c>
      <c r="C18689">
        <v>435000</v>
      </c>
      <c r="D18689">
        <v>0</v>
      </c>
      <c r="E18689">
        <v>247000</v>
      </c>
      <c r="F18689">
        <v>602000</v>
      </c>
      <c r="G18689">
        <v>2658000</v>
      </c>
      <c r="H18689">
        <v>23476000</v>
      </c>
      <c r="I18689">
        <v>949000</v>
      </c>
      <c r="J18689">
        <v>6157000</v>
      </c>
      <c r="K18689">
        <v>19510000</v>
      </c>
      <c r="L18689">
        <v>4329000</v>
      </c>
      <c r="M18689">
        <v>1315000</v>
      </c>
      <c r="N18689">
        <v>3966000</v>
      </c>
      <c r="O18689">
        <v>10.167287419999999</v>
      </c>
      <c r="P18689">
        <v>24.23</v>
      </c>
      <c r="Q18689">
        <v>560267.228</v>
      </c>
      <c r="R18689">
        <v>2916000</v>
      </c>
      <c r="S18689">
        <v>760000</v>
      </c>
      <c r="T18689">
        <v>1638000</v>
      </c>
      <c r="U18689">
        <v>12</v>
      </c>
      <c r="X18689">
        <v>1898000</v>
      </c>
      <c r="Y18689">
        <v>0.49599022100000001</v>
      </c>
      <c r="Z18689">
        <v>3.4631299169999998</v>
      </c>
      <c r="AA18689">
        <v>2.4025041269999998</v>
      </c>
      <c r="AB18689">
        <v>-1780000</v>
      </c>
      <c r="AC18689">
        <v>1898000</v>
      </c>
      <c r="AD18689">
        <v>23.990099010000002</v>
      </c>
      <c r="AE18689">
        <v>3.4982805410000002</v>
      </c>
      <c r="AF18689">
        <v>13575274.93</v>
      </c>
      <c r="AG18689" t="s">
        <v>5029</v>
      </c>
      <c r="AH18689" t="s">
        <v>5262</v>
      </c>
      <c r="AI18689" t="s">
        <v>5277</v>
      </c>
      <c r="AJ18689">
        <v>90374000</v>
      </c>
      <c r="AK18689">
        <v>71494000</v>
      </c>
      <c r="AL18689">
        <v>16983000</v>
      </c>
      <c r="AM18689">
        <v>619000</v>
      </c>
      <c r="AN18689">
        <v>18880000</v>
      </c>
      <c r="AO18689">
        <v>1278000</v>
      </c>
      <c r="AP18689">
        <v>7325000</v>
      </c>
      <c r="AQ18689">
        <v>14464000</v>
      </c>
      <c r="AR18689">
        <v>9105000</v>
      </c>
      <c r="AS18689">
        <v>6850000</v>
      </c>
    </row>
    <row r="18690" spans="1:45">
      <c r="A18690" t="s">
        <v>2380</v>
      </c>
      <c r="B18690">
        <v>2013</v>
      </c>
      <c r="C18690">
        <v>462000</v>
      </c>
      <c r="D18690">
        <v>0</v>
      </c>
      <c r="E18690">
        <v>794000</v>
      </c>
      <c r="F18690">
        <v>1497000</v>
      </c>
      <c r="G18690">
        <v>2833000</v>
      </c>
      <c r="H18690">
        <v>24652000</v>
      </c>
      <c r="I18690">
        <v>1051000</v>
      </c>
      <c r="J18690">
        <v>6244000</v>
      </c>
      <c r="K18690">
        <v>20438000</v>
      </c>
      <c r="L18690">
        <v>4524000</v>
      </c>
      <c r="M18690">
        <v>2734000</v>
      </c>
      <c r="N18690">
        <v>4214000</v>
      </c>
      <c r="O18690">
        <v>14.21353852</v>
      </c>
      <c r="P18690">
        <v>33.14</v>
      </c>
      <c r="Q18690">
        <v>520863.02500000002</v>
      </c>
      <c r="R18690">
        <v>4416000</v>
      </c>
      <c r="S18690">
        <v>771000</v>
      </c>
      <c r="T18690">
        <v>1652000</v>
      </c>
      <c r="U18690">
        <v>12</v>
      </c>
      <c r="X18690">
        <v>2062000</v>
      </c>
      <c r="Y18690">
        <v>1.3742341650000001</v>
      </c>
      <c r="Z18690">
        <v>4.0574125240000001</v>
      </c>
      <c r="AA18690">
        <v>4.0538530890000004</v>
      </c>
      <c r="AB18690">
        <v>-3098000</v>
      </c>
      <c r="AC18690">
        <v>0</v>
      </c>
      <c r="AD18690">
        <v>11.96389892</v>
      </c>
      <c r="AE18690">
        <v>4.0838834850000003</v>
      </c>
      <c r="AF18690">
        <v>17261400.649999999</v>
      </c>
      <c r="AG18690" t="s">
        <v>5029</v>
      </c>
      <c r="AH18690" t="s">
        <v>5262</v>
      </c>
      <c r="AI18690" t="s">
        <v>5277</v>
      </c>
      <c r="AJ18690">
        <v>96751000</v>
      </c>
      <c r="AK18690">
        <v>76858000</v>
      </c>
      <c r="AL18690">
        <v>16501000</v>
      </c>
      <c r="AM18690">
        <v>628000</v>
      </c>
      <c r="AN18690">
        <v>19893000</v>
      </c>
      <c r="AO18690">
        <v>2764000</v>
      </c>
      <c r="AP18690">
        <v>7959000</v>
      </c>
      <c r="AQ18690">
        <v>14875000</v>
      </c>
      <c r="AR18690">
        <v>11057000</v>
      </c>
      <c r="AS18690">
        <v>6145000</v>
      </c>
    </row>
    <row r="18691" spans="1:45">
      <c r="A18691" t="s">
        <v>2380</v>
      </c>
      <c r="B18691">
        <v>2014</v>
      </c>
      <c r="C18691">
        <v>443000</v>
      </c>
      <c r="D18691">
        <v>0</v>
      </c>
      <c r="E18691">
        <v>751000</v>
      </c>
      <c r="F18691">
        <v>1519000</v>
      </c>
      <c r="G18691">
        <v>3380000</v>
      </c>
      <c r="H18691">
        <v>29281000</v>
      </c>
      <c r="I18691">
        <v>1116000</v>
      </c>
      <c r="J18691">
        <v>6801000</v>
      </c>
      <c r="K18691">
        <v>23886000</v>
      </c>
      <c r="L18691">
        <v>4881000</v>
      </c>
      <c r="M18691">
        <v>1657000</v>
      </c>
      <c r="N18691">
        <v>5395000</v>
      </c>
      <c r="O18691">
        <v>19.034947729999999</v>
      </c>
      <c r="P18691">
        <v>43.65</v>
      </c>
      <c r="Q18691">
        <v>510765.63699999999</v>
      </c>
      <c r="R18691">
        <v>4428000</v>
      </c>
      <c r="S18691">
        <v>1050000</v>
      </c>
      <c r="T18691">
        <v>1703000</v>
      </c>
      <c r="U18691">
        <v>12</v>
      </c>
      <c r="X18691">
        <v>2330000</v>
      </c>
      <c r="Y18691">
        <v>1.4630759760000001</v>
      </c>
      <c r="Z18691">
        <v>5.2117389359999997</v>
      </c>
      <c r="AA18691">
        <v>4.2649772370000001</v>
      </c>
      <c r="AB18691">
        <v>-1875000</v>
      </c>
      <c r="AC18691">
        <v>2330000</v>
      </c>
      <c r="AD18691">
        <v>15.051724139999999</v>
      </c>
      <c r="AE18691">
        <v>4.1876617899999999</v>
      </c>
      <c r="AF18691">
        <v>22294920.059999999</v>
      </c>
      <c r="AG18691" t="s">
        <v>5029</v>
      </c>
      <c r="AH18691" t="s">
        <v>5262</v>
      </c>
      <c r="AI18691" t="s">
        <v>5277</v>
      </c>
      <c r="AJ18691">
        <v>98375000</v>
      </c>
      <c r="AK18691">
        <v>78138000</v>
      </c>
      <c r="AL18691">
        <v>16899000</v>
      </c>
      <c r="AM18691">
        <v>613000</v>
      </c>
      <c r="AN18691">
        <v>20237000</v>
      </c>
      <c r="AO18691">
        <v>2725000</v>
      </c>
      <c r="AP18691">
        <v>8830000</v>
      </c>
      <c r="AQ18691">
        <v>16893000</v>
      </c>
      <c r="AR18691">
        <v>10705000</v>
      </c>
      <c r="AS18691">
        <v>9653000</v>
      </c>
    </row>
    <row r="18692" spans="1:45">
      <c r="A18692" t="s">
        <v>2380</v>
      </c>
      <c r="B18692">
        <v>2015</v>
      </c>
      <c r="C18692">
        <v>488000</v>
      </c>
      <c r="D18692">
        <v>0</v>
      </c>
      <c r="E18692">
        <v>902000</v>
      </c>
      <c r="F18692">
        <v>1728000</v>
      </c>
      <c r="G18692">
        <v>4163000</v>
      </c>
      <c r="H18692">
        <v>30556000</v>
      </c>
      <c r="I18692">
        <v>1266000</v>
      </c>
      <c r="J18692">
        <v>6933000</v>
      </c>
      <c r="K18692">
        <v>25114000</v>
      </c>
      <c r="L18692">
        <v>5052000</v>
      </c>
      <c r="M18692">
        <v>1885000</v>
      </c>
      <c r="N18692">
        <v>5442000</v>
      </c>
      <c r="O18692">
        <v>33.853929800000003</v>
      </c>
      <c r="P18692">
        <v>76.66</v>
      </c>
      <c r="Q18692">
        <v>491106.58299999998</v>
      </c>
      <c r="R18692">
        <v>5085000</v>
      </c>
      <c r="S18692">
        <v>1332000</v>
      </c>
      <c r="T18692">
        <v>1948000</v>
      </c>
      <c r="U18692">
        <v>12</v>
      </c>
      <c r="X18692">
        <v>2831000</v>
      </c>
      <c r="Y18692">
        <v>1.728570352</v>
      </c>
      <c r="Z18692">
        <v>5.507562869</v>
      </c>
      <c r="AA18692">
        <v>5.0866783800000004</v>
      </c>
      <c r="AB18692">
        <v>-2492000</v>
      </c>
      <c r="AC18692">
        <v>2831000</v>
      </c>
      <c r="AD18692">
        <v>22.28488372</v>
      </c>
      <c r="AE18692">
        <v>6.959521101</v>
      </c>
      <c r="AF18692">
        <v>37648230.649999999</v>
      </c>
      <c r="AG18692" t="s">
        <v>5029</v>
      </c>
      <c r="AH18692" t="s">
        <v>5262</v>
      </c>
      <c r="AI18692" t="s">
        <v>5277</v>
      </c>
      <c r="AJ18692">
        <v>108465000</v>
      </c>
      <c r="AK18692">
        <v>85512000</v>
      </c>
      <c r="AL18692">
        <v>19109000</v>
      </c>
      <c r="AM18692">
        <v>707000</v>
      </c>
      <c r="AN18692">
        <v>22953000</v>
      </c>
      <c r="AO18692">
        <v>3137000</v>
      </c>
      <c r="AP18692">
        <v>8911000</v>
      </c>
      <c r="AQ18692">
        <v>17912000</v>
      </c>
      <c r="AR18692">
        <v>11403000</v>
      </c>
      <c r="AS18692">
        <v>9771000</v>
      </c>
    </row>
    <row r="18693" spans="1:45">
      <c r="A18693" t="s">
        <v>2380</v>
      </c>
      <c r="B18693">
        <v>2016</v>
      </c>
      <c r="C18693">
        <v>482000</v>
      </c>
      <c r="D18693">
        <v>0</v>
      </c>
      <c r="E18693">
        <v>1045000</v>
      </c>
      <c r="F18693">
        <v>2039000</v>
      </c>
      <c r="G18693">
        <v>4833000</v>
      </c>
      <c r="H18693">
        <v>33897000</v>
      </c>
      <c r="I18693">
        <v>1734000</v>
      </c>
      <c r="J18693">
        <v>7440000</v>
      </c>
      <c r="K18693">
        <v>27099000</v>
      </c>
      <c r="L18693">
        <v>5728000</v>
      </c>
      <c r="M18693">
        <v>2370000</v>
      </c>
      <c r="N18693">
        <v>6798000</v>
      </c>
      <c r="O18693">
        <v>34.160291559999997</v>
      </c>
      <c r="P18693">
        <v>38.25</v>
      </c>
      <c r="Q18693">
        <v>962480.228</v>
      </c>
      <c r="R18693">
        <v>5665000</v>
      </c>
      <c r="S18693">
        <v>1484000</v>
      </c>
      <c r="T18693">
        <v>2089000</v>
      </c>
      <c r="U18693">
        <v>12</v>
      </c>
      <c r="X18693">
        <v>3349000</v>
      </c>
      <c r="Y18693">
        <v>2.089305924</v>
      </c>
      <c r="Z18693">
        <v>6.9968613079999997</v>
      </c>
      <c r="AA18693">
        <v>5.8047660920000004</v>
      </c>
      <c r="AB18693">
        <v>-3079000</v>
      </c>
      <c r="AC18693">
        <v>3349000</v>
      </c>
      <c r="AD18693">
        <v>18.56796117</v>
      </c>
      <c r="AE18693">
        <v>5.4667369150000003</v>
      </c>
      <c r="AF18693">
        <v>36814868.719999999</v>
      </c>
      <c r="AG18693" t="s">
        <v>5029</v>
      </c>
      <c r="AH18693" t="s">
        <v>5262</v>
      </c>
      <c r="AI18693" t="s">
        <v>5277</v>
      </c>
      <c r="AJ18693">
        <v>109830000</v>
      </c>
      <c r="AK18693">
        <v>85496000</v>
      </c>
      <c r="AL18693">
        <v>20035000</v>
      </c>
      <c r="AM18693">
        <v>723000</v>
      </c>
      <c r="AN18693">
        <v>24334000</v>
      </c>
      <c r="AO18693">
        <v>3576000</v>
      </c>
      <c r="AP18693">
        <v>9892000</v>
      </c>
      <c r="AQ18693">
        <v>19619000</v>
      </c>
      <c r="AR18693">
        <v>12971000</v>
      </c>
      <c r="AS18693">
        <v>9709000</v>
      </c>
    </row>
    <row r="18694" spans="1:45">
      <c r="A18694" t="s">
        <v>2380</v>
      </c>
      <c r="B18694">
        <v>2017</v>
      </c>
      <c r="C18694">
        <v>522000</v>
      </c>
      <c r="D18694">
        <v>0</v>
      </c>
      <c r="E18694">
        <v>957000</v>
      </c>
      <c r="F18694">
        <v>1975000</v>
      </c>
      <c r="G18694">
        <v>4272000</v>
      </c>
      <c r="H18694">
        <v>36505000</v>
      </c>
      <c r="I18694">
        <v>1649000</v>
      </c>
      <c r="J18694">
        <v>6561000</v>
      </c>
      <c r="K18694">
        <v>29795000</v>
      </c>
      <c r="L18694">
        <v>5818000</v>
      </c>
      <c r="M18694">
        <v>2252000</v>
      </c>
      <c r="N18694">
        <v>6710000</v>
      </c>
      <c r="O18694">
        <v>26.708146620000001</v>
      </c>
      <c r="P18694">
        <v>29.49</v>
      </c>
      <c r="Q18694">
        <v>914240.326</v>
      </c>
      <c r="R18694">
        <v>5776000</v>
      </c>
      <c r="S18694">
        <v>304000</v>
      </c>
      <c r="T18694">
        <v>2340000</v>
      </c>
      <c r="U18694">
        <v>12</v>
      </c>
      <c r="X18694">
        <v>3968000</v>
      </c>
      <c r="Y18694">
        <v>2.0711040330000001</v>
      </c>
      <c r="Z18694">
        <v>7.1397761099999997</v>
      </c>
      <c r="AA18694">
        <v>6.0570617200000001</v>
      </c>
      <c r="AB18694">
        <v>-2520000</v>
      </c>
      <c r="AC18694">
        <v>3567000</v>
      </c>
      <c r="AD18694">
        <v>14.385365849999999</v>
      </c>
      <c r="AE18694">
        <v>4.1303816180000004</v>
      </c>
      <c r="AF18694">
        <v>26960947.210000001</v>
      </c>
      <c r="AG18694" t="s">
        <v>5029</v>
      </c>
      <c r="AH18694" t="s">
        <v>5262</v>
      </c>
      <c r="AI18694" t="s">
        <v>5277</v>
      </c>
      <c r="AJ18694">
        <v>115337000</v>
      </c>
      <c r="AK18694">
        <v>89502000</v>
      </c>
      <c r="AL18694">
        <v>22399000</v>
      </c>
      <c r="AM18694">
        <v>0</v>
      </c>
      <c r="AN18694">
        <v>25835000</v>
      </c>
      <c r="AO18694">
        <v>3436000</v>
      </c>
      <c r="AP18694">
        <v>10340000</v>
      </c>
      <c r="AQ18694">
        <v>21016000</v>
      </c>
      <c r="AR18694">
        <v>12860000</v>
      </c>
      <c r="AS18694">
        <v>11825000</v>
      </c>
    </row>
    <row r="18695" spans="1:45">
      <c r="A18695" t="s">
        <v>2380</v>
      </c>
      <c r="B18695">
        <v>2018</v>
      </c>
      <c r="C18695">
        <v>601000</v>
      </c>
      <c r="D18695">
        <v>0</v>
      </c>
      <c r="E18695">
        <v>-405000</v>
      </c>
      <c r="F18695">
        <v>1907000</v>
      </c>
      <c r="G18695">
        <v>3413000</v>
      </c>
      <c r="H18695">
        <v>37197000</v>
      </c>
      <c r="I18695">
        <v>1637000</v>
      </c>
      <c r="J18695">
        <v>6533000</v>
      </c>
      <c r="K18695">
        <v>30292000</v>
      </c>
      <c r="L18695">
        <v>5858000</v>
      </c>
      <c r="M18695">
        <v>3560000</v>
      </c>
      <c r="N18695">
        <v>6905000</v>
      </c>
      <c r="O18695">
        <v>22.107242800000002</v>
      </c>
      <c r="P18695">
        <v>23.94</v>
      </c>
      <c r="Q18695">
        <v>854098.31400000001</v>
      </c>
      <c r="R18695">
        <v>4521000</v>
      </c>
      <c r="S18695">
        <v>726000</v>
      </c>
      <c r="T18695">
        <v>2436000</v>
      </c>
      <c r="U18695">
        <v>12</v>
      </c>
      <c r="X18695">
        <v>2687000</v>
      </c>
      <c r="Y18695">
        <v>2.1130787290000002</v>
      </c>
      <c r="Z18695">
        <v>7.863966928</v>
      </c>
      <c r="AA18695">
        <v>5.0095589580000004</v>
      </c>
      <c r="AB18695">
        <v>-3080000</v>
      </c>
      <c r="AC18695">
        <v>2671000</v>
      </c>
      <c r="AD18695">
        <v>11.454545449999999</v>
      </c>
      <c r="AE18695">
        <v>3.0442650910000002</v>
      </c>
      <c r="AF18695">
        <v>20447113.640000001</v>
      </c>
      <c r="AG18695" t="s">
        <v>5029</v>
      </c>
      <c r="AH18695" t="s">
        <v>5262</v>
      </c>
      <c r="AI18695" t="s">
        <v>5277</v>
      </c>
      <c r="AJ18695">
        <v>122662000</v>
      </c>
      <c r="AK18695">
        <v>95662000</v>
      </c>
      <c r="AL18695">
        <v>24915000</v>
      </c>
      <c r="AM18695">
        <v>0</v>
      </c>
      <c r="AN18695">
        <v>27000000</v>
      </c>
      <c r="AO18695">
        <v>2085000</v>
      </c>
      <c r="AP18695">
        <v>11117000</v>
      </c>
      <c r="AQ18695">
        <v>21071000</v>
      </c>
      <c r="AR18695">
        <v>14197000</v>
      </c>
      <c r="AS18695">
        <v>12029000</v>
      </c>
    </row>
    <row r="18696" spans="1:45">
      <c r="A18696" t="s">
        <v>2380</v>
      </c>
      <c r="B18696">
        <v>2019</v>
      </c>
      <c r="C18696">
        <v>620000</v>
      </c>
      <c r="D18696">
        <v>1984000</v>
      </c>
      <c r="E18696">
        <v>900000</v>
      </c>
      <c r="F18696">
        <v>3110000</v>
      </c>
      <c r="G18696">
        <v>4164000</v>
      </c>
      <c r="H18696">
        <v>38118000</v>
      </c>
      <c r="I18696">
        <v>1589000</v>
      </c>
      <c r="J18696">
        <v>6846000</v>
      </c>
      <c r="K18696">
        <v>30283000</v>
      </c>
      <c r="L18696">
        <v>6059000</v>
      </c>
      <c r="M18696">
        <v>3157000</v>
      </c>
      <c r="N18696">
        <v>7835000</v>
      </c>
      <c r="O18696">
        <v>23.519181110000002</v>
      </c>
      <c r="P18696">
        <v>24.6</v>
      </c>
      <c r="Q18696">
        <v>798327.06499999994</v>
      </c>
      <c r="R18696">
        <v>5079000</v>
      </c>
      <c r="S18696">
        <v>3210000</v>
      </c>
      <c r="T18696">
        <v>2465000</v>
      </c>
      <c r="U18696">
        <v>12</v>
      </c>
      <c r="X18696">
        <v>954000</v>
      </c>
      <c r="Y18696">
        <v>3.7749802109999999</v>
      </c>
      <c r="Z18696">
        <v>9.8853887199999999</v>
      </c>
      <c r="AA18696">
        <v>6.164991798</v>
      </c>
      <c r="AB18696">
        <v>-3471000</v>
      </c>
      <c r="AC18696">
        <v>2882000</v>
      </c>
      <c r="AD18696">
        <v>6.5425531919999997</v>
      </c>
      <c r="AE18696">
        <v>2.4885212609999998</v>
      </c>
      <c r="AF18696">
        <v>19638845.800000001</v>
      </c>
      <c r="AG18696" t="s">
        <v>5029</v>
      </c>
      <c r="AH18696" t="s">
        <v>5262</v>
      </c>
      <c r="AI18696" t="s">
        <v>5277</v>
      </c>
      <c r="AJ18696">
        <v>121162000</v>
      </c>
      <c r="AK18696">
        <v>94894000</v>
      </c>
      <c r="AL18696">
        <v>23654000</v>
      </c>
      <c r="AM18696">
        <v>0</v>
      </c>
      <c r="AN18696">
        <v>26268000</v>
      </c>
      <c r="AO18696">
        <v>2614000</v>
      </c>
      <c r="AP18696">
        <v>10803000</v>
      </c>
      <c r="AQ18696">
        <v>21635000</v>
      </c>
      <c r="AR18696">
        <v>14274000</v>
      </c>
      <c r="AS18696">
        <v>12072000</v>
      </c>
    </row>
    <row r="18697" spans="1:45">
      <c r="A18697" t="s">
        <v>2380</v>
      </c>
      <c r="B18697">
        <v>2020</v>
      </c>
      <c r="C18697">
        <v>603000</v>
      </c>
      <c r="D18697">
        <v>333000</v>
      </c>
      <c r="E18697">
        <v>469000</v>
      </c>
      <c r="F18697">
        <v>1659000</v>
      </c>
      <c r="G18697">
        <v>4664000</v>
      </c>
      <c r="H18697">
        <v>45256000</v>
      </c>
      <c r="I18697">
        <v>1706000</v>
      </c>
      <c r="J18697">
        <v>7084000</v>
      </c>
      <c r="K18697">
        <v>36683000</v>
      </c>
      <c r="L18697">
        <v>6349000</v>
      </c>
      <c r="M18697">
        <v>2562000</v>
      </c>
      <c r="N18697">
        <v>8573000</v>
      </c>
      <c r="O18697">
        <v>29.496657209999999</v>
      </c>
      <c r="P18697">
        <v>30.12</v>
      </c>
      <c r="Q18697">
        <v>777891.82700000005</v>
      </c>
      <c r="R18697">
        <v>4900000</v>
      </c>
      <c r="S18697">
        <v>2136000</v>
      </c>
      <c r="T18697">
        <v>2649000</v>
      </c>
      <c r="U18697">
        <v>12</v>
      </c>
      <c r="X18697">
        <v>2528000</v>
      </c>
      <c r="Y18697">
        <v>2.0752229340000001</v>
      </c>
      <c r="Z18697">
        <v>10.74461194</v>
      </c>
      <c r="AA18697">
        <v>6.1293504380000003</v>
      </c>
      <c r="AB18697">
        <v>-3353000</v>
      </c>
      <c r="AC18697">
        <v>2855000</v>
      </c>
      <c r="AD18697">
        <v>14.764705879999999</v>
      </c>
      <c r="AE18697">
        <v>2.8032655040000001</v>
      </c>
      <c r="AF18697">
        <v>23430101.829999998</v>
      </c>
      <c r="AG18697" t="s">
        <v>5029</v>
      </c>
      <c r="AH18697" t="s">
        <v>5262</v>
      </c>
      <c r="AI18697" t="s">
        <v>5277</v>
      </c>
      <c r="AJ18697">
        <v>122286000</v>
      </c>
      <c r="AK18697">
        <v>95294000</v>
      </c>
      <c r="AL18697">
        <v>23857000</v>
      </c>
      <c r="AM18697">
        <v>884000</v>
      </c>
      <c r="AN18697">
        <v>26992000</v>
      </c>
      <c r="AO18697">
        <v>2251000</v>
      </c>
      <c r="AP18697">
        <v>10890000</v>
      </c>
      <c r="AQ18697">
        <v>21871000</v>
      </c>
      <c r="AR18697">
        <v>14243000</v>
      </c>
      <c r="AS18697">
        <v>18616000</v>
      </c>
    </row>
    <row r="18698" spans="1:45">
      <c r="A18698" t="s">
        <v>2381</v>
      </c>
      <c r="B18698">
        <v>2011</v>
      </c>
      <c r="C18698">
        <v>29884</v>
      </c>
      <c r="D18698">
        <v>-2985</v>
      </c>
      <c r="E18698">
        <v>584</v>
      </c>
      <c r="F18698">
        <v>90925</v>
      </c>
      <c r="G18698">
        <v>64775</v>
      </c>
      <c r="H18698">
        <v>1153756</v>
      </c>
      <c r="I18698">
        <v>142696</v>
      </c>
      <c r="J18698">
        <v>404792</v>
      </c>
      <c r="K18698">
        <v>635962</v>
      </c>
      <c r="L18698">
        <v>88026</v>
      </c>
      <c r="M18698">
        <v>7500</v>
      </c>
      <c r="N18698">
        <v>517794</v>
      </c>
      <c r="O18698">
        <v>20.3</v>
      </c>
      <c r="P18698">
        <v>20.3</v>
      </c>
      <c r="Q18698">
        <v>32091.02</v>
      </c>
      <c r="R18698">
        <v>193306</v>
      </c>
      <c r="S18698">
        <v>335</v>
      </c>
      <c r="T18698">
        <v>69457</v>
      </c>
      <c r="U18698">
        <v>12</v>
      </c>
      <c r="X18698">
        <v>64440</v>
      </c>
      <c r="Y18698">
        <v>2.8345635900000001</v>
      </c>
      <c r="Z18698">
        <v>16.135168029999999</v>
      </c>
      <c r="AA18698">
        <v>6.0262650459999998</v>
      </c>
      <c r="AB18698">
        <v>504445</v>
      </c>
      <c r="AC18698">
        <v>64440</v>
      </c>
      <c r="AD18698">
        <v>7.2241992880000003</v>
      </c>
      <c r="AE18698">
        <v>1.258121388</v>
      </c>
      <c r="AF18698">
        <v>651447.70600000001</v>
      </c>
      <c r="AG18698" t="s">
        <v>4774</v>
      </c>
      <c r="AH18698" t="s">
        <v>5257</v>
      </c>
      <c r="AI18698" t="s">
        <v>5277</v>
      </c>
      <c r="AJ18698">
        <v>1437479</v>
      </c>
      <c r="AK18698">
        <v>1121293</v>
      </c>
      <c r="AL18698">
        <v>192337</v>
      </c>
      <c r="AM18698">
        <v>0</v>
      </c>
      <c r="AN18698">
        <v>316186</v>
      </c>
      <c r="AO18698">
        <v>123849</v>
      </c>
      <c r="AP18698">
        <v>665535</v>
      </c>
      <c r="AQ18698">
        <v>372973</v>
      </c>
      <c r="AR18698">
        <v>161090</v>
      </c>
      <c r="AS18698">
        <v>385000</v>
      </c>
    </row>
    <row r="18699" spans="1:45">
      <c r="A18699" t="s">
        <v>2381</v>
      </c>
      <c r="B18699">
        <v>2012</v>
      </c>
      <c r="C18699">
        <v>29303</v>
      </c>
      <c r="D18699">
        <v>0</v>
      </c>
      <c r="E18699">
        <v>19306</v>
      </c>
      <c r="F18699">
        <v>-16191</v>
      </c>
      <c r="G18699">
        <v>146333</v>
      </c>
      <c r="H18699">
        <v>1229189</v>
      </c>
      <c r="I18699">
        <v>124635</v>
      </c>
      <c r="J18699">
        <v>350654</v>
      </c>
      <c r="K18699">
        <v>736974</v>
      </c>
      <c r="L18699">
        <v>99167</v>
      </c>
      <c r="M18699">
        <v>15074</v>
      </c>
      <c r="N18699">
        <v>492215</v>
      </c>
      <c r="O18699">
        <v>24.03</v>
      </c>
      <c r="P18699">
        <v>24.03</v>
      </c>
      <c r="Q18699">
        <v>32272.975999999999</v>
      </c>
      <c r="R18699">
        <v>99320</v>
      </c>
      <c r="S18699">
        <v>76724</v>
      </c>
      <c r="T18699">
        <v>67432</v>
      </c>
      <c r="U18699">
        <v>12</v>
      </c>
      <c r="X18699">
        <v>69609</v>
      </c>
      <c r="Y18699">
        <v>-0.50280813199999996</v>
      </c>
      <c r="Z18699">
        <v>15.251614849999999</v>
      </c>
      <c r="AA18699">
        <v>3.0843619100000002</v>
      </c>
      <c r="AB18699">
        <v>552875</v>
      </c>
      <c r="AC18699">
        <v>69609</v>
      </c>
      <c r="AD18699">
        <v>-48.06</v>
      </c>
      <c r="AE18699">
        <v>1.575570865</v>
      </c>
      <c r="AF18699">
        <v>775519.61329999997</v>
      </c>
      <c r="AG18699" t="s">
        <v>4774</v>
      </c>
      <c r="AH18699" t="s">
        <v>5257</v>
      </c>
      <c r="AI18699" t="s">
        <v>5277</v>
      </c>
      <c r="AJ18699">
        <v>1423122</v>
      </c>
      <c r="AK18699">
        <v>1191680</v>
      </c>
      <c r="AL18699">
        <v>194120</v>
      </c>
      <c r="AM18699">
        <v>5434</v>
      </c>
      <c r="AN18699">
        <v>231442</v>
      </c>
      <c r="AO18699">
        <v>31888</v>
      </c>
      <c r="AP18699">
        <v>734687</v>
      </c>
      <c r="AQ18699">
        <v>381205</v>
      </c>
      <c r="AR18699">
        <v>181812</v>
      </c>
      <c r="AS18699">
        <v>432943</v>
      </c>
    </row>
    <row r="18700" spans="1:45">
      <c r="A18700" t="s">
        <v>2381</v>
      </c>
      <c r="B18700">
        <v>2013</v>
      </c>
      <c r="C18700">
        <v>30470</v>
      </c>
      <c r="D18700">
        <v>0</v>
      </c>
      <c r="E18700">
        <v>-3887</v>
      </c>
      <c r="F18700">
        <v>-618</v>
      </c>
      <c r="G18700">
        <v>105456</v>
      </c>
      <c r="H18700">
        <v>1194797</v>
      </c>
      <c r="I18700">
        <v>129356</v>
      </c>
      <c r="J18700">
        <v>339719</v>
      </c>
      <c r="K18700">
        <v>640399</v>
      </c>
      <c r="L18700">
        <v>115736</v>
      </c>
      <c r="M18700">
        <v>0</v>
      </c>
      <c r="N18700">
        <v>554398</v>
      </c>
      <c r="O18700">
        <v>23.05</v>
      </c>
      <c r="P18700">
        <v>23.05</v>
      </c>
      <c r="Q18700">
        <v>32528.010999999999</v>
      </c>
      <c r="R18700">
        <v>95496</v>
      </c>
      <c r="S18700">
        <v>19251</v>
      </c>
      <c r="T18700">
        <v>70418</v>
      </c>
      <c r="U18700">
        <v>12</v>
      </c>
      <c r="X18700">
        <v>86205</v>
      </c>
      <c r="Y18700">
        <v>-1.9044801E-2</v>
      </c>
      <c r="Z18700">
        <v>15.786086640000001</v>
      </c>
      <c r="AA18700">
        <v>2.9428839579999999</v>
      </c>
      <c r="AB18700">
        <v>478148</v>
      </c>
      <c r="AC18700">
        <v>86205</v>
      </c>
      <c r="AD18700">
        <v>-1152.5</v>
      </c>
      <c r="AE18700">
        <v>1.460146553</v>
      </c>
      <c r="AF18700">
        <v>749770.65359999996</v>
      </c>
      <c r="AG18700" t="s">
        <v>4774</v>
      </c>
      <c r="AH18700" t="s">
        <v>5257</v>
      </c>
      <c r="AI18700" t="s">
        <v>5277</v>
      </c>
      <c r="AJ18700">
        <v>1292121</v>
      </c>
      <c r="AK18700">
        <v>1066289</v>
      </c>
      <c r="AL18700">
        <v>200754</v>
      </c>
      <c r="AM18700">
        <v>0</v>
      </c>
      <c r="AN18700">
        <v>225832</v>
      </c>
      <c r="AO18700">
        <v>25078</v>
      </c>
      <c r="AP18700">
        <v>673208</v>
      </c>
      <c r="AQ18700">
        <v>414257</v>
      </c>
      <c r="AR18700">
        <v>195060</v>
      </c>
      <c r="AS18700">
        <v>350989</v>
      </c>
    </row>
    <row r="18701" spans="1:45">
      <c r="A18701" t="s">
        <v>2381</v>
      </c>
      <c r="B18701">
        <v>2014</v>
      </c>
      <c r="C18701">
        <v>24594</v>
      </c>
      <c r="D18701">
        <v>0</v>
      </c>
      <c r="E18701">
        <v>5118</v>
      </c>
      <c r="F18701">
        <v>2419</v>
      </c>
      <c r="G18701">
        <v>29858</v>
      </c>
      <c r="H18701">
        <v>1082452</v>
      </c>
      <c r="I18701">
        <v>107432</v>
      </c>
      <c r="J18701">
        <v>337960</v>
      </c>
      <c r="K18701">
        <v>614301</v>
      </c>
      <c r="L18701">
        <v>72786</v>
      </c>
      <c r="M18701">
        <v>87</v>
      </c>
      <c r="N18701">
        <v>468151</v>
      </c>
      <c r="O18701">
        <v>20.79</v>
      </c>
      <c r="P18701">
        <v>20.79</v>
      </c>
      <c r="Q18701">
        <v>32829.732000000004</v>
      </c>
      <c r="R18701">
        <v>98816</v>
      </c>
      <c r="S18701">
        <v>-84527</v>
      </c>
      <c r="T18701">
        <v>68301</v>
      </c>
      <c r="U18701">
        <v>12</v>
      </c>
      <c r="X18701">
        <v>114385</v>
      </c>
      <c r="Y18701">
        <v>7.3930300000000004E-2</v>
      </c>
      <c r="Z18701">
        <v>13.11259562</v>
      </c>
      <c r="AA18701">
        <v>3.0200481539999999</v>
      </c>
      <c r="AB18701">
        <v>387463</v>
      </c>
      <c r="AC18701">
        <v>114385</v>
      </c>
      <c r="AD18701">
        <v>297</v>
      </c>
      <c r="AE18701">
        <v>1.5854984480000001</v>
      </c>
      <c r="AF18701">
        <v>682530.12829999998</v>
      </c>
      <c r="AG18701" t="s">
        <v>4774</v>
      </c>
      <c r="AH18701" t="s">
        <v>5257</v>
      </c>
      <c r="AI18701" t="s">
        <v>5277</v>
      </c>
      <c r="AJ18701">
        <v>1230433</v>
      </c>
      <c r="AK18701">
        <v>993366</v>
      </c>
      <c r="AL18701">
        <v>201821</v>
      </c>
      <c r="AM18701">
        <v>4731</v>
      </c>
      <c r="AN18701">
        <v>237067</v>
      </c>
      <c r="AO18701">
        <v>30515</v>
      </c>
      <c r="AP18701">
        <v>530978</v>
      </c>
      <c r="AQ18701">
        <v>451765</v>
      </c>
      <c r="AR18701">
        <v>143515</v>
      </c>
      <c r="AS18701">
        <v>351785</v>
      </c>
    </row>
    <row r="18702" spans="1:45">
      <c r="A18702" t="s">
        <v>2381</v>
      </c>
      <c r="B18702">
        <v>2015</v>
      </c>
      <c r="C18702">
        <v>24223</v>
      </c>
      <c r="D18702">
        <v>0</v>
      </c>
      <c r="E18702">
        <v>6943</v>
      </c>
      <c r="F18702">
        <v>-10535</v>
      </c>
      <c r="G18702">
        <v>103847</v>
      </c>
      <c r="H18702">
        <v>1092700</v>
      </c>
      <c r="I18702">
        <v>105089</v>
      </c>
      <c r="J18702">
        <v>276245</v>
      </c>
      <c r="K18702">
        <v>699708</v>
      </c>
      <c r="L18702">
        <v>59337</v>
      </c>
      <c r="M18702">
        <v>141</v>
      </c>
      <c r="N18702">
        <v>392992</v>
      </c>
      <c r="O18702">
        <v>16.61</v>
      </c>
      <c r="P18702">
        <v>16.61</v>
      </c>
      <c r="Q18702">
        <v>30523.598000000002</v>
      </c>
      <c r="R18702">
        <v>82383</v>
      </c>
      <c r="S18702">
        <v>-24895</v>
      </c>
      <c r="T18702">
        <v>64152</v>
      </c>
      <c r="U18702">
        <v>12</v>
      </c>
      <c r="X18702">
        <v>128742</v>
      </c>
      <c r="Y18702">
        <v>-0.33516331300000002</v>
      </c>
      <c r="Z18702">
        <v>11.752873960000001</v>
      </c>
      <c r="AA18702">
        <v>2.6209548360000001</v>
      </c>
      <c r="AB18702">
        <v>318071</v>
      </c>
      <c r="AC18702">
        <v>128742</v>
      </c>
      <c r="AD18702">
        <v>-48.852941180000002</v>
      </c>
      <c r="AE18702">
        <v>1.4132713459999999</v>
      </c>
      <c r="AF18702">
        <v>506996.96279999998</v>
      </c>
      <c r="AG18702" t="s">
        <v>4774</v>
      </c>
      <c r="AH18702" t="s">
        <v>5257</v>
      </c>
      <c r="AI18702" t="s">
        <v>5277</v>
      </c>
      <c r="AJ18702">
        <v>1034626</v>
      </c>
      <c r="AK18702">
        <v>805970</v>
      </c>
      <c r="AL18702">
        <v>210425</v>
      </c>
      <c r="AM18702">
        <v>0</v>
      </c>
      <c r="AN18702">
        <v>228656</v>
      </c>
      <c r="AO18702">
        <v>18231</v>
      </c>
      <c r="AP18702">
        <v>482661</v>
      </c>
      <c r="AQ18702">
        <v>517673</v>
      </c>
      <c r="AR18702">
        <v>164590</v>
      </c>
      <c r="AS18702">
        <v>429056</v>
      </c>
    </row>
    <row r="18703" spans="1:45">
      <c r="A18703" t="s">
        <v>2381</v>
      </c>
      <c r="B18703">
        <v>2016</v>
      </c>
      <c r="C18703">
        <v>138952</v>
      </c>
      <c r="D18703">
        <v>14993</v>
      </c>
      <c r="E18703">
        <v>-91954</v>
      </c>
      <c r="F18703">
        <v>107308</v>
      </c>
      <c r="G18703">
        <v>138468</v>
      </c>
      <c r="H18703">
        <v>2906645</v>
      </c>
      <c r="I18703">
        <v>200860</v>
      </c>
      <c r="J18703">
        <v>350388</v>
      </c>
      <c r="K18703">
        <v>2416408</v>
      </c>
      <c r="L18703">
        <v>150081</v>
      </c>
      <c r="M18703">
        <v>41825</v>
      </c>
      <c r="N18703">
        <v>490237</v>
      </c>
      <c r="O18703">
        <v>28.48</v>
      </c>
      <c r="P18703">
        <v>28.48</v>
      </c>
      <c r="Q18703">
        <v>30916.346000000001</v>
      </c>
      <c r="R18703">
        <v>278637</v>
      </c>
      <c r="S18703">
        <v>-1226287</v>
      </c>
      <c r="T18703">
        <v>142386</v>
      </c>
      <c r="U18703">
        <v>12</v>
      </c>
      <c r="X18703">
        <v>1364755</v>
      </c>
      <c r="Y18703">
        <v>3.4866510060000002</v>
      </c>
      <c r="Z18703">
        <v>14.810967639999999</v>
      </c>
      <c r="AA18703">
        <v>9.0534720269999998</v>
      </c>
      <c r="AB18703">
        <v>409533</v>
      </c>
      <c r="AC18703">
        <v>52650</v>
      </c>
      <c r="AD18703">
        <v>8.3032069970000002</v>
      </c>
      <c r="AE18703">
        <v>1.922899347</v>
      </c>
      <c r="AF18703">
        <v>880497.53410000005</v>
      </c>
      <c r="AG18703" t="s">
        <v>4774</v>
      </c>
      <c r="AH18703" t="s">
        <v>5257</v>
      </c>
      <c r="AI18703" t="s">
        <v>5277</v>
      </c>
      <c r="AJ18703">
        <v>1744104</v>
      </c>
      <c r="AK18703">
        <v>1265079</v>
      </c>
      <c r="AL18703">
        <v>342774</v>
      </c>
      <c r="AM18703">
        <v>0</v>
      </c>
      <c r="AN18703">
        <v>479025</v>
      </c>
      <c r="AO18703">
        <v>136251</v>
      </c>
      <c r="AP18703">
        <v>746506</v>
      </c>
      <c r="AQ18703">
        <v>906722</v>
      </c>
      <c r="AR18703">
        <v>336973</v>
      </c>
      <c r="AS18703">
        <v>1697700</v>
      </c>
    </row>
    <row r="18704" spans="1:45">
      <c r="A18704" t="s">
        <v>2381</v>
      </c>
      <c r="B18704">
        <v>2017</v>
      </c>
      <c r="C18704">
        <v>132459</v>
      </c>
      <c r="D18704">
        <v>-35389</v>
      </c>
      <c r="E18704">
        <v>-57884</v>
      </c>
      <c r="F18704">
        <v>97549</v>
      </c>
      <c r="G18704">
        <v>255440</v>
      </c>
      <c r="H18704">
        <v>2932527</v>
      </c>
      <c r="I18704">
        <v>196683</v>
      </c>
      <c r="J18704">
        <v>393439</v>
      </c>
      <c r="K18704">
        <v>2266008</v>
      </c>
      <c r="L18704">
        <v>169265</v>
      </c>
      <c r="M18704">
        <v>42647</v>
      </c>
      <c r="N18704">
        <v>666519</v>
      </c>
      <c r="O18704">
        <v>48.17</v>
      </c>
      <c r="P18704">
        <v>48.17</v>
      </c>
      <c r="Q18704">
        <v>31296.120999999999</v>
      </c>
      <c r="R18704">
        <v>353875</v>
      </c>
      <c r="S18704">
        <v>132849</v>
      </c>
      <c r="T18704">
        <v>151751</v>
      </c>
      <c r="U18704">
        <v>12</v>
      </c>
      <c r="X18704">
        <v>122591</v>
      </c>
      <c r="Y18704">
        <v>3.1327888869999998</v>
      </c>
      <c r="Z18704">
        <v>20.337376639999999</v>
      </c>
      <c r="AA18704">
        <v>11.36470561</v>
      </c>
      <c r="AB18704">
        <v>379040</v>
      </c>
      <c r="AC18704">
        <v>122591</v>
      </c>
      <c r="AD18704">
        <v>15.690553749999999</v>
      </c>
      <c r="AE18704">
        <v>2.368545406</v>
      </c>
      <c r="AF18704">
        <v>1507534.149</v>
      </c>
      <c r="AG18704" t="s">
        <v>4774</v>
      </c>
      <c r="AH18704" t="s">
        <v>5257</v>
      </c>
      <c r="AI18704" t="s">
        <v>5277</v>
      </c>
      <c r="AJ18704">
        <v>1960362</v>
      </c>
      <c r="AK18704">
        <v>1418459</v>
      </c>
      <c r="AL18704">
        <v>339779</v>
      </c>
      <c r="AM18704">
        <v>0</v>
      </c>
      <c r="AN18704">
        <v>541903</v>
      </c>
      <c r="AO18704">
        <v>202124</v>
      </c>
      <c r="AP18704">
        <v>729752</v>
      </c>
      <c r="AQ18704">
        <v>958723</v>
      </c>
      <c r="AR18704">
        <v>350712</v>
      </c>
      <c r="AS18704">
        <v>1574881</v>
      </c>
    </row>
    <row r="18705" spans="1:45">
      <c r="A18705" t="s">
        <v>2381</v>
      </c>
      <c r="B18705">
        <v>2018</v>
      </c>
      <c r="C18705">
        <v>93772</v>
      </c>
      <c r="D18705">
        <v>-83338</v>
      </c>
      <c r="E18705">
        <v>3574</v>
      </c>
      <c r="F18705">
        <v>67015</v>
      </c>
      <c r="G18705">
        <v>246579</v>
      </c>
      <c r="H18705">
        <v>2894704</v>
      </c>
      <c r="I18705">
        <v>198046</v>
      </c>
      <c r="J18705">
        <v>441483</v>
      </c>
      <c r="K18705">
        <v>2147105</v>
      </c>
      <c r="L18705">
        <v>182153</v>
      </c>
      <c r="M18705">
        <v>45321</v>
      </c>
      <c r="N18705">
        <v>747599</v>
      </c>
      <c r="O18705">
        <v>21.84</v>
      </c>
      <c r="P18705">
        <v>21.84</v>
      </c>
      <c r="Q18705">
        <v>31957.092000000001</v>
      </c>
      <c r="R18705">
        <v>400117</v>
      </c>
      <c r="S18705">
        <v>135482</v>
      </c>
      <c r="T18705">
        <v>149383</v>
      </c>
      <c r="U18705">
        <v>12</v>
      </c>
      <c r="X18705">
        <v>111097</v>
      </c>
      <c r="Y18705">
        <v>2.1078046260000001</v>
      </c>
      <c r="Z18705">
        <v>22.378068689999999</v>
      </c>
      <c r="AA18705">
        <v>12.58477152</v>
      </c>
      <c r="AB18705">
        <v>416469</v>
      </c>
      <c r="AC18705">
        <v>111097</v>
      </c>
      <c r="AD18705">
        <v>10.5</v>
      </c>
      <c r="AE18705">
        <v>0.97595553499999999</v>
      </c>
      <c r="AF18705">
        <v>697942.88930000004</v>
      </c>
      <c r="AG18705" t="s">
        <v>4774</v>
      </c>
      <c r="AH18705" t="s">
        <v>5257</v>
      </c>
      <c r="AI18705" t="s">
        <v>5277</v>
      </c>
      <c r="AJ18705">
        <v>2011675</v>
      </c>
      <c r="AK18705">
        <v>1431069</v>
      </c>
      <c r="AL18705">
        <v>336603</v>
      </c>
      <c r="AM18705">
        <v>-6731</v>
      </c>
      <c r="AN18705">
        <v>580606</v>
      </c>
      <c r="AO18705">
        <v>250734</v>
      </c>
      <c r="AP18705">
        <v>765556</v>
      </c>
      <c r="AQ18705">
        <v>941476</v>
      </c>
      <c r="AR18705">
        <v>349087</v>
      </c>
      <c r="AS18705">
        <v>1487298</v>
      </c>
    </row>
    <row r="18706" spans="1:45">
      <c r="A18706" t="s">
        <v>2381</v>
      </c>
      <c r="B18706">
        <v>2019</v>
      </c>
      <c r="C18706">
        <v>75782</v>
      </c>
      <c r="D18706">
        <v>-182</v>
      </c>
      <c r="E18706">
        <v>-11813</v>
      </c>
      <c r="F18706">
        <v>51305</v>
      </c>
      <c r="G18706">
        <v>234940</v>
      </c>
      <c r="H18706">
        <v>2832385</v>
      </c>
      <c r="I18706">
        <v>169603</v>
      </c>
      <c r="J18706">
        <v>364668</v>
      </c>
      <c r="K18706">
        <v>2042957</v>
      </c>
      <c r="L18706">
        <v>168541</v>
      </c>
      <c r="M18706">
        <v>53139</v>
      </c>
      <c r="N18706">
        <v>789428</v>
      </c>
      <c r="O18706">
        <v>25.32</v>
      </c>
      <c r="P18706">
        <v>25.32</v>
      </c>
      <c r="Q18706">
        <v>31703.716</v>
      </c>
      <c r="R18706">
        <v>284444</v>
      </c>
      <c r="S18706">
        <v>122268</v>
      </c>
      <c r="T18706">
        <v>164982</v>
      </c>
      <c r="U18706">
        <v>12</v>
      </c>
      <c r="X18706">
        <v>112672</v>
      </c>
      <c r="Y18706">
        <v>1.6105933130000001</v>
      </c>
      <c r="Z18706">
        <v>23.702048049999998</v>
      </c>
      <c r="AA18706">
        <v>8.9294143730000002</v>
      </c>
      <c r="AB18706">
        <v>283392</v>
      </c>
      <c r="AC18706">
        <v>112672</v>
      </c>
      <c r="AD18706">
        <v>15.824999999999999</v>
      </c>
      <c r="AE18706">
        <v>1.0682621160000001</v>
      </c>
      <c r="AF18706">
        <v>802738.08909999998</v>
      </c>
      <c r="AG18706" t="s">
        <v>4774</v>
      </c>
      <c r="AH18706" t="s">
        <v>5257</v>
      </c>
      <c r="AI18706" t="s">
        <v>5277</v>
      </c>
      <c r="AJ18706">
        <v>1804436</v>
      </c>
      <c r="AK18706">
        <v>1390007</v>
      </c>
      <c r="AL18706">
        <v>327044</v>
      </c>
      <c r="AM18706">
        <v>-32077</v>
      </c>
      <c r="AN18706">
        <v>414429</v>
      </c>
      <c r="AO18706">
        <v>119462</v>
      </c>
      <c r="AP18706">
        <v>650036</v>
      </c>
      <c r="AQ18706">
        <v>925940</v>
      </c>
      <c r="AR18706">
        <v>366644</v>
      </c>
      <c r="AS18706">
        <v>1378110</v>
      </c>
    </row>
    <row r="18707" spans="1:45">
      <c r="A18707" t="s">
        <v>2381</v>
      </c>
      <c r="B18707">
        <v>2020</v>
      </c>
      <c r="C18707">
        <v>57930</v>
      </c>
      <c r="D18707">
        <v>135341</v>
      </c>
      <c r="E18707">
        <v>-32034</v>
      </c>
      <c r="F18707">
        <v>-225602</v>
      </c>
      <c r="G18707">
        <v>151331</v>
      </c>
      <c r="H18707">
        <v>2460957</v>
      </c>
      <c r="I18707">
        <v>180258</v>
      </c>
      <c r="J18707">
        <v>353049</v>
      </c>
      <c r="K18707">
        <v>1811955</v>
      </c>
      <c r="L18707">
        <v>176229</v>
      </c>
      <c r="M18707">
        <v>72347</v>
      </c>
      <c r="N18707">
        <v>649002</v>
      </c>
      <c r="O18707">
        <v>27.79</v>
      </c>
      <c r="P18707">
        <v>27.79</v>
      </c>
      <c r="Q18707">
        <v>31871.895</v>
      </c>
      <c r="R18707">
        <v>-197939</v>
      </c>
      <c r="S18707">
        <v>575863</v>
      </c>
      <c r="T18707">
        <v>133649</v>
      </c>
      <c r="U18707">
        <v>12</v>
      </c>
      <c r="X18707">
        <v>-424532</v>
      </c>
      <c r="Y18707">
        <v>-7.090020215</v>
      </c>
      <c r="Z18707">
        <v>18.962254990000002</v>
      </c>
      <c r="AA18707">
        <v>-6.2206519059999996</v>
      </c>
      <c r="AB18707">
        <v>213303</v>
      </c>
      <c r="AC18707">
        <v>85968</v>
      </c>
      <c r="AD18707">
        <v>-3.9251412430000001</v>
      </c>
      <c r="AE18707">
        <v>1.465542997</v>
      </c>
      <c r="AF18707">
        <v>885719.9621</v>
      </c>
      <c r="AG18707" t="s">
        <v>4774</v>
      </c>
      <c r="AH18707" t="s">
        <v>5257</v>
      </c>
      <c r="AI18707" t="s">
        <v>5277</v>
      </c>
      <c r="AJ18707">
        <v>1563150</v>
      </c>
      <c r="AK18707">
        <v>1165279</v>
      </c>
      <c r="AL18707">
        <v>328709</v>
      </c>
      <c r="AM18707">
        <v>400750</v>
      </c>
      <c r="AN18707">
        <v>397871</v>
      </c>
      <c r="AO18707">
        <v>-331588</v>
      </c>
      <c r="AP18707">
        <v>646390</v>
      </c>
      <c r="AQ18707">
        <v>942703</v>
      </c>
      <c r="AR18707">
        <v>433087</v>
      </c>
      <c r="AS18707">
        <v>933414</v>
      </c>
    </row>
    <row r="18708" spans="1:45">
      <c r="A18708" t="s">
        <v>2382</v>
      </c>
      <c r="B18708">
        <v>2010</v>
      </c>
      <c r="C18708">
        <v>58977</v>
      </c>
      <c r="D18708">
        <v>-4564</v>
      </c>
      <c r="E18708">
        <v>0</v>
      </c>
      <c r="F18708">
        <v>19708</v>
      </c>
      <c r="G18708">
        <v>119827</v>
      </c>
      <c r="H18708">
        <v>2816565</v>
      </c>
      <c r="K18708">
        <v>1698835</v>
      </c>
      <c r="N18708">
        <v>1117730</v>
      </c>
      <c r="O18708">
        <v>26.92909732</v>
      </c>
      <c r="P18708">
        <v>36.47</v>
      </c>
      <c r="Q18708">
        <v>52349.67</v>
      </c>
      <c r="R18708">
        <v>186287</v>
      </c>
      <c r="T18708">
        <v>114018</v>
      </c>
      <c r="U18708">
        <v>12</v>
      </c>
      <c r="V18708">
        <v>0</v>
      </c>
      <c r="W18708">
        <v>103809</v>
      </c>
      <c r="X18708">
        <v>715573</v>
      </c>
      <c r="Y18708">
        <v>0.39753157</v>
      </c>
      <c r="Z18708">
        <v>18.42932343</v>
      </c>
      <c r="AA18708">
        <v>3.7576092760000002</v>
      </c>
      <c r="AD18708">
        <v>521</v>
      </c>
      <c r="AE18708">
        <v>1.7574361000000001</v>
      </c>
      <c r="AF18708">
        <v>1909192.4650000001</v>
      </c>
      <c r="AG18708" t="s">
        <v>4774</v>
      </c>
      <c r="AH18708" t="s">
        <v>5260</v>
      </c>
      <c r="AI18708" t="s">
        <v>5277</v>
      </c>
      <c r="AJ18708">
        <v>301980</v>
      </c>
      <c r="AL18708">
        <v>219502</v>
      </c>
      <c r="AM18708">
        <v>0</v>
      </c>
      <c r="AN18708">
        <v>82478</v>
      </c>
      <c r="AO18708">
        <v>82478</v>
      </c>
      <c r="AP18708">
        <v>14840</v>
      </c>
      <c r="AQ18708">
        <v>2544442</v>
      </c>
      <c r="AR18708">
        <v>271059</v>
      </c>
      <c r="AS18708">
        <v>1427776</v>
      </c>
    </row>
    <row r="18709" spans="1:45">
      <c r="A18709" t="s">
        <v>2382</v>
      </c>
      <c r="B18709">
        <v>2011</v>
      </c>
      <c r="C18709">
        <v>88838</v>
      </c>
      <c r="D18709">
        <v>0</v>
      </c>
      <c r="E18709">
        <v>0</v>
      </c>
      <c r="F18709">
        <v>66015</v>
      </c>
      <c r="G18709">
        <v>138256</v>
      </c>
      <c r="H18709">
        <v>3446795</v>
      </c>
      <c r="K18709">
        <v>2119313</v>
      </c>
      <c r="N18709">
        <v>1327482</v>
      </c>
      <c r="O18709">
        <v>29.20546444</v>
      </c>
      <c r="P18709">
        <v>38.07</v>
      </c>
      <c r="Q18709">
        <v>58464.411999999997</v>
      </c>
      <c r="R18709">
        <v>227117</v>
      </c>
      <c r="T18709">
        <v>146326</v>
      </c>
      <c r="U18709">
        <v>12</v>
      </c>
      <c r="V18709">
        <v>0</v>
      </c>
      <c r="W18709">
        <v>133220</v>
      </c>
      <c r="X18709">
        <v>630386</v>
      </c>
      <c r="Y18709">
        <v>1.1622578859999999</v>
      </c>
      <c r="Z18709">
        <v>20.048692190000001</v>
      </c>
      <c r="AA18709">
        <v>3.998614318</v>
      </c>
      <c r="AD18709">
        <v>43.758620690000001</v>
      </c>
      <c r="AE18709">
        <v>1.720422755</v>
      </c>
      <c r="AF18709">
        <v>2225740.165</v>
      </c>
      <c r="AG18709" t="s">
        <v>4774</v>
      </c>
      <c r="AH18709" t="s">
        <v>5260</v>
      </c>
      <c r="AI18709" t="s">
        <v>5277</v>
      </c>
      <c r="AJ18709">
        <v>367131</v>
      </c>
      <c r="AL18709">
        <v>273234</v>
      </c>
      <c r="AM18709">
        <v>0</v>
      </c>
      <c r="AN18709">
        <v>93897</v>
      </c>
      <c r="AO18709">
        <v>93897</v>
      </c>
      <c r="AP18709">
        <v>4777</v>
      </c>
      <c r="AQ18709">
        <v>3140343</v>
      </c>
      <c r="AR18709">
        <v>298027</v>
      </c>
      <c r="AS18709">
        <v>1821286</v>
      </c>
    </row>
    <row r="18710" spans="1:45">
      <c r="A18710" t="s">
        <v>2382</v>
      </c>
      <c r="B18710">
        <v>2012</v>
      </c>
      <c r="C18710">
        <v>78266</v>
      </c>
      <c r="D18710">
        <v>0</v>
      </c>
      <c r="E18710">
        <v>0</v>
      </c>
      <c r="F18710">
        <v>270914</v>
      </c>
      <c r="G18710">
        <v>180724</v>
      </c>
      <c r="H18710">
        <v>4616084</v>
      </c>
      <c r="K18710">
        <v>2380151</v>
      </c>
      <c r="N18710">
        <v>2235933</v>
      </c>
      <c r="O18710">
        <v>37.453216959999999</v>
      </c>
      <c r="P18710">
        <v>47.37</v>
      </c>
      <c r="Q18710">
        <v>74692.938999999998</v>
      </c>
      <c r="R18710">
        <v>246630</v>
      </c>
      <c r="T18710">
        <v>170168</v>
      </c>
      <c r="U18710">
        <v>12</v>
      </c>
      <c r="V18710">
        <v>0</v>
      </c>
      <c r="W18710">
        <v>162917</v>
      </c>
      <c r="X18710">
        <v>693147</v>
      </c>
      <c r="Y18710">
        <v>4.0771032280000004</v>
      </c>
      <c r="Z18710">
        <v>27.31507191</v>
      </c>
      <c r="AA18710">
        <v>3.7116426950000001</v>
      </c>
      <c r="AD18710">
        <v>13.306179780000001</v>
      </c>
      <c r="AE18710">
        <v>1.5847527299999999</v>
      </c>
      <c r="AF18710">
        <v>3538204.52</v>
      </c>
      <c r="AG18710" t="s">
        <v>4774</v>
      </c>
      <c r="AH18710" t="s">
        <v>5260</v>
      </c>
      <c r="AI18710" t="s">
        <v>5277</v>
      </c>
      <c r="AJ18710">
        <v>404912</v>
      </c>
      <c r="AL18710">
        <v>321199</v>
      </c>
      <c r="AM18710">
        <v>0</v>
      </c>
      <c r="AN18710">
        <v>83713</v>
      </c>
      <c r="AO18710">
        <v>83713</v>
      </c>
      <c r="AP18710">
        <v>16700</v>
      </c>
      <c r="AQ18710">
        <v>4000879</v>
      </c>
      <c r="AR18710">
        <v>339216</v>
      </c>
      <c r="AS18710">
        <v>2040935</v>
      </c>
    </row>
    <row r="18711" spans="1:45">
      <c r="A18711" t="s">
        <v>2382</v>
      </c>
      <c r="B18711">
        <v>2013</v>
      </c>
      <c r="C18711">
        <v>74235</v>
      </c>
      <c r="D18711">
        <v>0</v>
      </c>
      <c r="E18711">
        <v>0</v>
      </c>
      <c r="F18711">
        <v>43880</v>
      </c>
      <c r="G18711">
        <v>240576</v>
      </c>
      <c r="H18711">
        <v>5111028</v>
      </c>
      <c r="K18711">
        <v>2594868</v>
      </c>
      <c r="N18711">
        <v>2516160</v>
      </c>
      <c r="O18711">
        <v>40.781868000000003</v>
      </c>
      <c r="P18711">
        <v>50.18</v>
      </c>
      <c r="Q18711">
        <v>82113.490999999995</v>
      </c>
      <c r="R18711">
        <v>282806</v>
      </c>
      <c r="T18711">
        <v>196928</v>
      </c>
      <c r="U18711">
        <v>12</v>
      </c>
      <c r="V18711">
        <v>0</v>
      </c>
      <c r="W18711">
        <v>192734</v>
      </c>
      <c r="X18711">
        <v>733839</v>
      </c>
      <c r="Y18711">
        <v>0.57337333599999996</v>
      </c>
      <c r="Z18711">
        <v>28.197083960000001</v>
      </c>
      <c r="AA18711">
        <v>3.69538331</v>
      </c>
      <c r="AD18711">
        <v>139.38888890000001</v>
      </c>
      <c r="AE18711">
        <v>1.6430740029999999</v>
      </c>
      <c r="AF18711">
        <v>4120454.9780000001</v>
      </c>
      <c r="AG18711" t="s">
        <v>4774</v>
      </c>
      <c r="AH18711" t="s">
        <v>5260</v>
      </c>
      <c r="AI18711" t="s">
        <v>5277</v>
      </c>
      <c r="AJ18711">
        <v>465098</v>
      </c>
      <c r="AL18711">
        <v>375026</v>
      </c>
      <c r="AM18711">
        <v>0</v>
      </c>
      <c r="AN18711">
        <v>90072</v>
      </c>
      <c r="AO18711">
        <v>90072</v>
      </c>
      <c r="AP18711">
        <v>35377</v>
      </c>
      <c r="AQ18711">
        <v>4659090</v>
      </c>
      <c r="AR18711">
        <v>389930</v>
      </c>
      <c r="AS18711">
        <v>2204938</v>
      </c>
    </row>
    <row r="18712" spans="1:45">
      <c r="A18712" t="s">
        <v>2382</v>
      </c>
      <c r="B18712">
        <v>2014</v>
      </c>
      <c r="C18712">
        <v>67010</v>
      </c>
      <c r="D18712">
        <v>3490</v>
      </c>
      <c r="E18712">
        <v>0</v>
      </c>
      <c r="F18712">
        <v>180219</v>
      </c>
      <c r="G18712">
        <v>245253</v>
      </c>
      <c r="H18712">
        <v>5633736</v>
      </c>
      <c r="K18712">
        <v>2909800</v>
      </c>
      <c r="N18712">
        <v>2723936</v>
      </c>
      <c r="O18712">
        <v>57.41648455</v>
      </c>
      <c r="P18712">
        <v>69.069999999999993</v>
      </c>
      <c r="Q18712">
        <v>83956.737999999998</v>
      </c>
      <c r="R18712">
        <v>325250</v>
      </c>
      <c r="T18712">
        <v>201581</v>
      </c>
      <c r="U18712">
        <v>12</v>
      </c>
      <c r="V18712">
        <v>0</v>
      </c>
      <c r="W18712">
        <v>202417</v>
      </c>
      <c r="X18712">
        <v>474048</v>
      </c>
      <c r="Y18712">
        <v>2.1777091130000001</v>
      </c>
      <c r="Z18712">
        <v>29.465163359999998</v>
      </c>
      <c r="AA18712">
        <v>3.9302176179999999</v>
      </c>
      <c r="AD18712">
        <v>35.420512819999999</v>
      </c>
      <c r="AE18712">
        <v>2.1749569219999998</v>
      </c>
      <c r="AF18712">
        <v>5798891.8940000003</v>
      </c>
      <c r="AG18712" t="s">
        <v>4774</v>
      </c>
      <c r="AH18712" t="s">
        <v>5260</v>
      </c>
      <c r="AI18712" t="s">
        <v>5277</v>
      </c>
      <c r="AJ18712">
        <v>521725</v>
      </c>
      <c r="AL18712">
        <v>398892</v>
      </c>
      <c r="AM18712">
        <v>0</v>
      </c>
      <c r="AN18712">
        <v>122833</v>
      </c>
      <c r="AO18712">
        <v>122833</v>
      </c>
      <c r="AP18712">
        <v>23781</v>
      </c>
      <c r="AQ18712">
        <v>5118479</v>
      </c>
      <c r="AR18712">
        <v>440387</v>
      </c>
      <c r="AS18712">
        <v>2469413</v>
      </c>
    </row>
    <row r="18713" spans="1:45">
      <c r="A18713" t="s">
        <v>2382</v>
      </c>
      <c r="B18713">
        <v>2015</v>
      </c>
      <c r="C18713">
        <v>57439</v>
      </c>
      <c r="D18713">
        <v>127066</v>
      </c>
      <c r="E18713">
        <v>0</v>
      </c>
      <c r="F18713">
        <v>234081</v>
      </c>
      <c r="G18713">
        <v>272008</v>
      </c>
      <c r="H18713">
        <v>5939469</v>
      </c>
      <c r="K18713">
        <v>2704883</v>
      </c>
      <c r="N18713">
        <v>3234586</v>
      </c>
      <c r="O18713">
        <v>53.69570118</v>
      </c>
      <c r="P18713">
        <v>63.28</v>
      </c>
      <c r="Q18713">
        <v>92220.366999999998</v>
      </c>
      <c r="R18713">
        <v>373271</v>
      </c>
      <c r="T18713">
        <v>199897</v>
      </c>
      <c r="U18713">
        <v>12</v>
      </c>
      <c r="V18713">
        <v>0</v>
      </c>
      <c r="W18713">
        <v>204294</v>
      </c>
      <c r="X18713">
        <v>326960</v>
      </c>
      <c r="Y18713">
        <v>2.626280419</v>
      </c>
      <c r="Z18713">
        <v>32.873529990000002</v>
      </c>
      <c r="AA18713">
        <v>4.1879277610000001</v>
      </c>
      <c r="AD18713">
        <v>26.148760330000002</v>
      </c>
      <c r="AE18713">
        <v>1.8100709129999999</v>
      </c>
      <c r="AF18713">
        <v>5835704.824</v>
      </c>
      <c r="AG18713" t="s">
        <v>4774</v>
      </c>
      <c r="AH18713" t="s">
        <v>5260</v>
      </c>
      <c r="AI18713" t="s">
        <v>5277</v>
      </c>
      <c r="AJ18713">
        <v>581275</v>
      </c>
      <c r="AL18713">
        <v>412298</v>
      </c>
      <c r="AM18713">
        <v>0</v>
      </c>
      <c r="AN18713">
        <v>168977</v>
      </c>
      <c r="AO18713">
        <v>168977</v>
      </c>
      <c r="AP18713">
        <v>56508</v>
      </c>
      <c r="AQ18713">
        <v>5451571</v>
      </c>
      <c r="AR18713">
        <v>466375</v>
      </c>
      <c r="AS18713">
        <v>2238508</v>
      </c>
    </row>
    <row r="18714" spans="1:45">
      <c r="A18714" t="s">
        <v>2382</v>
      </c>
      <c r="B18714">
        <v>2016</v>
      </c>
      <c r="C18714">
        <v>54039</v>
      </c>
      <c r="D18714">
        <v>0</v>
      </c>
      <c r="E18714">
        <v>0</v>
      </c>
      <c r="F18714">
        <v>293788</v>
      </c>
      <c r="G18714">
        <v>345054</v>
      </c>
      <c r="H18714">
        <v>6706633</v>
      </c>
      <c r="K18714">
        <v>2947316</v>
      </c>
      <c r="N18714">
        <v>3759317</v>
      </c>
      <c r="O18714">
        <v>65.247953719999998</v>
      </c>
      <c r="P18714">
        <v>73.22</v>
      </c>
      <c r="Q18714">
        <v>92272.491999999998</v>
      </c>
      <c r="R18714">
        <v>411064</v>
      </c>
      <c r="T18714">
        <v>199544</v>
      </c>
      <c r="U18714">
        <v>12</v>
      </c>
      <c r="V18714">
        <v>0</v>
      </c>
      <c r="W18714">
        <v>217234</v>
      </c>
      <c r="X18714">
        <v>565222</v>
      </c>
      <c r="Y18714">
        <v>3.1845100569999998</v>
      </c>
      <c r="Z18714">
        <v>36.311840369999999</v>
      </c>
      <c r="AA18714">
        <v>4.4557212750000001</v>
      </c>
      <c r="AD18714">
        <v>24.65319865</v>
      </c>
      <c r="AE18714">
        <v>1.906915439</v>
      </c>
      <c r="AF18714">
        <v>6756191.8640000001</v>
      </c>
      <c r="AG18714" t="s">
        <v>4774</v>
      </c>
      <c r="AH18714" t="s">
        <v>5260</v>
      </c>
      <c r="AI18714" t="s">
        <v>5277</v>
      </c>
      <c r="AJ18714">
        <v>642572</v>
      </c>
      <c r="AL18714">
        <v>448742</v>
      </c>
      <c r="AM18714">
        <v>0</v>
      </c>
      <c r="AN18714">
        <v>193830</v>
      </c>
      <c r="AO18714">
        <v>193830</v>
      </c>
      <c r="AP18714">
        <v>193418</v>
      </c>
      <c r="AQ18714">
        <v>5920901</v>
      </c>
      <c r="AR18714">
        <v>627193</v>
      </c>
      <c r="AS18714">
        <v>2320123</v>
      </c>
    </row>
    <row r="18715" spans="1:45">
      <c r="A18715" t="s">
        <v>2382</v>
      </c>
      <c r="B18715">
        <v>2017</v>
      </c>
      <c r="C18715">
        <v>60537</v>
      </c>
      <c r="D18715">
        <v>34644</v>
      </c>
      <c r="E18715">
        <v>0</v>
      </c>
      <c r="F18715">
        <v>164612</v>
      </c>
      <c r="G18715">
        <v>347012</v>
      </c>
      <c r="H18715">
        <v>6802838</v>
      </c>
      <c r="K18715">
        <v>2842522</v>
      </c>
      <c r="N18715">
        <v>3960316</v>
      </c>
      <c r="O18715">
        <v>68.042805659999999</v>
      </c>
      <c r="P18715">
        <v>74.650000000000006</v>
      </c>
      <c r="Q18715">
        <v>98382.255999999994</v>
      </c>
      <c r="R18715">
        <v>452394</v>
      </c>
      <c r="T18715">
        <v>242884</v>
      </c>
      <c r="U18715">
        <v>12</v>
      </c>
      <c r="V18715">
        <v>0</v>
      </c>
      <c r="W18715">
        <v>245886</v>
      </c>
      <c r="X18715">
        <v>323202</v>
      </c>
      <c r="Y18715">
        <v>1.6871667290000001</v>
      </c>
      <c r="Z18715">
        <v>37.616468159999997</v>
      </c>
      <c r="AA18715">
        <v>4.6367464409999997</v>
      </c>
      <c r="AD18715">
        <v>49.437086090000001</v>
      </c>
      <c r="AE18715">
        <v>1.984503162</v>
      </c>
      <c r="AF18715">
        <v>7344235.4100000001</v>
      </c>
      <c r="AG18715" t="s">
        <v>4774</v>
      </c>
      <c r="AH18715" t="s">
        <v>5260</v>
      </c>
      <c r="AI18715" t="s">
        <v>5277</v>
      </c>
      <c r="AJ18715">
        <v>719001</v>
      </c>
      <c r="AL18715">
        <v>512493</v>
      </c>
      <c r="AM18715">
        <v>0</v>
      </c>
      <c r="AN18715">
        <v>206508</v>
      </c>
      <c r="AO18715">
        <v>206508</v>
      </c>
      <c r="AP18715">
        <v>66798</v>
      </c>
      <c r="AQ18715">
        <v>6153615</v>
      </c>
      <c r="AR18715">
        <v>495459</v>
      </c>
      <c r="AS18715">
        <v>2347063</v>
      </c>
    </row>
    <row r="18716" spans="1:45">
      <c r="A18716" t="s">
        <v>2382</v>
      </c>
      <c r="B18716">
        <v>2018</v>
      </c>
      <c r="C18716">
        <v>50280</v>
      </c>
      <c r="D18716">
        <v>130303</v>
      </c>
      <c r="E18716">
        <v>0</v>
      </c>
      <c r="F18716">
        <v>258415</v>
      </c>
      <c r="G18716">
        <v>410043</v>
      </c>
      <c r="H18716">
        <v>7765707</v>
      </c>
      <c r="K18716">
        <v>3564446</v>
      </c>
      <c r="N18716">
        <v>4201261</v>
      </c>
      <c r="O18716">
        <v>58.829852860000003</v>
      </c>
      <c r="P18716">
        <v>62.88</v>
      </c>
      <c r="Q18716">
        <v>100746.988</v>
      </c>
      <c r="R18716">
        <v>440359</v>
      </c>
      <c r="T18716">
        <v>245618</v>
      </c>
      <c r="U18716">
        <v>12</v>
      </c>
      <c r="V18716">
        <v>0</v>
      </c>
      <c r="W18716">
        <v>254281</v>
      </c>
      <c r="X18716">
        <v>824015</v>
      </c>
      <c r="Y18716">
        <v>2.5949538479999998</v>
      </c>
      <c r="Z18716">
        <v>39.007687259999997</v>
      </c>
      <c r="AA18716">
        <v>4.4220005870000003</v>
      </c>
      <c r="AD18716">
        <v>24.658823529999999</v>
      </c>
      <c r="AE18716">
        <v>1.611989954</v>
      </c>
      <c r="AF18716">
        <v>6334970.6050000004</v>
      </c>
      <c r="AG18716" t="s">
        <v>4774</v>
      </c>
      <c r="AH18716" t="s">
        <v>5260</v>
      </c>
      <c r="AI18716" t="s">
        <v>5277</v>
      </c>
      <c r="AJ18716">
        <v>747298</v>
      </c>
      <c r="AL18716">
        <v>561220</v>
      </c>
      <c r="AM18716">
        <v>0</v>
      </c>
      <c r="AN18716">
        <v>186078</v>
      </c>
      <c r="AO18716">
        <v>186078</v>
      </c>
      <c r="AP18716">
        <v>51604</v>
      </c>
      <c r="AQ18716">
        <v>7035264</v>
      </c>
      <c r="AR18716">
        <v>631845</v>
      </c>
      <c r="AS18716">
        <v>2932601</v>
      </c>
    </row>
    <row r="18717" spans="1:45">
      <c r="A18717" t="s">
        <v>2382</v>
      </c>
      <c r="B18717">
        <v>2019</v>
      </c>
      <c r="C18717">
        <v>43896</v>
      </c>
      <c r="D18717">
        <v>36802</v>
      </c>
      <c r="E18717">
        <v>0</v>
      </c>
      <c r="F18717">
        <v>195443</v>
      </c>
      <c r="G18717">
        <v>386521</v>
      </c>
      <c r="H18717">
        <v>8900094</v>
      </c>
      <c r="K18717">
        <v>4329236</v>
      </c>
      <c r="N18717">
        <v>4570858</v>
      </c>
      <c r="O18717">
        <v>80.453849430000005</v>
      </c>
      <c r="P18717">
        <v>83.9</v>
      </c>
      <c r="Q18717">
        <v>106011.916</v>
      </c>
      <c r="R18717">
        <v>495453</v>
      </c>
      <c r="T18717">
        <v>265351</v>
      </c>
      <c r="U18717">
        <v>12</v>
      </c>
      <c r="V18717">
        <v>0</v>
      </c>
      <c r="W18717">
        <v>273130</v>
      </c>
      <c r="X18717">
        <v>1228279</v>
      </c>
      <c r="Y18717">
        <v>1.9164326009999999</v>
      </c>
      <c r="Z18717">
        <v>40.500258479999999</v>
      </c>
      <c r="AA18717">
        <v>4.8582056219999998</v>
      </c>
      <c r="AD18717">
        <v>45.107526880000002</v>
      </c>
      <c r="AE18717">
        <v>2.071591717</v>
      </c>
      <c r="AF18717">
        <v>8894399.7520000003</v>
      </c>
      <c r="AG18717" t="s">
        <v>4774</v>
      </c>
      <c r="AH18717" t="s">
        <v>5260</v>
      </c>
      <c r="AI18717" t="s">
        <v>5277</v>
      </c>
      <c r="AJ18717">
        <v>837454</v>
      </c>
      <c r="AL18717">
        <v>615131</v>
      </c>
      <c r="AM18717">
        <v>0</v>
      </c>
      <c r="AN18717">
        <v>222323</v>
      </c>
      <c r="AO18717">
        <v>222323</v>
      </c>
      <c r="AP18717">
        <v>60044</v>
      </c>
      <c r="AQ18717">
        <v>8067412</v>
      </c>
      <c r="AR18717">
        <v>776458</v>
      </c>
      <c r="AS18717">
        <v>3552778</v>
      </c>
    </row>
    <row r="18718" spans="1:45">
      <c r="A18718" t="s">
        <v>2382</v>
      </c>
      <c r="B18718">
        <v>2020</v>
      </c>
      <c r="C18718">
        <v>67348</v>
      </c>
      <c r="D18718">
        <v>35536</v>
      </c>
      <c r="E18718">
        <v>0</v>
      </c>
      <c r="F18718">
        <v>187105</v>
      </c>
      <c r="G18718">
        <v>455590</v>
      </c>
      <c r="H18718">
        <v>10000708</v>
      </c>
      <c r="K18718">
        <v>4723387</v>
      </c>
      <c r="N18718">
        <v>5277321</v>
      </c>
      <c r="O18718">
        <v>56.977568439999999</v>
      </c>
      <c r="P18718">
        <v>57.4</v>
      </c>
      <c r="Q18718">
        <v>115251.136</v>
      </c>
      <c r="R18718">
        <v>538413</v>
      </c>
      <c r="T18718">
        <v>294663</v>
      </c>
      <c r="U18718">
        <v>12</v>
      </c>
      <c r="V18718">
        <v>0</v>
      </c>
      <c r="W18718">
        <v>299308</v>
      </c>
      <c r="X18718">
        <v>541128</v>
      </c>
      <c r="Y18718">
        <v>1.6654649800000001</v>
      </c>
      <c r="Z18718">
        <v>43.643326870000003</v>
      </c>
      <c r="AA18718">
        <v>4.7925389279999999</v>
      </c>
      <c r="AD18718">
        <v>35.214723929999998</v>
      </c>
      <c r="AE18718">
        <v>1.3152067940000001</v>
      </c>
      <c r="AF18718">
        <v>6615415.2060000002</v>
      </c>
      <c r="AG18718" t="s">
        <v>4774</v>
      </c>
      <c r="AH18718" t="s">
        <v>5260</v>
      </c>
      <c r="AI18718" t="s">
        <v>5277</v>
      </c>
      <c r="AJ18718">
        <v>898397</v>
      </c>
      <c r="AL18718">
        <v>659292</v>
      </c>
      <c r="AM18718">
        <v>0</v>
      </c>
      <c r="AN18718">
        <v>239105</v>
      </c>
      <c r="AO18718">
        <v>239105</v>
      </c>
      <c r="AP18718">
        <v>731991</v>
      </c>
      <c r="AQ18718">
        <v>8391400</v>
      </c>
      <c r="AR18718">
        <v>799706</v>
      </c>
      <c r="AS18718">
        <v>3923681</v>
      </c>
    </row>
    <row r="18719" spans="1:45">
      <c r="A18719" t="s">
        <v>2383</v>
      </c>
      <c r="B18719">
        <v>2017</v>
      </c>
      <c r="E18719">
        <v>1102</v>
      </c>
      <c r="F18719">
        <v>59062</v>
      </c>
      <c r="G18719">
        <v>53801</v>
      </c>
      <c r="H18719">
        <v>7394893</v>
      </c>
      <c r="K18719">
        <v>6335748</v>
      </c>
      <c r="N18719">
        <v>1059145</v>
      </c>
      <c r="O18719">
        <v>14.544591219999999</v>
      </c>
      <c r="P18719">
        <v>20.010000000000002</v>
      </c>
      <c r="Q18719">
        <v>53685.440000000002</v>
      </c>
      <c r="U18719">
        <v>12</v>
      </c>
      <c r="Y18719">
        <v>1.099759336</v>
      </c>
      <c r="Z18719">
        <v>19.728719739999999</v>
      </c>
      <c r="AD18719">
        <v>15.392307690000001</v>
      </c>
      <c r="AE18719">
        <v>1.0142574010000001</v>
      </c>
      <c r="AF18719">
        <v>1074245.6540000001</v>
      </c>
      <c r="AG18719" t="s">
        <v>4774</v>
      </c>
      <c r="AH18719" t="s">
        <v>5260</v>
      </c>
      <c r="AI18719" t="s">
        <v>5277</v>
      </c>
      <c r="AJ18719">
        <v>83145</v>
      </c>
      <c r="AK18719">
        <v>21224</v>
      </c>
      <c r="AN18719">
        <v>61921</v>
      </c>
      <c r="AO18719">
        <v>61921</v>
      </c>
      <c r="AP18719">
        <v>103120</v>
      </c>
      <c r="AR18719">
        <v>0</v>
      </c>
      <c r="AS18719">
        <v>966423</v>
      </c>
    </row>
    <row r="18720" spans="1:45">
      <c r="A18720" t="s">
        <v>2383</v>
      </c>
      <c r="B18720">
        <v>2018</v>
      </c>
      <c r="E18720">
        <v>-70</v>
      </c>
      <c r="F18720">
        <v>89744</v>
      </c>
      <c r="G18720">
        <v>76830</v>
      </c>
      <c r="H18720">
        <v>5231845</v>
      </c>
      <c r="K18720">
        <v>4099503</v>
      </c>
      <c r="N18720">
        <v>1132342</v>
      </c>
      <c r="O18720">
        <v>15.51630703</v>
      </c>
      <c r="P18720">
        <v>19.149999999999999</v>
      </c>
      <c r="Q18720">
        <v>58022.275999999998</v>
      </c>
      <c r="U18720">
        <v>12</v>
      </c>
      <c r="Y18720">
        <v>1.626945278</v>
      </c>
      <c r="Z18720">
        <v>19.515642580000002</v>
      </c>
      <c r="AD18720">
        <v>12.120253160000001</v>
      </c>
      <c r="AE18720">
        <v>0.98126412799999996</v>
      </c>
      <c r="AF18720">
        <v>1111126.585</v>
      </c>
      <c r="AG18720" t="s">
        <v>4774</v>
      </c>
      <c r="AH18720" t="s">
        <v>5260</v>
      </c>
      <c r="AI18720" t="s">
        <v>5277</v>
      </c>
      <c r="AJ18720">
        <v>183575</v>
      </c>
      <c r="AK18720">
        <v>85017</v>
      </c>
      <c r="AN18720">
        <v>98558</v>
      </c>
      <c r="AO18720">
        <v>98558</v>
      </c>
      <c r="AP18720">
        <v>86531</v>
      </c>
      <c r="AR18720">
        <v>0</v>
      </c>
      <c r="AS18720">
        <v>2896599</v>
      </c>
    </row>
    <row r="18721" spans="1:45">
      <c r="A18721" t="s">
        <v>2383</v>
      </c>
      <c r="B18721">
        <v>2019</v>
      </c>
      <c r="E18721">
        <v>579</v>
      </c>
      <c r="F18721">
        <v>89965</v>
      </c>
      <c r="G18721">
        <v>91713</v>
      </c>
      <c r="H18721">
        <v>5057018</v>
      </c>
      <c r="K18721">
        <v>3935000</v>
      </c>
      <c r="N18721">
        <v>1122018</v>
      </c>
      <c r="O18721">
        <v>18.02148313</v>
      </c>
      <c r="P18721">
        <v>20.420000000000002</v>
      </c>
      <c r="Q18721">
        <v>57486.582999999999</v>
      </c>
      <c r="U18721">
        <v>12</v>
      </c>
      <c r="Y18721">
        <v>1.564526912</v>
      </c>
      <c r="Z18721">
        <v>19.51791081</v>
      </c>
      <c r="AD18721">
        <v>13.006369429999999</v>
      </c>
      <c r="AE18721">
        <v>1.0462185319999999</v>
      </c>
      <c r="AF18721">
        <v>1173876.0249999999</v>
      </c>
      <c r="AG18721" t="s">
        <v>4774</v>
      </c>
      <c r="AH18721" t="s">
        <v>5260</v>
      </c>
      <c r="AI18721" t="s">
        <v>5277</v>
      </c>
      <c r="AJ18721">
        <v>274335</v>
      </c>
      <c r="AK18721">
        <v>158860</v>
      </c>
      <c r="AN18721">
        <v>115475</v>
      </c>
      <c r="AO18721">
        <v>115475</v>
      </c>
      <c r="AP18721">
        <v>67619</v>
      </c>
      <c r="AR18721">
        <v>0</v>
      </c>
      <c r="AS18721">
        <v>3834024</v>
      </c>
    </row>
    <row r="18722" spans="1:45">
      <c r="A18722" t="s">
        <v>2383</v>
      </c>
      <c r="B18722">
        <v>2020</v>
      </c>
      <c r="E18722">
        <v>412</v>
      </c>
      <c r="F18722">
        <v>54397</v>
      </c>
      <c r="G18722">
        <v>115062</v>
      </c>
      <c r="H18722">
        <v>4965612</v>
      </c>
      <c r="K18722">
        <v>3922058</v>
      </c>
      <c r="N18722">
        <v>1043554</v>
      </c>
      <c r="O18722">
        <v>17.513372029999999</v>
      </c>
      <c r="P18722">
        <v>17.920000000000002</v>
      </c>
      <c r="Q18722">
        <v>55619.428</v>
      </c>
      <c r="U18722">
        <v>12</v>
      </c>
      <c r="Y18722">
        <v>0.95373771299999999</v>
      </c>
      <c r="Z18722">
        <v>18.762400790000001</v>
      </c>
      <c r="AD18722">
        <v>18.666666670000001</v>
      </c>
      <c r="AE18722">
        <v>0.95510165199999997</v>
      </c>
      <c r="AF18722">
        <v>996700.14980000001</v>
      </c>
      <c r="AG18722" t="s">
        <v>4774</v>
      </c>
      <c r="AH18722" t="s">
        <v>5260</v>
      </c>
      <c r="AI18722" t="s">
        <v>5277</v>
      </c>
      <c r="AJ18722">
        <v>269188</v>
      </c>
      <c r="AK18722">
        <v>127312</v>
      </c>
      <c r="AN18722">
        <v>141876</v>
      </c>
      <c r="AO18722">
        <v>141876</v>
      </c>
      <c r="AP18722">
        <v>110832</v>
      </c>
      <c r="AR18722">
        <v>0</v>
      </c>
      <c r="AS18722">
        <v>433874</v>
      </c>
    </row>
    <row r="18723" spans="1:45">
      <c r="A18723" t="s">
        <v>2384</v>
      </c>
      <c r="B18723">
        <v>2012</v>
      </c>
      <c r="C18723">
        <v>258000</v>
      </c>
      <c r="D18723">
        <v>41000</v>
      </c>
      <c r="E18723">
        <v>811000</v>
      </c>
      <c r="F18723">
        <v>1642000</v>
      </c>
      <c r="G18723">
        <v>3035000</v>
      </c>
      <c r="H18723">
        <v>23329000</v>
      </c>
      <c r="I18723">
        <v>1089000</v>
      </c>
      <c r="J18723">
        <v>1928000</v>
      </c>
      <c r="K18723">
        <v>19757000</v>
      </c>
      <c r="L18723">
        <v>1556000</v>
      </c>
      <c r="M18723">
        <v>5000</v>
      </c>
      <c r="N18723">
        <v>3572000</v>
      </c>
      <c r="O18723">
        <v>33.818129419999998</v>
      </c>
      <c r="P18723">
        <v>45.47</v>
      </c>
      <c r="Q18723">
        <v>592405.91</v>
      </c>
      <c r="R18723">
        <v>3098000</v>
      </c>
      <c r="S18723">
        <v>2613000</v>
      </c>
      <c r="T18723">
        <v>428000</v>
      </c>
      <c r="U18723">
        <v>12</v>
      </c>
      <c r="X18723">
        <v>422000</v>
      </c>
      <c r="Y18723">
        <v>2.7717481749999999</v>
      </c>
      <c r="Z18723">
        <v>6.0296495019999998</v>
      </c>
      <c r="AA18723">
        <v>5.2295224400000002</v>
      </c>
      <c r="AB18723">
        <v>1217000</v>
      </c>
      <c r="AC18723">
        <v>422000</v>
      </c>
      <c r="AD18723">
        <v>16.53454546</v>
      </c>
      <c r="AE18723">
        <v>7.5410685129999999</v>
      </c>
      <c r="AF18723">
        <v>26936696.73</v>
      </c>
      <c r="AG18723" t="s">
        <v>4774</v>
      </c>
      <c r="AH18723" t="s">
        <v>5257</v>
      </c>
      <c r="AI18723" t="s">
        <v>5278</v>
      </c>
      <c r="AJ18723">
        <v>18339000</v>
      </c>
      <c r="AK18723">
        <v>12499000</v>
      </c>
      <c r="AL18723">
        <v>3029000</v>
      </c>
      <c r="AM18723">
        <v>141000</v>
      </c>
      <c r="AN18723">
        <v>5840000</v>
      </c>
      <c r="AO18723">
        <v>2670000</v>
      </c>
      <c r="AP18723">
        <v>4823000</v>
      </c>
      <c r="AQ18723">
        <v>4204000</v>
      </c>
      <c r="AR18723">
        <v>3606000</v>
      </c>
      <c r="AS18723">
        <v>9966000</v>
      </c>
    </row>
    <row r="18724" spans="1:45">
      <c r="A18724" t="s">
        <v>2384</v>
      </c>
      <c r="B18724">
        <v>2013</v>
      </c>
      <c r="C18724">
        <v>501000</v>
      </c>
      <c r="D18724">
        <v>0</v>
      </c>
      <c r="E18724">
        <v>1375000</v>
      </c>
      <c r="F18724">
        <v>2715000</v>
      </c>
      <c r="G18724">
        <v>2043000</v>
      </c>
      <c r="H18724">
        <v>23148000</v>
      </c>
      <c r="I18724">
        <v>1048000</v>
      </c>
      <c r="J18724">
        <v>1616000</v>
      </c>
      <c r="K18724">
        <v>17961000</v>
      </c>
      <c r="L18724">
        <v>1548000</v>
      </c>
      <c r="M18724">
        <v>0</v>
      </c>
      <c r="N18724">
        <v>5187000</v>
      </c>
      <c r="O18724">
        <v>41.677875520000001</v>
      </c>
      <c r="P18724">
        <v>53.91</v>
      </c>
      <c r="Q18724">
        <v>595872.39500000002</v>
      </c>
      <c r="R18724">
        <v>4984000</v>
      </c>
      <c r="S18724">
        <v>1617000</v>
      </c>
      <c r="T18724">
        <v>393000</v>
      </c>
      <c r="U18724">
        <v>12</v>
      </c>
      <c r="X18724">
        <v>426000</v>
      </c>
      <c r="Y18724">
        <v>4.5668679130000003</v>
      </c>
      <c r="Z18724">
        <v>8.7048838699999997</v>
      </c>
      <c r="AA18724">
        <v>8.3835247420000005</v>
      </c>
      <c r="AB18724">
        <v>1498000</v>
      </c>
      <c r="AC18724">
        <v>426000</v>
      </c>
      <c r="AD18724">
        <v>11.953436809999999</v>
      </c>
      <c r="AE18724">
        <v>6.1930751519999996</v>
      </c>
      <c r="AF18724">
        <v>32123480.809999999</v>
      </c>
      <c r="AG18724" t="s">
        <v>4774</v>
      </c>
      <c r="AH18724" t="s">
        <v>5257</v>
      </c>
      <c r="AI18724" t="s">
        <v>5278</v>
      </c>
      <c r="AJ18724">
        <v>18218000</v>
      </c>
      <c r="AK18724">
        <v>11395000</v>
      </c>
      <c r="AL18724">
        <v>2124000</v>
      </c>
      <c r="AM18724">
        <v>108000</v>
      </c>
      <c r="AN18724">
        <v>6823000</v>
      </c>
      <c r="AO18724">
        <v>4591000</v>
      </c>
      <c r="AP18724">
        <v>4908000</v>
      </c>
      <c r="AQ18724">
        <v>4115000</v>
      </c>
      <c r="AR18724">
        <v>3410000</v>
      </c>
      <c r="AS18724">
        <v>9976000</v>
      </c>
    </row>
    <row r="18725" spans="1:45">
      <c r="A18725" t="s">
        <v>2384</v>
      </c>
      <c r="B18725">
        <v>2014</v>
      </c>
      <c r="C18725">
        <v>484000</v>
      </c>
      <c r="D18725">
        <v>0</v>
      </c>
      <c r="E18725">
        <v>363000</v>
      </c>
      <c r="F18725">
        <v>1043000</v>
      </c>
      <c r="G18725">
        <v>2020000</v>
      </c>
      <c r="H18725">
        <v>22947000</v>
      </c>
      <c r="I18725">
        <v>1080000</v>
      </c>
      <c r="J18725">
        <v>1775000</v>
      </c>
      <c r="K18725">
        <v>18582000</v>
      </c>
      <c r="L18725">
        <v>1537000</v>
      </c>
      <c r="M18725">
        <v>1405000</v>
      </c>
      <c r="N18725">
        <v>4365000</v>
      </c>
      <c r="O18725">
        <v>50.234607889999999</v>
      </c>
      <c r="P18725">
        <v>62.66</v>
      </c>
      <c r="Q18725">
        <v>588823.77099999995</v>
      </c>
      <c r="R18725">
        <v>2275000</v>
      </c>
      <c r="S18725">
        <v>1487000</v>
      </c>
      <c r="T18725">
        <v>385000</v>
      </c>
      <c r="U18725">
        <v>12</v>
      </c>
      <c r="X18725">
        <v>533000</v>
      </c>
      <c r="Y18725">
        <v>1.75556578</v>
      </c>
      <c r="Z18725">
        <v>7.4130838719999996</v>
      </c>
      <c r="AA18725">
        <v>3.8292542190000001</v>
      </c>
      <c r="AB18725">
        <v>18000</v>
      </c>
      <c r="AC18725">
        <v>533000</v>
      </c>
      <c r="AD18725">
        <v>36.011494249999998</v>
      </c>
      <c r="AE18725">
        <v>8.4526225640000003</v>
      </c>
      <c r="AF18725">
        <v>36895697.490000002</v>
      </c>
      <c r="AG18725" t="s">
        <v>4774</v>
      </c>
      <c r="AH18725" t="s">
        <v>5257</v>
      </c>
      <c r="AI18725" t="s">
        <v>5278</v>
      </c>
      <c r="AJ18725">
        <v>18205000</v>
      </c>
      <c r="AK18725">
        <v>13360000</v>
      </c>
      <c r="AL18725">
        <v>2956000</v>
      </c>
      <c r="AM18725">
        <v>-1000</v>
      </c>
      <c r="AN18725">
        <v>4845000</v>
      </c>
      <c r="AO18725">
        <v>1890000</v>
      </c>
      <c r="AP18725">
        <v>4791000</v>
      </c>
      <c r="AQ18725">
        <v>4192000</v>
      </c>
      <c r="AR18725">
        <v>4773000</v>
      </c>
      <c r="AS18725">
        <v>8627000</v>
      </c>
    </row>
    <row r="18726" spans="1:45">
      <c r="A18726" t="s">
        <v>2385</v>
      </c>
      <c r="B18726">
        <v>2011</v>
      </c>
      <c r="C18726">
        <v>25291.511999999999</v>
      </c>
      <c r="D18726">
        <v>208.87</v>
      </c>
      <c r="E18726">
        <v>-1.294</v>
      </c>
      <c r="F18726">
        <v>4981.2740000000003</v>
      </c>
      <c r="G18726">
        <v>32226.955000000002</v>
      </c>
      <c r="H18726">
        <v>1193266.118</v>
      </c>
      <c r="K18726">
        <v>779644.098</v>
      </c>
      <c r="N18726">
        <v>413622.02</v>
      </c>
      <c r="O18726">
        <v>10.96077287</v>
      </c>
      <c r="P18726">
        <v>4.51</v>
      </c>
      <c r="Q18726">
        <v>63613.53</v>
      </c>
      <c r="R18726">
        <v>62879.044000000002</v>
      </c>
      <c r="T18726">
        <v>35764.911</v>
      </c>
      <c r="U18726">
        <v>12</v>
      </c>
      <c r="V18726">
        <v>0</v>
      </c>
      <c r="W18726">
        <v>37068.83</v>
      </c>
      <c r="X18726">
        <v>86664.786999999997</v>
      </c>
      <c r="Y18726">
        <v>0.31330497099999999</v>
      </c>
      <c r="Z18726">
        <v>21.339582</v>
      </c>
      <c r="AA18726">
        <v>3.954875216</v>
      </c>
      <c r="AD18726">
        <v>-451</v>
      </c>
      <c r="AE18726">
        <v>0.70082308100000001</v>
      </c>
      <c r="AF18726">
        <v>286897.02029999997</v>
      </c>
      <c r="AG18726" t="s">
        <v>4774</v>
      </c>
      <c r="AH18726" t="s">
        <v>5260</v>
      </c>
      <c r="AI18726" t="s">
        <v>5277</v>
      </c>
      <c r="AJ18726">
        <v>101909.375</v>
      </c>
      <c r="AL18726">
        <v>76099.1640625</v>
      </c>
      <c r="AM18726">
        <v>0</v>
      </c>
      <c r="AN18726">
        <v>25810.21484375</v>
      </c>
      <c r="AO18726">
        <v>25810.21484375</v>
      </c>
      <c r="AP18726">
        <v>10042.4501953125</v>
      </c>
      <c r="AQ18726">
        <v>1095721.375</v>
      </c>
      <c r="AR18726">
        <v>90521.1640625</v>
      </c>
      <c r="AS18726">
        <v>689122.9375</v>
      </c>
    </row>
    <row r="18727" spans="1:45">
      <c r="A18727" t="s">
        <v>2385</v>
      </c>
      <c r="B18727">
        <v>2012</v>
      </c>
      <c r="C18727">
        <v>25660.381000000001</v>
      </c>
      <c r="D18727">
        <v>-7831.12</v>
      </c>
      <c r="E18727">
        <v>-105.98399999999999</v>
      </c>
      <c r="F18727">
        <v>-4333.8469999999998</v>
      </c>
      <c r="G18727">
        <v>23272.352999999999</v>
      </c>
      <c r="H18727">
        <v>1288656.905</v>
      </c>
      <c r="K18727">
        <v>812035.24399999995</v>
      </c>
      <c r="N18727">
        <v>476621.66100000002</v>
      </c>
      <c r="O18727">
        <v>14.242839829999999</v>
      </c>
      <c r="P18727">
        <v>5.59</v>
      </c>
      <c r="Q18727">
        <v>77724.069000000003</v>
      </c>
      <c r="R18727">
        <v>61540.394</v>
      </c>
      <c r="T18727">
        <v>41664.828000000001</v>
      </c>
      <c r="U18727">
        <v>12</v>
      </c>
      <c r="V18727">
        <v>0</v>
      </c>
      <c r="W18727">
        <v>40372.413999999997</v>
      </c>
      <c r="X18727">
        <v>71997.16</v>
      </c>
      <c r="Y18727">
        <v>-0.26193301400000002</v>
      </c>
      <c r="Z18727">
        <v>19.07189687</v>
      </c>
      <c r="AA18727">
        <v>3.7194346939999998</v>
      </c>
      <c r="AD18727">
        <v>-31.055555559999998</v>
      </c>
      <c r="AE18727">
        <v>0.91838950600000002</v>
      </c>
      <c r="AF18727">
        <v>434477.54570000002</v>
      </c>
      <c r="AG18727" t="s">
        <v>4774</v>
      </c>
      <c r="AH18727" t="s">
        <v>5260</v>
      </c>
      <c r="AI18727" t="s">
        <v>5277</v>
      </c>
      <c r="AJ18727">
        <v>101053.8671875</v>
      </c>
      <c r="AL18727">
        <v>79885.890625</v>
      </c>
      <c r="AM18727">
        <v>0</v>
      </c>
      <c r="AN18727">
        <v>21167.98046875</v>
      </c>
      <c r="AO18727">
        <v>21167.98046875</v>
      </c>
      <c r="AP18727">
        <v>12482.701171875</v>
      </c>
      <c r="AQ18727">
        <v>1200335.625</v>
      </c>
      <c r="AR18727">
        <v>112126.4765625</v>
      </c>
      <c r="AS18727">
        <v>699908.75</v>
      </c>
    </row>
    <row r="18728" spans="1:45">
      <c r="A18728" t="s">
        <v>2385</v>
      </c>
      <c r="B18728">
        <v>2013</v>
      </c>
      <c r="C18728">
        <v>27993.577000000001</v>
      </c>
      <c r="D18728">
        <v>-4192.0839999999998</v>
      </c>
      <c r="E18728">
        <v>262.404</v>
      </c>
      <c r="F18728">
        <v>-2849.7350000000001</v>
      </c>
      <c r="G18728">
        <v>52096.834000000003</v>
      </c>
      <c r="H18728">
        <v>1763927.03</v>
      </c>
      <c r="K18728">
        <v>1006822.203</v>
      </c>
      <c r="N18728">
        <v>757104.82700000005</v>
      </c>
      <c r="O18728">
        <v>17.422223299999999</v>
      </c>
      <c r="P18728">
        <v>6.57</v>
      </c>
      <c r="Q18728">
        <v>93856.152000000002</v>
      </c>
      <c r="R18728">
        <v>82070.788</v>
      </c>
      <c r="T18728">
        <v>54956.146999999997</v>
      </c>
      <c r="U18728">
        <v>12</v>
      </c>
      <c r="V18728">
        <v>0</v>
      </c>
      <c r="W18728">
        <v>54479.023000000001</v>
      </c>
      <c r="X18728">
        <v>514898.99</v>
      </c>
      <c r="Y18728">
        <v>-0.129608793</v>
      </c>
      <c r="Z18728">
        <v>27.74702168</v>
      </c>
      <c r="AA18728">
        <v>3.7326613809999998</v>
      </c>
      <c r="AD18728">
        <v>-54.75</v>
      </c>
      <c r="AE18728">
        <v>0.81829878700000003</v>
      </c>
      <c r="AF18728">
        <v>616634.91859999998</v>
      </c>
      <c r="AG18728" t="s">
        <v>4774</v>
      </c>
      <c r="AH18728" t="s">
        <v>5260</v>
      </c>
      <c r="AI18728" t="s">
        <v>5277</v>
      </c>
      <c r="AJ18728">
        <v>129488.328125</v>
      </c>
      <c r="AL18728">
        <v>101896.5625</v>
      </c>
      <c r="AM18728">
        <v>0</v>
      </c>
      <c r="AN18728">
        <v>27591.765625</v>
      </c>
      <c r="AO18728">
        <v>27591.765625</v>
      </c>
      <c r="AP18728">
        <v>18134.3203125</v>
      </c>
      <c r="AQ18728">
        <v>1644478</v>
      </c>
      <c r="AR18728">
        <v>149678.125</v>
      </c>
      <c r="AS18728">
        <v>857144.0625</v>
      </c>
    </row>
    <row r="18729" spans="1:45">
      <c r="A18729" t="s">
        <v>2385</v>
      </c>
      <c r="B18729">
        <v>2014</v>
      </c>
      <c r="C18729">
        <v>45513</v>
      </c>
      <c r="D18729">
        <v>-244</v>
      </c>
      <c r="E18729">
        <v>24</v>
      </c>
      <c r="F18729">
        <v>-5701</v>
      </c>
      <c r="G18729">
        <v>42179</v>
      </c>
      <c r="H18729">
        <v>3874216</v>
      </c>
      <c r="K18729">
        <v>1972068</v>
      </c>
      <c r="N18729">
        <v>1902148</v>
      </c>
      <c r="O18729">
        <v>19.858495040000001</v>
      </c>
      <c r="P18729">
        <v>28.74</v>
      </c>
      <c r="Q18729">
        <v>83471.205000000002</v>
      </c>
      <c r="R18729">
        <v>150327</v>
      </c>
      <c r="T18729">
        <v>115873</v>
      </c>
      <c r="U18729">
        <v>12</v>
      </c>
      <c r="V18729">
        <v>0</v>
      </c>
      <c r="W18729">
        <v>120998</v>
      </c>
      <c r="X18729">
        <v>-61879</v>
      </c>
      <c r="Y18729">
        <v>-0.10825438900000001</v>
      </c>
      <c r="Z18729">
        <v>21.519804350000001</v>
      </c>
      <c r="AA18729">
        <v>2.854509315</v>
      </c>
      <c r="AD18729">
        <v>-119.75</v>
      </c>
      <c r="AE18729">
        <v>1.263420395</v>
      </c>
      <c r="AF18729">
        <v>2398962.432</v>
      </c>
      <c r="AG18729" t="s">
        <v>4774</v>
      </c>
      <c r="AH18729" t="s">
        <v>5260</v>
      </c>
      <c r="AI18729" t="s">
        <v>5277</v>
      </c>
      <c r="AJ18729">
        <v>259528</v>
      </c>
      <c r="AL18729">
        <v>230199</v>
      </c>
      <c r="AM18729">
        <v>0</v>
      </c>
      <c r="AN18729">
        <v>29329</v>
      </c>
      <c r="AO18729">
        <v>29329</v>
      </c>
      <c r="AP18729">
        <v>43826</v>
      </c>
      <c r="AQ18729">
        <v>3417655</v>
      </c>
      <c r="AR18729">
        <v>417805</v>
      </c>
      <c r="AS18729">
        <v>1554263</v>
      </c>
    </row>
    <row r="18730" spans="1:45">
      <c r="A18730" t="s">
        <v>2385</v>
      </c>
      <c r="B18730">
        <v>2015</v>
      </c>
      <c r="C18730">
        <v>56432</v>
      </c>
      <c r="D18730">
        <v>10070</v>
      </c>
      <c r="E18730">
        <v>186</v>
      </c>
      <c r="F18730">
        <v>27117</v>
      </c>
      <c r="G18730">
        <v>169337</v>
      </c>
      <c r="H18730">
        <v>3766038</v>
      </c>
      <c r="K18730">
        <v>2039289</v>
      </c>
      <c r="N18730">
        <v>1726749</v>
      </c>
      <c r="O18730">
        <v>18.672695109999999</v>
      </c>
      <c r="P18730">
        <v>25.93</v>
      </c>
      <c r="Q18730">
        <v>83323.573999999993</v>
      </c>
      <c r="R18730">
        <v>239109</v>
      </c>
      <c r="T18730">
        <v>161340</v>
      </c>
      <c r="U18730">
        <v>12</v>
      </c>
      <c r="V18730">
        <v>0</v>
      </c>
      <c r="W18730">
        <v>167312</v>
      </c>
      <c r="X18730">
        <v>84397</v>
      </c>
      <c r="Y18730">
        <v>0.32496997500000002</v>
      </c>
      <c r="Z18730">
        <v>20.714137869999998</v>
      </c>
      <c r="AA18730">
        <v>2.8654809110000001</v>
      </c>
      <c r="AD18730">
        <v>144.05555559999999</v>
      </c>
      <c r="AE18730">
        <v>1.2518020379999999</v>
      </c>
      <c r="AF18730">
        <v>2160580.2740000002</v>
      </c>
      <c r="AG18730" t="s">
        <v>4774</v>
      </c>
      <c r="AH18730" t="s">
        <v>5260</v>
      </c>
      <c r="AI18730" t="s">
        <v>5277</v>
      </c>
      <c r="AJ18730">
        <v>347005</v>
      </c>
      <c r="AL18730">
        <v>275208</v>
      </c>
      <c r="AM18730">
        <v>0</v>
      </c>
      <c r="AN18730">
        <v>71797</v>
      </c>
      <c r="AO18730">
        <v>71797</v>
      </c>
      <c r="AP18730">
        <v>33880</v>
      </c>
      <c r="AQ18730">
        <v>3500845</v>
      </c>
      <c r="AR18730">
        <v>305230</v>
      </c>
      <c r="AS18730">
        <v>1734059</v>
      </c>
    </row>
    <row r="18731" spans="1:45">
      <c r="A18731" t="s">
        <v>2385</v>
      </c>
      <c r="B18731">
        <v>2016</v>
      </c>
      <c r="C18731">
        <v>65577</v>
      </c>
      <c r="D18731">
        <v>-169</v>
      </c>
      <c r="E18731">
        <v>814</v>
      </c>
      <c r="F18731">
        <v>1183</v>
      </c>
      <c r="G18731">
        <v>154933</v>
      </c>
      <c r="H18731">
        <v>3656371</v>
      </c>
      <c r="K18731">
        <v>2012105</v>
      </c>
      <c r="N18731">
        <v>1644266</v>
      </c>
      <c r="O18731">
        <v>17.629761439999999</v>
      </c>
      <c r="P18731">
        <v>23.48</v>
      </c>
      <c r="Q18731">
        <v>83545.986000000004</v>
      </c>
      <c r="R18731">
        <v>239987</v>
      </c>
      <c r="T18731">
        <v>167809</v>
      </c>
      <c r="U18731">
        <v>12</v>
      </c>
      <c r="V18731">
        <v>0</v>
      </c>
      <c r="W18731">
        <v>174564</v>
      </c>
      <c r="X18731">
        <v>83157</v>
      </c>
      <c r="Y18731">
        <v>1.4184083E-2</v>
      </c>
      <c r="Z18731">
        <v>19.67268661</v>
      </c>
      <c r="AA18731">
        <v>2.8774265809999999</v>
      </c>
      <c r="AD18731">
        <v>2348</v>
      </c>
      <c r="AE18731">
        <v>1.193532966</v>
      </c>
      <c r="AF18731">
        <v>1961659.7509999999</v>
      </c>
      <c r="AG18731" t="s">
        <v>4774</v>
      </c>
      <c r="AH18731" t="s">
        <v>5260</v>
      </c>
      <c r="AI18731" t="s">
        <v>5277</v>
      </c>
      <c r="AJ18731">
        <v>354122</v>
      </c>
      <c r="AL18731">
        <v>288699</v>
      </c>
      <c r="AM18731">
        <v>0</v>
      </c>
      <c r="AN18731">
        <v>65423</v>
      </c>
      <c r="AO18731">
        <v>65423</v>
      </c>
      <c r="AP18731">
        <v>19874</v>
      </c>
      <c r="AQ18731">
        <v>3435382</v>
      </c>
      <c r="AR18731">
        <v>281031</v>
      </c>
      <c r="AS18731">
        <v>1731074</v>
      </c>
    </row>
    <row r="18732" spans="1:45">
      <c r="A18732" t="s">
        <v>2385</v>
      </c>
      <c r="B18732">
        <v>2017</v>
      </c>
      <c r="C18732">
        <v>65702</v>
      </c>
      <c r="D18732">
        <v>-415</v>
      </c>
      <c r="E18732">
        <v>-100</v>
      </c>
      <c r="F18732">
        <v>11874</v>
      </c>
      <c r="G18732">
        <v>153658</v>
      </c>
      <c r="H18732">
        <v>3512498</v>
      </c>
      <c r="K18732">
        <v>1946389</v>
      </c>
      <c r="N18732">
        <v>1566109</v>
      </c>
      <c r="O18732">
        <v>15.598913059999999</v>
      </c>
      <c r="P18732">
        <v>19.600000000000001</v>
      </c>
      <c r="Q18732">
        <v>83594.067999999999</v>
      </c>
      <c r="R18732">
        <v>236836</v>
      </c>
      <c r="T18732">
        <v>168035</v>
      </c>
      <c r="U18732">
        <v>12</v>
      </c>
      <c r="V18732">
        <v>0</v>
      </c>
      <c r="W18732">
        <v>172091</v>
      </c>
      <c r="X18732">
        <v>126</v>
      </c>
      <c r="Y18732">
        <v>0.14208011100000001</v>
      </c>
      <c r="Z18732">
        <v>18.72634073</v>
      </c>
      <c r="AA18732">
        <v>2.833896347</v>
      </c>
      <c r="AD18732">
        <v>140</v>
      </c>
      <c r="AE18732">
        <v>1.0466540310000001</v>
      </c>
      <c r="AF18732">
        <v>1638443.733</v>
      </c>
      <c r="AG18732" t="s">
        <v>4774</v>
      </c>
      <c r="AH18732" t="s">
        <v>5260</v>
      </c>
      <c r="AI18732" t="s">
        <v>5277</v>
      </c>
      <c r="AJ18732">
        <v>358819</v>
      </c>
      <c r="AL18732">
        <v>294074</v>
      </c>
      <c r="AM18732">
        <v>0</v>
      </c>
      <c r="AN18732">
        <v>64745</v>
      </c>
      <c r="AO18732">
        <v>64745</v>
      </c>
      <c r="AP18732">
        <v>24082</v>
      </c>
      <c r="AQ18732">
        <v>3293270</v>
      </c>
      <c r="AR18732">
        <v>247150</v>
      </c>
      <c r="AS18732">
        <v>1699239</v>
      </c>
    </row>
    <row r="18733" spans="1:45">
      <c r="A18733" t="s">
        <v>2385</v>
      </c>
      <c r="B18733">
        <v>2018</v>
      </c>
      <c r="C18733">
        <v>66785</v>
      </c>
      <c r="D18733">
        <v>-646</v>
      </c>
      <c r="E18733">
        <v>-227</v>
      </c>
      <c r="F18733">
        <v>-46567</v>
      </c>
      <c r="G18733">
        <v>154383</v>
      </c>
      <c r="H18733">
        <v>3172013</v>
      </c>
      <c r="K18733">
        <v>1758610</v>
      </c>
      <c r="N18733">
        <v>1413403</v>
      </c>
      <c r="O18733">
        <v>12.092838199999999</v>
      </c>
      <c r="P18733">
        <v>14.09</v>
      </c>
      <c r="Q18733">
        <v>83714.713000000003</v>
      </c>
      <c r="R18733">
        <v>169770</v>
      </c>
      <c r="T18733">
        <v>147117</v>
      </c>
      <c r="U18733">
        <v>12</v>
      </c>
      <c r="V18733">
        <v>0</v>
      </c>
      <c r="W18733">
        <v>152163</v>
      </c>
      <c r="X18733">
        <v>-148333</v>
      </c>
      <c r="Y18733">
        <v>-0.556661615</v>
      </c>
      <c r="Z18733">
        <v>16.875229569999998</v>
      </c>
      <c r="AA18733">
        <v>2.0294294759999998</v>
      </c>
      <c r="AD18733">
        <v>-25.160714290000001</v>
      </c>
      <c r="AE18733">
        <v>0.83495160400000001</v>
      </c>
      <c r="AF18733">
        <v>1179540.3060000001</v>
      </c>
      <c r="AG18733" t="s">
        <v>4774</v>
      </c>
      <c r="AH18733" t="s">
        <v>5260</v>
      </c>
      <c r="AI18733" t="s">
        <v>5277</v>
      </c>
      <c r="AJ18733">
        <v>354184</v>
      </c>
      <c r="AL18733">
        <v>336577</v>
      </c>
      <c r="AM18733">
        <v>0</v>
      </c>
      <c r="AN18733">
        <v>17607</v>
      </c>
      <c r="AO18733">
        <v>17607</v>
      </c>
      <c r="AP18733">
        <v>35376</v>
      </c>
      <c r="AQ18733">
        <v>2941193</v>
      </c>
      <c r="AR18733">
        <v>215309</v>
      </c>
      <c r="AS18733">
        <v>1543301</v>
      </c>
    </row>
    <row r="18734" spans="1:45">
      <c r="A18734" t="s">
        <v>2385</v>
      </c>
      <c r="B18734">
        <v>2019</v>
      </c>
      <c r="C18734">
        <v>59268</v>
      </c>
      <c r="D18734">
        <v>-12145</v>
      </c>
      <c r="E18734">
        <v>-282</v>
      </c>
      <c r="F18734">
        <v>-534</v>
      </c>
      <c r="G18734">
        <v>137962</v>
      </c>
      <c r="H18734">
        <v>2648887</v>
      </c>
      <c r="K18734">
        <v>1359151</v>
      </c>
      <c r="N18734">
        <v>1289736</v>
      </c>
      <c r="O18734">
        <v>18.52716341</v>
      </c>
      <c r="P18734">
        <v>19.53</v>
      </c>
      <c r="Q18734">
        <v>83977.619000000006</v>
      </c>
      <c r="R18734">
        <v>203855</v>
      </c>
      <c r="T18734">
        <v>129617</v>
      </c>
      <c r="U18734">
        <v>12</v>
      </c>
      <c r="V18734">
        <v>38971</v>
      </c>
      <c r="W18734">
        <v>132098</v>
      </c>
      <c r="X18734">
        <v>-416594</v>
      </c>
      <c r="Y18734">
        <v>-6.3646120000000004E-3</v>
      </c>
      <c r="Z18734">
        <v>15.349780279999999</v>
      </c>
      <c r="AA18734">
        <v>2.4296964600000002</v>
      </c>
      <c r="AD18734">
        <v>-1953</v>
      </c>
      <c r="AE18734">
        <v>1.272330916</v>
      </c>
      <c r="AF18734">
        <v>1640082.899</v>
      </c>
      <c r="AG18734" t="s">
        <v>4774</v>
      </c>
      <c r="AH18734" t="s">
        <v>5260</v>
      </c>
      <c r="AI18734" t="s">
        <v>5277</v>
      </c>
      <c r="AJ18734">
        <v>315173</v>
      </c>
      <c r="AL18734">
        <v>282387</v>
      </c>
      <c r="AM18734">
        <v>-38971</v>
      </c>
      <c r="AN18734">
        <v>71757</v>
      </c>
      <c r="AO18734">
        <v>71757</v>
      </c>
      <c r="AP18734">
        <v>31336</v>
      </c>
      <c r="AQ18734">
        <v>2420439</v>
      </c>
      <c r="AR18734">
        <v>212571</v>
      </c>
      <c r="AS18734">
        <v>1146580</v>
      </c>
    </row>
    <row r="18735" spans="1:45">
      <c r="A18735" t="s">
        <v>2385</v>
      </c>
      <c r="B18735">
        <v>2020</v>
      </c>
      <c r="C18735">
        <v>50399</v>
      </c>
      <c r="D18735">
        <v>254</v>
      </c>
      <c r="E18735">
        <v>-696</v>
      </c>
      <c r="F18735">
        <v>-16223</v>
      </c>
      <c r="G18735">
        <v>95515</v>
      </c>
      <c r="H18735">
        <v>2608539</v>
      </c>
      <c r="K18735">
        <v>1377187</v>
      </c>
      <c r="N18735">
        <v>1231352</v>
      </c>
      <c r="O18735">
        <v>14.815969190000001</v>
      </c>
      <c r="P18735">
        <v>14.96</v>
      </c>
      <c r="Q18735">
        <v>84215.585000000006</v>
      </c>
      <c r="R18735">
        <v>158926</v>
      </c>
      <c r="T18735">
        <v>126517</v>
      </c>
      <c r="U18735">
        <v>12</v>
      </c>
      <c r="V18735">
        <v>0</v>
      </c>
      <c r="W18735">
        <v>128648</v>
      </c>
      <c r="X18735">
        <v>83282</v>
      </c>
      <c r="Y18735">
        <v>-0.192870815</v>
      </c>
      <c r="Z18735">
        <v>14.613138409999999</v>
      </c>
      <c r="AA18735">
        <v>1.8894278010000001</v>
      </c>
      <c r="AD18735">
        <v>-78.736842109999998</v>
      </c>
      <c r="AE18735">
        <v>1.0237362830000001</v>
      </c>
      <c r="AF18735">
        <v>1259865.152</v>
      </c>
      <c r="AG18735" t="s">
        <v>4774</v>
      </c>
      <c r="AH18735" t="s">
        <v>5260</v>
      </c>
      <c r="AI18735" t="s">
        <v>5277</v>
      </c>
      <c r="AJ18735">
        <v>266645</v>
      </c>
      <c r="AL18735">
        <v>236367</v>
      </c>
      <c r="AM18735">
        <v>0</v>
      </c>
      <c r="AN18735">
        <v>30278</v>
      </c>
      <c r="AO18735">
        <v>30278</v>
      </c>
      <c r="AP18735">
        <v>43648</v>
      </c>
      <c r="AQ18735">
        <v>2388861</v>
      </c>
      <c r="AR18735">
        <v>206393</v>
      </c>
      <c r="AS18735">
        <v>1170794</v>
      </c>
    </row>
    <row r="18736" spans="1:45">
      <c r="A18736" t="s">
        <v>2386</v>
      </c>
      <c r="B18736">
        <v>2015</v>
      </c>
      <c r="E18736">
        <v>-1269</v>
      </c>
      <c r="F18736">
        <v>5629</v>
      </c>
      <c r="G18736">
        <v>20502</v>
      </c>
      <c r="H18736">
        <v>4237187</v>
      </c>
      <c r="K18736">
        <v>3069812</v>
      </c>
      <c r="N18736">
        <v>1167375</v>
      </c>
      <c r="O18736">
        <v>9.9974958229999995</v>
      </c>
      <c r="P18736">
        <v>11.16</v>
      </c>
      <c r="U18736">
        <v>12</v>
      </c>
      <c r="Y18736">
        <v>6.0185125999999999E-2</v>
      </c>
      <c r="AD18736">
        <v>186</v>
      </c>
      <c r="AG18736" t="s">
        <v>4774</v>
      </c>
      <c r="AH18736" t="s">
        <v>5260</v>
      </c>
      <c r="AI18736" t="s">
        <v>5277</v>
      </c>
      <c r="AJ18736">
        <v>106039</v>
      </c>
      <c r="AK18736">
        <v>25431</v>
      </c>
      <c r="AN18736">
        <v>80608</v>
      </c>
      <c r="AO18736">
        <v>80608</v>
      </c>
      <c r="AP18736">
        <v>340136</v>
      </c>
      <c r="AR18736">
        <v>2465650</v>
      </c>
      <c r="AS18736">
        <v>571499</v>
      </c>
    </row>
    <row r="18737" spans="1:45">
      <c r="A18737" t="s">
        <v>2386</v>
      </c>
      <c r="B18737">
        <v>2016</v>
      </c>
      <c r="E18737">
        <v>6783</v>
      </c>
      <c r="F18737">
        <v>15822</v>
      </c>
      <c r="G18737">
        <v>39177</v>
      </c>
      <c r="H18737">
        <v>4500059</v>
      </c>
      <c r="K18737">
        <v>3352430</v>
      </c>
      <c r="N18737">
        <v>1147629</v>
      </c>
      <c r="O18737">
        <v>11.34406083</v>
      </c>
      <c r="P18737">
        <v>12.58</v>
      </c>
      <c r="Q18737">
        <v>93528.092000000004</v>
      </c>
      <c r="U18737">
        <v>12</v>
      </c>
      <c r="Y18737">
        <v>0.16916842500000001</v>
      </c>
      <c r="Z18737">
        <v>12.27042031</v>
      </c>
      <c r="AD18737">
        <v>69.888888890000004</v>
      </c>
      <c r="AE18737">
        <v>1.0252297539999999</v>
      </c>
      <c r="AF18737">
        <v>1176583.3970000001</v>
      </c>
      <c r="AG18737" t="s">
        <v>4774</v>
      </c>
      <c r="AH18737" t="s">
        <v>5260</v>
      </c>
      <c r="AI18737" t="s">
        <v>5277</v>
      </c>
      <c r="AJ18737">
        <v>126888</v>
      </c>
      <c r="AK18737">
        <v>31903</v>
      </c>
      <c r="AN18737">
        <v>94985</v>
      </c>
      <c r="AO18737">
        <v>94985</v>
      </c>
      <c r="AP18737">
        <v>199200</v>
      </c>
      <c r="AR18737">
        <v>2694833</v>
      </c>
      <c r="AS18737">
        <v>614423</v>
      </c>
    </row>
    <row r="18738" spans="1:45">
      <c r="A18738" t="s">
        <v>2386</v>
      </c>
      <c r="B18738">
        <v>2017</v>
      </c>
      <c r="E18738">
        <v>8820</v>
      </c>
      <c r="F18738">
        <v>18603</v>
      </c>
      <c r="G18738">
        <v>38530</v>
      </c>
      <c r="H18738">
        <v>4818127</v>
      </c>
      <c r="K18738">
        <v>3760946</v>
      </c>
      <c r="N18738">
        <v>1057181</v>
      </c>
      <c r="O18738">
        <v>13.483255740000001</v>
      </c>
      <c r="P18738">
        <v>14.85</v>
      </c>
      <c r="Q18738">
        <v>86399.269</v>
      </c>
      <c r="U18738">
        <v>12</v>
      </c>
      <c r="Y18738">
        <v>0.20890207999999999</v>
      </c>
      <c r="Z18738">
        <v>12.23599473</v>
      </c>
      <c r="AD18738">
        <v>67.5</v>
      </c>
      <c r="AE18738">
        <v>1.213632429</v>
      </c>
      <c r="AF18738">
        <v>1283029.145</v>
      </c>
      <c r="AG18738" t="s">
        <v>4774</v>
      </c>
      <c r="AH18738" t="s">
        <v>5260</v>
      </c>
      <c r="AI18738" t="s">
        <v>5277</v>
      </c>
      <c r="AJ18738">
        <v>139093</v>
      </c>
      <c r="AK18738">
        <v>36519</v>
      </c>
      <c r="AN18738">
        <v>102574</v>
      </c>
      <c r="AO18738">
        <v>102574</v>
      </c>
      <c r="AP18738">
        <v>78237</v>
      </c>
      <c r="AR18738">
        <v>2930127</v>
      </c>
      <c r="AS18738">
        <v>806228</v>
      </c>
    </row>
    <row r="18739" spans="1:45">
      <c r="A18739" t="s">
        <v>2386</v>
      </c>
      <c r="B18739">
        <v>2018</v>
      </c>
      <c r="E18739">
        <v>14404</v>
      </c>
      <c r="F18739">
        <v>19596</v>
      </c>
      <c r="G18739">
        <v>45095</v>
      </c>
      <c r="H18739">
        <v>6579874</v>
      </c>
      <c r="K18739">
        <v>5311126</v>
      </c>
      <c r="N18739">
        <v>1268748</v>
      </c>
      <c r="O18739">
        <v>12.42006554</v>
      </c>
      <c r="P18739">
        <v>13.45</v>
      </c>
      <c r="Q18739">
        <v>102385.573</v>
      </c>
      <c r="U18739">
        <v>12</v>
      </c>
      <c r="Y18739">
        <v>0.23007374799999999</v>
      </c>
      <c r="Z18739">
        <v>12.39186306</v>
      </c>
      <c r="AD18739">
        <v>56.041666669999998</v>
      </c>
      <c r="AE18739">
        <v>1.0853896569999999</v>
      </c>
      <c r="AF18739">
        <v>1377085.9569999999</v>
      </c>
      <c r="AG18739" t="s">
        <v>4774</v>
      </c>
      <c r="AH18739" t="s">
        <v>5260</v>
      </c>
      <c r="AI18739" t="s">
        <v>5277</v>
      </c>
      <c r="AJ18739">
        <v>171431</v>
      </c>
      <c r="AK18739">
        <v>50138</v>
      </c>
      <c r="AN18739">
        <v>121293</v>
      </c>
      <c r="AO18739">
        <v>121293</v>
      </c>
      <c r="AP18739">
        <v>128864</v>
      </c>
      <c r="AR18739">
        <v>4073604</v>
      </c>
      <c r="AS18739">
        <v>1198646</v>
      </c>
    </row>
    <row r="18740" spans="1:45">
      <c r="A18740" t="s">
        <v>2386</v>
      </c>
      <c r="B18740">
        <v>2019</v>
      </c>
      <c r="E18740">
        <v>13927</v>
      </c>
      <c r="F18740">
        <v>42142</v>
      </c>
      <c r="G18740">
        <v>39923</v>
      </c>
      <c r="H18740">
        <v>6634829</v>
      </c>
      <c r="K18740">
        <v>5507670</v>
      </c>
      <c r="N18740">
        <v>1127159</v>
      </c>
      <c r="O18740">
        <v>12.611583059999999</v>
      </c>
      <c r="P18740">
        <v>13.29</v>
      </c>
      <c r="Q18740">
        <v>90541.976999999999</v>
      </c>
      <c r="U18740">
        <v>12</v>
      </c>
      <c r="Y18740">
        <v>0.43973970299999998</v>
      </c>
      <c r="Z18740">
        <v>12.4490213</v>
      </c>
      <c r="AD18740">
        <v>28.891304349999999</v>
      </c>
      <c r="AE18740">
        <v>1.0675538010000001</v>
      </c>
      <c r="AF18740">
        <v>1203302.8740000001</v>
      </c>
      <c r="AG18740" t="s">
        <v>4774</v>
      </c>
      <c r="AH18740" t="s">
        <v>5260</v>
      </c>
      <c r="AI18740" t="s">
        <v>5277</v>
      </c>
      <c r="AJ18740">
        <v>237333</v>
      </c>
      <c r="AK18740">
        <v>82020</v>
      </c>
      <c r="AN18740">
        <v>155313</v>
      </c>
      <c r="AO18740">
        <v>155313</v>
      </c>
      <c r="AP18740">
        <v>38935</v>
      </c>
      <c r="AR18740">
        <v>4147610</v>
      </c>
      <c r="AS18740">
        <v>1321982</v>
      </c>
    </row>
    <row r="18741" spans="1:45">
      <c r="A18741" t="s">
        <v>2386</v>
      </c>
      <c r="B18741">
        <v>2020</v>
      </c>
      <c r="E18741">
        <v>12287</v>
      </c>
      <c r="F18741">
        <v>44965</v>
      </c>
      <c r="G18741">
        <v>19821</v>
      </c>
      <c r="H18741">
        <v>6758175</v>
      </c>
      <c r="K18741">
        <v>5673998</v>
      </c>
      <c r="N18741">
        <v>1084177</v>
      </c>
      <c r="O18741">
        <v>7.9700156880000002</v>
      </c>
      <c r="P18741">
        <v>8.18</v>
      </c>
      <c r="Q18741">
        <v>83663.191999999995</v>
      </c>
      <c r="U18741">
        <v>12</v>
      </c>
      <c r="Y18741">
        <v>0.521071591</v>
      </c>
      <c r="Z18741">
        <v>12.95882902</v>
      </c>
      <c r="AD18741">
        <v>14.87272727</v>
      </c>
      <c r="AE18741">
        <v>0.63122987399999997</v>
      </c>
      <c r="AF18741">
        <v>684364.91059999994</v>
      </c>
      <c r="AG18741" t="s">
        <v>4774</v>
      </c>
      <c r="AH18741" t="s">
        <v>5260</v>
      </c>
      <c r="AI18741" t="s">
        <v>5277</v>
      </c>
      <c r="AJ18741">
        <v>233208</v>
      </c>
      <c r="AK18741">
        <v>83854</v>
      </c>
      <c r="AN18741">
        <v>149354</v>
      </c>
      <c r="AO18741">
        <v>149354</v>
      </c>
      <c r="AP18741">
        <v>180967</v>
      </c>
      <c r="AR18741">
        <v>4430282</v>
      </c>
      <c r="AS18741">
        <v>1173165</v>
      </c>
    </row>
    <row r="18742" spans="1:45">
      <c r="A18742" t="s">
        <v>2387</v>
      </c>
      <c r="B18742">
        <v>2010</v>
      </c>
      <c r="C18742">
        <v>38100</v>
      </c>
      <c r="D18742">
        <v>0</v>
      </c>
      <c r="E18742">
        <v>9700</v>
      </c>
      <c r="F18742">
        <v>130600</v>
      </c>
      <c r="G18742">
        <v>126000</v>
      </c>
      <c r="H18742">
        <v>1707600</v>
      </c>
      <c r="I18742">
        <v>231200</v>
      </c>
      <c r="J18742">
        <v>275800</v>
      </c>
      <c r="K18742">
        <v>946400</v>
      </c>
      <c r="L18742">
        <v>196600</v>
      </c>
      <c r="M18742">
        <v>2200</v>
      </c>
      <c r="N18742">
        <v>761200</v>
      </c>
      <c r="O18742">
        <v>13.140116000000001</v>
      </c>
      <c r="P18742">
        <v>42.49</v>
      </c>
      <c r="Q18742">
        <v>57947.548999999999</v>
      </c>
      <c r="R18742">
        <v>223100</v>
      </c>
      <c r="S18742">
        <v>88300</v>
      </c>
      <c r="T18742">
        <v>44700</v>
      </c>
      <c r="U18742">
        <v>12</v>
      </c>
      <c r="X18742">
        <v>37700</v>
      </c>
      <c r="Y18742">
        <v>1.2944010749999999</v>
      </c>
      <c r="Z18742">
        <v>6.5680085970000004</v>
      </c>
      <c r="AA18742">
        <v>2.2111859100000002</v>
      </c>
      <c r="AB18742">
        <v>604200</v>
      </c>
      <c r="AC18742">
        <v>37700</v>
      </c>
      <c r="AD18742">
        <v>16.40540541</v>
      </c>
      <c r="AE18742">
        <v>3.2346181779999998</v>
      </c>
      <c r="AF18742">
        <v>2462191.3569999998</v>
      </c>
      <c r="AG18742" t="s">
        <v>4774</v>
      </c>
      <c r="AH18742" t="s">
        <v>5257</v>
      </c>
      <c r="AI18742" t="s">
        <v>5277</v>
      </c>
      <c r="AJ18742">
        <v>1449700</v>
      </c>
      <c r="AK18742">
        <v>1104400</v>
      </c>
      <c r="AL18742">
        <v>166700</v>
      </c>
      <c r="AM18742">
        <v>200</v>
      </c>
      <c r="AN18742">
        <v>345300</v>
      </c>
      <c r="AO18742">
        <v>178400</v>
      </c>
      <c r="AP18742">
        <v>824300</v>
      </c>
      <c r="AQ18742">
        <v>473600</v>
      </c>
      <c r="AR18742">
        <v>220100</v>
      </c>
      <c r="AS18742">
        <v>537400</v>
      </c>
    </row>
    <row r="18743" spans="1:45">
      <c r="A18743" t="s">
        <v>2387</v>
      </c>
      <c r="B18743">
        <v>2011</v>
      </c>
      <c r="C18743">
        <v>25700</v>
      </c>
      <c r="D18743">
        <v>-3700</v>
      </c>
      <c r="E18743">
        <v>196100</v>
      </c>
      <c r="F18743">
        <v>321000</v>
      </c>
      <c r="G18743">
        <v>295600</v>
      </c>
      <c r="H18743">
        <v>1823900</v>
      </c>
      <c r="I18743">
        <v>270300</v>
      </c>
      <c r="J18743">
        <v>444200</v>
      </c>
      <c r="K18743">
        <v>899600</v>
      </c>
      <c r="L18743">
        <v>285800</v>
      </c>
      <c r="M18743">
        <v>2200</v>
      </c>
      <c r="N18743">
        <v>924300</v>
      </c>
      <c r="O18743">
        <v>11.41899475</v>
      </c>
      <c r="P18743">
        <v>18.04</v>
      </c>
      <c r="Q18743">
        <v>115902.098</v>
      </c>
      <c r="R18743">
        <v>594000</v>
      </c>
      <c r="S18743">
        <v>200100</v>
      </c>
      <c r="T18743">
        <v>47500</v>
      </c>
      <c r="U18743">
        <v>12</v>
      </c>
      <c r="X18743">
        <v>95500</v>
      </c>
      <c r="Y18743">
        <v>2.7696746390000002</v>
      </c>
      <c r="Z18743">
        <v>7.9748340710000001</v>
      </c>
      <c r="AA18743">
        <v>5.1251923230000003</v>
      </c>
      <c r="AB18743">
        <v>537000</v>
      </c>
      <c r="AC18743">
        <v>68600</v>
      </c>
      <c r="AD18743">
        <v>6.5126353789999998</v>
      </c>
      <c r="AE18743">
        <v>2.2621160320000002</v>
      </c>
      <c r="AF18743">
        <v>2090873.848</v>
      </c>
      <c r="AG18743" t="s">
        <v>4774</v>
      </c>
      <c r="AH18743" t="s">
        <v>5257</v>
      </c>
      <c r="AI18743" t="s">
        <v>5277</v>
      </c>
      <c r="AJ18743">
        <v>1943300</v>
      </c>
      <c r="AK18743">
        <v>1194900</v>
      </c>
      <c r="AL18743">
        <v>195000</v>
      </c>
      <c r="AM18743">
        <v>6900</v>
      </c>
      <c r="AN18743">
        <v>748400</v>
      </c>
      <c r="AO18743">
        <v>546500</v>
      </c>
      <c r="AP18743">
        <v>865000</v>
      </c>
      <c r="AQ18743">
        <v>485500</v>
      </c>
      <c r="AR18743">
        <v>328000</v>
      </c>
      <c r="AS18743">
        <v>362900</v>
      </c>
    </row>
    <row r="18744" spans="1:45">
      <c r="A18744" t="s">
        <v>2387</v>
      </c>
      <c r="B18744">
        <v>2012</v>
      </c>
      <c r="C18744">
        <v>17700</v>
      </c>
      <c r="D18744">
        <v>-11100</v>
      </c>
      <c r="E18744">
        <v>112300</v>
      </c>
      <c r="F18744">
        <v>218500</v>
      </c>
      <c r="G18744">
        <v>76900</v>
      </c>
      <c r="H18744">
        <v>2027000</v>
      </c>
      <c r="I18744">
        <v>285800</v>
      </c>
      <c r="J18744">
        <v>638300</v>
      </c>
      <c r="K18744">
        <v>964900</v>
      </c>
      <c r="L18744">
        <v>231600</v>
      </c>
      <c r="M18744">
        <v>21200</v>
      </c>
      <c r="N18744">
        <v>1062100</v>
      </c>
      <c r="O18744">
        <v>12.76399653</v>
      </c>
      <c r="P18744">
        <v>19.5</v>
      </c>
      <c r="Q18744">
        <v>115906.598</v>
      </c>
      <c r="R18744">
        <v>407400</v>
      </c>
      <c r="S18744">
        <v>23200</v>
      </c>
      <c r="T18744">
        <v>47800</v>
      </c>
      <c r="U18744">
        <v>12</v>
      </c>
      <c r="X18744">
        <v>53700</v>
      </c>
      <c r="Y18744">
        <v>1.885180979</v>
      </c>
      <c r="Z18744">
        <v>9.1634127680000006</v>
      </c>
      <c r="AA18744">
        <v>3.5149781720000002</v>
      </c>
      <c r="AB18744">
        <v>895000</v>
      </c>
      <c r="AC18744">
        <v>74800</v>
      </c>
      <c r="AD18744">
        <v>10.31746032</v>
      </c>
      <c r="AE18744">
        <v>2.1280281150000002</v>
      </c>
      <c r="AF18744">
        <v>2260178.6609999998</v>
      </c>
      <c r="AG18744" t="s">
        <v>4774</v>
      </c>
      <c r="AH18744" t="s">
        <v>5257</v>
      </c>
      <c r="AI18744" t="s">
        <v>5277</v>
      </c>
      <c r="AJ18744">
        <v>1976300</v>
      </c>
      <c r="AK18744">
        <v>1415900</v>
      </c>
      <c r="AL18744">
        <v>183400</v>
      </c>
      <c r="AM18744">
        <v>17400</v>
      </c>
      <c r="AN18744">
        <v>560400</v>
      </c>
      <c r="AO18744">
        <v>359600</v>
      </c>
      <c r="AP18744">
        <v>1223400</v>
      </c>
      <c r="AQ18744">
        <v>522500</v>
      </c>
      <c r="AR18744">
        <v>328400</v>
      </c>
      <c r="AS18744">
        <v>378900</v>
      </c>
    </row>
    <row r="18745" spans="1:45">
      <c r="A18745" t="s">
        <v>2387</v>
      </c>
      <c r="B18745">
        <v>2013</v>
      </c>
      <c r="C18745">
        <v>18400</v>
      </c>
      <c r="D18745">
        <v>-8900</v>
      </c>
      <c r="E18745">
        <v>-57900</v>
      </c>
      <c r="F18745">
        <v>-102000</v>
      </c>
      <c r="G18745">
        <v>130400</v>
      </c>
      <c r="H18745">
        <v>1619100</v>
      </c>
      <c r="I18745">
        <v>268300</v>
      </c>
      <c r="J18745">
        <v>416600</v>
      </c>
      <c r="K18745">
        <v>684000</v>
      </c>
      <c r="L18745">
        <v>242300</v>
      </c>
      <c r="M18745">
        <v>3100</v>
      </c>
      <c r="N18745">
        <v>935100</v>
      </c>
      <c r="O18745">
        <v>12.949481909999999</v>
      </c>
      <c r="P18745">
        <v>19.05</v>
      </c>
      <c r="Q18745">
        <v>115864.598</v>
      </c>
      <c r="R18745">
        <v>-82400</v>
      </c>
      <c r="S18745">
        <v>62700</v>
      </c>
      <c r="T18745">
        <v>50200</v>
      </c>
      <c r="U18745">
        <v>12</v>
      </c>
      <c r="X18745">
        <v>67700</v>
      </c>
      <c r="Y18745">
        <v>-0.88005969900000003</v>
      </c>
      <c r="Z18745">
        <v>8.0706274059999998</v>
      </c>
      <c r="AA18745">
        <v>-0.71095018899999995</v>
      </c>
      <c r="AB18745">
        <v>503200</v>
      </c>
      <c r="AC18745">
        <v>67600</v>
      </c>
      <c r="AD18745">
        <v>-21.647727270000001</v>
      </c>
      <c r="AE18745">
        <v>2.360411284</v>
      </c>
      <c r="AF18745">
        <v>2207220.5920000002</v>
      </c>
      <c r="AG18745" t="s">
        <v>4774</v>
      </c>
      <c r="AH18745" t="s">
        <v>5257</v>
      </c>
      <c r="AI18745" t="s">
        <v>5277</v>
      </c>
      <c r="AJ18745">
        <v>1732400</v>
      </c>
      <c r="AK18745">
        <v>1620200</v>
      </c>
      <c r="AL18745">
        <v>190400</v>
      </c>
      <c r="AM18745">
        <v>54400</v>
      </c>
      <c r="AN18745">
        <v>112200</v>
      </c>
      <c r="AO18745">
        <v>-132600</v>
      </c>
      <c r="AP18745">
        <v>781200</v>
      </c>
      <c r="AQ18745">
        <v>536300</v>
      </c>
      <c r="AR18745">
        <v>278000</v>
      </c>
      <c r="AS18745">
        <v>180400</v>
      </c>
    </row>
    <row r="18746" spans="1:45">
      <c r="A18746" t="s">
        <v>2387</v>
      </c>
      <c r="B18746">
        <v>2014</v>
      </c>
      <c r="C18746">
        <v>16000</v>
      </c>
      <c r="D18746">
        <v>0</v>
      </c>
      <c r="E18746">
        <v>34500</v>
      </c>
      <c r="F18746">
        <v>99200</v>
      </c>
      <c r="G18746">
        <v>87700</v>
      </c>
      <c r="H18746">
        <v>1642500</v>
      </c>
      <c r="I18746">
        <v>260200</v>
      </c>
      <c r="J18746">
        <v>423600</v>
      </c>
      <c r="K18746">
        <v>861400</v>
      </c>
      <c r="L18746">
        <v>202600</v>
      </c>
      <c r="M18746">
        <v>3900</v>
      </c>
      <c r="N18746">
        <v>781100</v>
      </c>
      <c r="O18746">
        <v>9.2264290550000005</v>
      </c>
      <c r="P18746">
        <v>13.02</v>
      </c>
      <c r="Q18746">
        <v>115872.598</v>
      </c>
      <c r="R18746">
        <v>198900</v>
      </c>
      <c r="S18746">
        <v>26500</v>
      </c>
      <c r="T18746">
        <v>49200</v>
      </c>
      <c r="U18746">
        <v>12</v>
      </c>
      <c r="X18746">
        <v>61200</v>
      </c>
      <c r="Y18746">
        <v>0.85614684699999999</v>
      </c>
      <c r="Z18746">
        <v>6.7410243100000002</v>
      </c>
      <c r="AA18746">
        <v>1.7166089499999999</v>
      </c>
      <c r="AB18746">
        <v>648300</v>
      </c>
      <c r="AC18746">
        <v>61200</v>
      </c>
      <c r="AD18746">
        <v>15.139534879999999</v>
      </c>
      <c r="AE18746">
        <v>1.931457209</v>
      </c>
      <c r="AF18746">
        <v>1508661.226</v>
      </c>
      <c r="AG18746" t="s">
        <v>4774</v>
      </c>
      <c r="AH18746" t="s">
        <v>5257</v>
      </c>
      <c r="AI18746" t="s">
        <v>5277</v>
      </c>
      <c r="AJ18746">
        <v>1651900</v>
      </c>
      <c r="AK18746">
        <v>1302200</v>
      </c>
      <c r="AL18746">
        <v>191900</v>
      </c>
      <c r="AM18746">
        <v>8100</v>
      </c>
      <c r="AN18746">
        <v>349700</v>
      </c>
      <c r="AO18746">
        <v>149700</v>
      </c>
      <c r="AP18746">
        <v>886200</v>
      </c>
      <c r="AQ18746">
        <v>479700</v>
      </c>
      <c r="AR18746">
        <v>237900</v>
      </c>
      <c r="AS18746">
        <v>344700</v>
      </c>
    </row>
    <row r="18747" spans="1:45">
      <c r="A18747" t="s">
        <v>2387</v>
      </c>
      <c r="B18747">
        <v>2015</v>
      </c>
      <c r="C18747">
        <v>17700</v>
      </c>
      <c r="D18747">
        <v>-12000</v>
      </c>
      <c r="E18747">
        <v>142800</v>
      </c>
      <c r="F18747">
        <v>-173600</v>
      </c>
      <c r="G18747">
        <v>52100</v>
      </c>
      <c r="H18747">
        <v>1242700</v>
      </c>
      <c r="I18747">
        <v>218300</v>
      </c>
      <c r="J18747">
        <v>387200</v>
      </c>
      <c r="K18747">
        <v>780800</v>
      </c>
      <c r="L18747">
        <v>172700</v>
      </c>
      <c r="M18747">
        <v>3800</v>
      </c>
      <c r="N18747">
        <v>461900</v>
      </c>
      <c r="O18747">
        <v>4.2800195470000002</v>
      </c>
      <c r="P18747">
        <v>5.64</v>
      </c>
      <c r="Q18747">
        <v>115880.598</v>
      </c>
      <c r="R18747">
        <v>41000</v>
      </c>
      <c r="S18747">
        <v>5000</v>
      </c>
      <c r="T18747">
        <v>42100</v>
      </c>
      <c r="U18747">
        <v>12</v>
      </c>
      <c r="X18747">
        <v>47100</v>
      </c>
      <c r="Y18747">
        <v>-1.4981535429999999</v>
      </c>
      <c r="Z18747">
        <v>3.9859994510000001</v>
      </c>
      <c r="AA18747">
        <v>0.353826586</v>
      </c>
      <c r="AB18747">
        <v>509100</v>
      </c>
      <c r="AC18747">
        <v>47100</v>
      </c>
      <c r="AD18747">
        <v>-3.76</v>
      </c>
      <c r="AE18747">
        <v>1.4149525279999999</v>
      </c>
      <c r="AF18747">
        <v>653566.57270000002</v>
      </c>
      <c r="AG18747" t="s">
        <v>4774</v>
      </c>
      <c r="AH18747" t="s">
        <v>5257</v>
      </c>
      <c r="AI18747" t="s">
        <v>5277</v>
      </c>
      <c r="AJ18747">
        <v>1348800</v>
      </c>
      <c r="AK18747">
        <v>1156500</v>
      </c>
      <c r="AL18747">
        <v>178000</v>
      </c>
      <c r="AM18747">
        <v>15400</v>
      </c>
      <c r="AN18747">
        <v>192300</v>
      </c>
      <c r="AO18747">
        <v>-1100</v>
      </c>
      <c r="AP18747">
        <v>710800</v>
      </c>
      <c r="AQ18747">
        <v>429500</v>
      </c>
      <c r="AR18747">
        <v>201700</v>
      </c>
      <c r="AS18747">
        <v>337200</v>
      </c>
    </row>
    <row r="18748" spans="1:45">
      <c r="A18748" t="s">
        <v>2387</v>
      </c>
      <c r="B18748">
        <v>2016</v>
      </c>
      <c r="C18748">
        <v>19900</v>
      </c>
      <c r="D18748">
        <v>0</v>
      </c>
      <c r="E18748">
        <v>17900</v>
      </c>
      <c r="F18748">
        <v>43300</v>
      </c>
      <c r="G18748">
        <v>89600</v>
      </c>
      <c r="H18748">
        <v>1179600</v>
      </c>
      <c r="I18748">
        <v>241100</v>
      </c>
      <c r="J18748">
        <v>343500</v>
      </c>
      <c r="K18748">
        <v>784600</v>
      </c>
      <c r="L18748">
        <v>158800</v>
      </c>
      <c r="M18748">
        <v>3600</v>
      </c>
      <c r="N18748">
        <v>395000</v>
      </c>
      <c r="O18748">
        <v>9.7955095320000005</v>
      </c>
      <c r="P18748">
        <v>11.94</v>
      </c>
      <c r="Q18748">
        <v>115894.098</v>
      </c>
      <c r="R18748">
        <v>121600</v>
      </c>
      <c r="S18748">
        <v>36600</v>
      </c>
      <c r="T18748">
        <v>40500</v>
      </c>
      <c r="U18748">
        <v>12</v>
      </c>
      <c r="X18748">
        <v>53000</v>
      </c>
      <c r="Y18748">
        <v>0.37364192800000001</v>
      </c>
      <c r="Z18748">
        <v>3.4082840010000002</v>
      </c>
      <c r="AA18748">
        <v>1.04930389</v>
      </c>
      <c r="AB18748">
        <v>468300</v>
      </c>
      <c r="AC18748">
        <v>53000</v>
      </c>
      <c r="AD18748">
        <v>32.270270269999997</v>
      </c>
      <c r="AE18748">
        <v>3.5032291899999999</v>
      </c>
      <c r="AF18748">
        <v>1383775.53</v>
      </c>
      <c r="AG18748" t="s">
        <v>4774</v>
      </c>
      <c r="AH18748" t="s">
        <v>5257</v>
      </c>
      <c r="AI18748" t="s">
        <v>5277</v>
      </c>
      <c r="AJ18748">
        <v>1364300</v>
      </c>
      <c r="AK18748">
        <v>1107300</v>
      </c>
      <c r="AL18748">
        <v>172600</v>
      </c>
      <c r="AM18748">
        <v>3300</v>
      </c>
      <c r="AN18748">
        <v>257000</v>
      </c>
      <c r="AO18748">
        <v>81100</v>
      </c>
      <c r="AP18748">
        <v>650400</v>
      </c>
      <c r="AQ18748">
        <v>434000</v>
      </c>
      <c r="AR18748">
        <v>182100</v>
      </c>
      <c r="AS18748">
        <v>335400</v>
      </c>
    </row>
    <row r="18749" spans="1:45">
      <c r="A18749" t="s">
        <v>2387</v>
      </c>
      <c r="B18749">
        <v>2017</v>
      </c>
      <c r="C18749">
        <v>17600</v>
      </c>
      <c r="D18749">
        <v>-7100</v>
      </c>
      <c r="E18749">
        <v>-48800</v>
      </c>
      <c r="F18749">
        <v>354500</v>
      </c>
      <c r="G18749">
        <v>276100</v>
      </c>
      <c r="H18749">
        <v>1824400</v>
      </c>
      <c r="I18749">
        <v>319100</v>
      </c>
      <c r="J18749">
        <v>382300</v>
      </c>
      <c r="K18749">
        <v>1070100</v>
      </c>
      <c r="L18749">
        <v>189600</v>
      </c>
      <c r="M18749">
        <v>700</v>
      </c>
      <c r="N18749">
        <v>754300</v>
      </c>
      <c r="O18749">
        <v>21.835473350000001</v>
      </c>
      <c r="P18749">
        <v>25.77</v>
      </c>
      <c r="Q18749">
        <v>115902.098</v>
      </c>
      <c r="R18749">
        <v>371600</v>
      </c>
      <c r="S18749">
        <v>198200</v>
      </c>
      <c r="T18749">
        <v>41200</v>
      </c>
      <c r="U18749">
        <v>12</v>
      </c>
      <c r="X18749">
        <v>77900</v>
      </c>
      <c r="Y18749">
        <v>3.0587379499999998</v>
      </c>
      <c r="Z18749">
        <v>6.5080789130000003</v>
      </c>
      <c r="AA18749">
        <v>3.2062821499999998</v>
      </c>
      <c r="AB18749">
        <v>831000</v>
      </c>
      <c r="AC18749">
        <v>64300</v>
      </c>
      <c r="AD18749">
        <v>8.4215686269999992</v>
      </c>
      <c r="AE18749">
        <v>3.9596938430000002</v>
      </c>
      <c r="AF18749">
        <v>2986797.0660000001</v>
      </c>
      <c r="AG18749" t="s">
        <v>4774</v>
      </c>
      <c r="AH18749" t="s">
        <v>5257</v>
      </c>
      <c r="AI18749" t="s">
        <v>5277</v>
      </c>
      <c r="AJ18749">
        <v>1729000</v>
      </c>
      <c r="AK18749">
        <v>1170100</v>
      </c>
      <c r="AL18749">
        <v>207200</v>
      </c>
      <c r="AM18749">
        <v>21300</v>
      </c>
      <c r="AN18749">
        <v>558900</v>
      </c>
      <c r="AO18749">
        <v>330400</v>
      </c>
      <c r="AP18749">
        <v>1062500</v>
      </c>
      <c r="AQ18749">
        <v>506400</v>
      </c>
      <c r="AR18749">
        <v>231500</v>
      </c>
      <c r="AS18749">
        <v>473800</v>
      </c>
    </row>
    <row r="18750" spans="1:45">
      <c r="A18750" t="s">
        <v>2387</v>
      </c>
      <c r="B18750">
        <v>2018</v>
      </c>
      <c r="C18750">
        <v>14000</v>
      </c>
      <c r="D18750">
        <v>-22300</v>
      </c>
      <c r="E18750">
        <v>88800</v>
      </c>
      <c r="F18750">
        <v>205000</v>
      </c>
      <c r="G18750">
        <v>188500</v>
      </c>
      <c r="H18750">
        <v>1898100</v>
      </c>
      <c r="I18750">
        <v>299500</v>
      </c>
      <c r="J18750">
        <v>497900</v>
      </c>
      <c r="K18750">
        <v>1058300</v>
      </c>
      <c r="L18750">
        <v>195800</v>
      </c>
      <c r="M18750">
        <v>1500</v>
      </c>
      <c r="N18750">
        <v>839800</v>
      </c>
      <c r="O18750">
        <v>10.12589438</v>
      </c>
      <c r="P18750">
        <v>11.52</v>
      </c>
      <c r="Q18750">
        <v>115907.698</v>
      </c>
      <c r="R18750">
        <v>379800</v>
      </c>
      <c r="S18750">
        <v>145800</v>
      </c>
      <c r="T18750">
        <v>49700</v>
      </c>
      <c r="U18750">
        <v>12</v>
      </c>
      <c r="X18750">
        <v>42700</v>
      </c>
      <c r="Y18750">
        <v>1.768698104</v>
      </c>
      <c r="Z18750">
        <v>7.2454204029999998</v>
      </c>
      <c r="AA18750">
        <v>3.2768367810000001</v>
      </c>
      <c r="AB18750">
        <v>968000</v>
      </c>
      <c r="AC18750">
        <v>56300</v>
      </c>
      <c r="AD18750">
        <v>6.5084745760000002</v>
      </c>
      <c r="AE18750">
        <v>1.589969851</v>
      </c>
      <c r="AF18750">
        <v>1335256.6810000001</v>
      </c>
      <c r="AG18750" t="s">
        <v>4774</v>
      </c>
      <c r="AH18750" t="s">
        <v>5257</v>
      </c>
      <c r="AI18750" t="s">
        <v>5277</v>
      </c>
      <c r="AJ18750">
        <v>1661900</v>
      </c>
      <c r="AK18750">
        <v>1099700</v>
      </c>
      <c r="AL18750">
        <v>228300</v>
      </c>
      <c r="AM18750">
        <v>3800</v>
      </c>
      <c r="AN18750">
        <v>562200</v>
      </c>
      <c r="AO18750">
        <v>330100</v>
      </c>
      <c r="AP18750">
        <v>1201400</v>
      </c>
      <c r="AQ18750">
        <v>486400</v>
      </c>
      <c r="AR18750">
        <v>233400</v>
      </c>
      <c r="AS18750">
        <v>455100</v>
      </c>
    </row>
    <row r="18751" spans="1:45">
      <c r="A18751" t="s">
        <v>2387</v>
      </c>
      <c r="B18751">
        <v>2019</v>
      </c>
      <c r="C18751">
        <v>12000</v>
      </c>
      <c r="D18751">
        <v>-12700</v>
      </c>
      <c r="E18751">
        <v>34000</v>
      </c>
      <c r="F18751">
        <v>87100</v>
      </c>
      <c r="G18751">
        <v>160300</v>
      </c>
      <c r="H18751">
        <v>1965800</v>
      </c>
      <c r="I18751">
        <v>302500</v>
      </c>
      <c r="J18751">
        <v>503000</v>
      </c>
      <c r="K18751">
        <v>1149700</v>
      </c>
      <c r="L18751">
        <v>237700</v>
      </c>
      <c r="M18751">
        <v>1500</v>
      </c>
      <c r="N18751">
        <v>816100</v>
      </c>
      <c r="O18751">
        <v>12.458507669999999</v>
      </c>
      <c r="P18751">
        <v>13.4</v>
      </c>
      <c r="Q18751">
        <v>115651.70600000001</v>
      </c>
      <c r="R18751">
        <v>200700</v>
      </c>
      <c r="S18751">
        <v>105200</v>
      </c>
      <c r="T18751">
        <v>54900</v>
      </c>
      <c r="U18751">
        <v>12</v>
      </c>
      <c r="X18751">
        <v>55100</v>
      </c>
      <c r="Y18751">
        <v>0.75190318300000003</v>
      </c>
      <c r="Z18751">
        <v>7.0565323089999996</v>
      </c>
      <c r="AA18751">
        <v>1.7325714000000001</v>
      </c>
      <c r="AB18751">
        <v>949100</v>
      </c>
      <c r="AC18751">
        <v>55100</v>
      </c>
      <c r="AD18751">
        <v>17.866666670000001</v>
      </c>
      <c r="AE18751">
        <v>1.8989497129999999</v>
      </c>
      <c r="AF18751">
        <v>1549732.86</v>
      </c>
      <c r="AG18751" t="s">
        <v>4774</v>
      </c>
      <c r="AH18751" t="s">
        <v>5257</v>
      </c>
      <c r="AI18751" t="s">
        <v>5277</v>
      </c>
      <c r="AJ18751">
        <v>1731100</v>
      </c>
      <c r="AK18751">
        <v>1344900</v>
      </c>
      <c r="AL18751">
        <v>228200</v>
      </c>
      <c r="AM18751">
        <v>12200</v>
      </c>
      <c r="AN18751">
        <v>386200</v>
      </c>
      <c r="AO18751">
        <v>145800</v>
      </c>
      <c r="AP18751">
        <v>1219700</v>
      </c>
      <c r="AQ18751">
        <v>490600</v>
      </c>
      <c r="AR18751">
        <v>270600</v>
      </c>
      <c r="AS18751">
        <v>466200</v>
      </c>
    </row>
    <row r="18752" spans="1:45">
      <c r="A18752" t="s">
        <v>2387</v>
      </c>
      <c r="B18752">
        <v>2020</v>
      </c>
      <c r="C18752">
        <v>17200</v>
      </c>
      <c r="D18752">
        <v>-19000</v>
      </c>
      <c r="E18752">
        <v>16100</v>
      </c>
      <c r="F18752">
        <v>63900</v>
      </c>
      <c r="G18752">
        <v>102500</v>
      </c>
      <c r="H18752">
        <v>2036700</v>
      </c>
      <c r="I18752">
        <v>319500</v>
      </c>
      <c r="J18752">
        <v>519000</v>
      </c>
      <c r="K18752">
        <v>1240200</v>
      </c>
      <c r="L18752">
        <v>215900</v>
      </c>
      <c r="M18752">
        <v>700</v>
      </c>
      <c r="N18752">
        <v>796500</v>
      </c>
      <c r="O18752">
        <v>14.736739829999999</v>
      </c>
      <c r="P18752">
        <v>14.91</v>
      </c>
      <c r="Q18752">
        <v>115542.717</v>
      </c>
      <c r="R18752">
        <v>180800</v>
      </c>
      <c r="S18752">
        <v>39700</v>
      </c>
      <c r="T18752">
        <v>64600</v>
      </c>
      <c r="U18752">
        <v>12</v>
      </c>
      <c r="X18752">
        <v>62800</v>
      </c>
      <c r="Y18752">
        <v>0.55288745900000003</v>
      </c>
      <c r="Z18752">
        <v>6.893554355</v>
      </c>
      <c r="AA18752">
        <v>1.564351372</v>
      </c>
      <c r="AB18752">
        <v>958100</v>
      </c>
      <c r="AC18752">
        <v>62800</v>
      </c>
      <c r="AD18752">
        <v>27.109090909999999</v>
      </c>
      <c r="AE18752">
        <v>2.162890032</v>
      </c>
      <c r="AF18752">
        <v>1722741.9110000001</v>
      </c>
      <c r="AG18752" t="s">
        <v>4774</v>
      </c>
      <c r="AH18752" t="s">
        <v>5257</v>
      </c>
      <c r="AI18752" t="s">
        <v>5277</v>
      </c>
      <c r="AJ18752">
        <v>1638800</v>
      </c>
      <c r="AK18752">
        <v>1287600</v>
      </c>
      <c r="AL18752">
        <v>218600</v>
      </c>
      <c r="AM18752">
        <v>16400</v>
      </c>
      <c r="AN18752">
        <v>351200</v>
      </c>
      <c r="AO18752">
        <v>116200</v>
      </c>
      <c r="AP18752">
        <v>1218300</v>
      </c>
      <c r="AQ18752">
        <v>524600</v>
      </c>
      <c r="AR18752">
        <v>260200</v>
      </c>
      <c r="AS18752">
        <v>505500</v>
      </c>
    </row>
    <row r="18753" spans="1:45">
      <c r="A18753" t="s">
        <v>2388</v>
      </c>
      <c r="B18753">
        <v>2020</v>
      </c>
      <c r="C18753">
        <v>2992</v>
      </c>
      <c r="D18753">
        <v>-27408</v>
      </c>
      <c r="E18753">
        <v>0</v>
      </c>
      <c r="F18753">
        <v>-88444</v>
      </c>
      <c r="G18753">
        <v>-37912</v>
      </c>
      <c r="H18753">
        <v>511964</v>
      </c>
      <c r="I18753">
        <v>0</v>
      </c>
      <c r="J18753">
        <v>0</v>
      </c>
      <c r="K18753">
        <v>46445</v>
      </c>
      <c r="L18753">
        <v>4550</v>
      </c>
      <c r="M18753">
        <v>937</v>
      </c>
      <c r="N18753">
        <v>465519</v>
      </c>
      <c r="O18753">
        <v>29.87</v>
      </c>
      <c r="P18753">
        <v>29.87</v>
      </c>
      <c r="Q18753">
        <v>56033.504000000001</v>
      </c>
      <c r="R18753">
        <v>-52990</v>
      </c>
      <c r="S18753">
        <v>-198147</v>
      </c>
      <c r="T18753">
        <v>5054</v>
      </c>
      <c r="U18753">
        <v>12</v>
      </c>
      <c r="X18753">
        <v>160235</v>
      </c>
      <c r="Y18753">
        <v>-1.578412801</v>
      </c>
      <c r="Z18753">
        <v>8.3078688070000002</v>
      </c>
      <c r="AA18753">
        <v>-0.945684211</v>
      </c>
      <c r="AB18753">
        <v>406946</v>
      </c>
      <c r="AC18753">
        <v>9568</v>
      </c>
      <c r="AD18753">
        <v>-5.5009208100000002</v>
      </c>
      <c r="AE18753">
        <v>3.5953865779999998</v>
      </c>
      <c r="AF18753">
        <v>1673720.7649999999</v>
      </c>
      <c r="AG18753" t="s">
        <v>4790</v>
      </c>
      <c r="AH18753" t="s">
        <v>5257</v>
      </c>
      <c r="AI18753" t="s">
        <v>5277</v>
      </c>
      <c r="AJ18753">
        <v>0</v>
      </c>
      <c r="AK18753">
        <v>0</v>
      </c>
      <c r="AL18753">
        <v>58044</v>
      </c>
      <c r="AM18753">
        <v>0</v>
      </c>
      <c r="AN18753">
        <v>0</v>
      </c>
      <c r="AO18753">
        <v>-58044</v>
      </c>
      <c r="AP18753">
        <v>419802</v>
      </c>
      <c r="AQ18753">
        <v>13646</v>
      </c>
      <c r="AR18753">
        <v>12856</v>
      </c>
      <c r="AS18753">
        <v>31120</v>
      </c>
    </row>
    <row r="18754" spans="1:45">
      <c r="A18754" t="s">
        <v>2389</v>
      </c>
      <c r="B18754">
        <v>2020</v>
      </c>
      <c r="C18754">
        <v>6</v>
      </c>
      <c r="D18754">
        <v>1130</v>
      </c>
      <c r="E18754">
        <v>-172</v>
      </c>
      <c r="F18754">
        <v>-45361</v>
      </c>
      <c r="G18754">
        <v>-36894</v>
      </c>
      <c r="H18754">
        <v>269443</v>
      </c>
      <c r="I18754">
        <v>0</v>
      </c>
      <c r="J18754">
        <v>0</v>
      </c>
      <c r="K18754">
        <v>7722</v>
      </c>
      <c r="L18754">
        <v>2149</v>
      </c>
      <c r="M18754">
        <v>423</v>
      </c>
      <c r="N18754">
        <v>261721</v>
      </c>
      <c r="O18754">
        <v>70.540000000000006</v>
      </c>
      <c r="P18754">
        <v>70.540000000000006</v>
      </c>
      <c r="Q18754">
        <v>20188.350999999999</v>
      </c>
      <c r="R18754">
        <v>-46379</v>
      </c>
      <c r="S18754">
        <v>-37188</v>
      </c>
      <c r="T18754">
        <v>278</v>
      </c>
      <c r="U18754">
        <v>12</v>
      </c>
      <c r="X18754">
        <v>294</v>
      </c>
      <c r="Y18754">
        <v>-2.24916845</v>
      </c>
      <c r="Z18754">
        <v>12.963961250000001</v>
      </c>
      <c r="AA18754">
        <v>-2.2996447070000001</v>
      </c>
      <c r="AB18754">
        <v>260542</v>
      </c>
      <c r="AC18754">
        <v>294</v>
      </c>
      <c r="AD18754">
        <v>-24.075085319999999</v>
      </c>
      <c r="AE18754">
        <v>5.4412381109999997</v>
      </c>
      <c r="AF18754">
        <v>1424086.28</v>
      </c>
      <c r="AG18754" t="s">
        <v>4774</v>
      </c>
      <c r="AH18754" t="s">
        <v>5257</v>
      </c>
      <c r="AI18754" t="s">
        <v>5277</v>
      </c>
      <c r="AJ18754">
        <v>0</v>
      </c>
      <c r="AK18754">
        <v>0</v>
      </c>
      <c r="AL18754">
        <v>46657</v>
      </c>
      <c r="AM18754">
        <v>0</v>
      </c>
      <c r="AN18754">
        <v>0</v>
      </c>
      <c r="AO18754">
        <v>-46657</v>
      </c>
      <c r="AP18754">
        <v>267726</v>
      </c>
      <c r="AQ18754">
        <v>724</v>
      </c>
      <c r="AR18754">
        <v>7184</v>
      </c>
      <c r="AS18754">
        <v>476</v>
      </c>
    </row>
    <row r="18755" spans="1:45">
      <c r="A18755" t="s">
        <v>2390</v>
      </c>
      <c r="B18755">
        <v>2019</v>
      </c>
      <c r="C18755">
        <v>-2528</v>
      </c>
      <c r="D18755">
        <v>-1080</v>
      </c>
      <c r="E18755">
        <v>0</v>
      </c>
      <c r="F18755">
        <v>-43957</v>
      </c>
      <c r="G18755">
        <v>-30923</v>
      </c>
      <c r="H18755">
        <v>393024</v>
      </c>
      <c r="I18755">
        <v>0</v>
      </c>
      <c r="J18755">
        <v>0</v>
      </c>
      <c r="K18755">
        <v>3108</v>
      </c>
      <c r="L18755">
        <v>547</v>
      </c>
      <c r="M18755">
        <v>0</v>
      </c>
      <c r="N18755">
        <v>389916</v>
      </c>
      <c r="O18755">
        <v>75.34</v>
      </c>
      <c r="P18755">
        <v>75.34</v>
      </c>
      <c r="Q18755">
        <v>23412.754000000001</v>
      </c>
      <c r="R18755">
        <v>-44402</v>
      </c>
      <c r="S18755">
        <v>-205258</v>
      </c>
      <c r="T18755">
        <v>1003</v>
      </c>
      <c r="U18755">
        <v>12</v>
      </c>
      <c r="X18755">
        <v>174335</v>
      </c>
      <c r="Y18755">
        <v>-1.877480966</v>
      </c>
      <c r="Z18755">
        <v>16.653999779999999</v>
      </c>
      <c r="AA18755">
        <v>-1.8964877010000001</v>
      </c>
      <c r="AB18755">
        <v>389748</v>
      </c>
      <c r="AC18755">
        <v>115</v>
      </c>
      <c r="AD18755">
        <v>-20.472826090000002</v>
      </c>
      <c r="AE18755">
        <v>4.5238381759999999</v>
      </c>
      <c r="AF18755">
        <v>1763916.8859999999</v>
      </c>
      <c r="AG18755" t="s">
        <v>4774</v>
      </c>
      <c r="AH18755" t="s">
        <v>5257</v>
      </c>
      <c r="AI18755" t="s">
        <v>5277</v>
      </c>
      <c r="AJ18755">
        <v>0</v>
      </c>
      <c r="AK18755">
        <v>0</v>
      </c>
      <c r="AL18755">
        <v>45405</v>
      </c>
      <c r="AM18755">
        <v>0</v>
      </c>
      <c r="AN18755">
        <v>0</v>
      </c>
      <c r="AO18755">
        <v>-45405</v>
      </c>
      <c r="AP18755">
        <v>392706</v>
      </c>
      <c r="AQ18755">
        <v>195</v>
      </c>
      <c r="AR18755">
        <v>2958</v>
      </c>
      <c r="AS18755">
        <v>0</v>
      </c>
    </row>
    <row r="18756" spans="1:45">
      <c r="A18756" t="s">
        <v>2390</v>
      </c>
      <c r="B18756">
        <v>2020</v>
      </c>
      <c r="C18756">
        <v>-3305</v>
      </c>
      <c r="D18756">
        <v>0</v>
      </c>
      <c r="E18756">
        <v>43</v>
      </c>
      <c r="F18756">
        <v>-68554</v>
      </c>
      <c r="G18756">
        <v>-69856</v>
      </c>
      <c r="H18756">
        <v>347625</v>
      </c>
      <c r="I18756">
        <v>0</v>
      </c>
      <c r="J18756">
        <v>0</v>
      </c>
      <c r="K18756">
        <v>8694</v>
      </c>
      <c r="L18756">
        <v>865</v>
      </c>
      <c r="M18756">
        <v>844</v>
      </c>
      <c r="N18756">
        <v>338931</v>
      </c>
      <c r="O18756">
        <v>101.59</v>
      </c>
      <c r="P18756">
        <v>101.59</v>
      </c>
      <c r="Q18756">
        <v>26806.565999999999</v>
      </c>
      <c r="R18756">
        <v>-71029</v>
      </c>
      <c r="S18756">
        <v>-159506</v>
      </c>
      <c r="T18756">
        <v>787</v>
      </c>
      <c r="U18756">
        <v>12</v>
      </c>
      <c r="X18756">
        <v>89650</v>
      </c>
      <c r="Y18756">
        <v>-2.6544528070000002</v>
      </c>
      <c r="Z18756">
        <v>12.643581429999999</v>
      </c>
      <c r="AA18756">
        <v>-2.7502863209999999</v>
      </c>
      <c r="AB18756">
        <v>337746</v>
      </c>
      <c r="AC18756">
        <v>419</v>
      </c>
      <c r="AD18756">
        <v>-39.223938220000001</v>
      </c>
      <c r="AE18756">
        <v>8.0349069279999998</v>
      </c>
      <c r="AF18756">
        <v>2723279.04</v>
      </c>
      <c r="AG18756" t="s">
        <v>4774</v>
      </c>
      <c r="AH18756" t="s">
        <v>5257</v>
      </c>
      <c r="AI18756" t="s">
        <v>5277</v>
      </c>
      <c r="AJ18756">
        <v>0</v>
      </c>
      <c r="AK18756">
        <v>0</v>
      </c>
      <c r="AL18756">
        <v>71816</v>
      </c>
      <c r="AM18756">
        <v>0</v>
      </c>
      <c r="AN18756">
        <v>0</v>
      </c>
      <c r="AO18756">
        <v>-71816</v>
      </c>
      <c r="AP18756">
        <v>344599</v>
      </c>
      <c r="AQ18756">
        <v>449</v>
      </c>
      <c r="AR18756">
        <v>6853</v>
      </c>
      <c r="AS18756">
        <v>1841</v>
      </c>
    </row>
    <row r="18757" spans="1:45">
      <c r="A18757" t="s">
        <v>2391</v>
      </c>
      <c r="B18757">
        <v>2019</v>
      </c>
      <c r="C18757">
        <v>137</v>
      </c>
      <c r="D18757">
        <v>0</v>
      </c>
      <c r="E18757">
        <v>68</v>
      </c>
      <c r="F18757">
        <v>1456</v>
      </c>
      <c r="G18757">
        <v>5993</v>
      </c>
      <c r="H18757">
        <v>76410</v>
      </c>
      <c r="I18757">
        <v>948</v>
      </c>
      <c r="J18757">
        <v>539</v>
      </c>
      <c r="K18757">
        <v>14229</v>
      </c>
      <c r="L18757">
        <v>3684</v>
      </c>
      <c r="M18757">
        <v>994</v>
      </c>
      <c r="N18757">
        <v>62181</v>
      </c>
      <c r="O18757">
        <v>19.62</v>
      </c>
      <c r="P18757">
        <v>19.62</v>
      </c>
      <c r="R18757">
        <v>3826</v>
      </c>
      <c r="S18757">
        <v>-5262</v>
      </c>
      <c r="T18757">
        <v>2165</v>
      </c>
      <c r="U18757">
        <v>12</v>
      </c>
      <c r="X18757">
        <v>11255</v>
      </c>
      <c r="Y18757">
        <v>0.174684015</v>
      </c>
      <c r="AA18757">
        <v>0.45902544099999998</v>
      </c>
      <c r="AB18757">
        <v>33210</v>
      </c>
      <c r="AC18757">
        <v>11255</v>
      </c>
      <c r="AD18757">
        <v>75.46153846</v>
      </c>
      <c r="AG18757" t="s">
        <v>4774</v>
      </c>
      <c r="AH18757" t="s">
        <v>5273</v>
      </c>
      <c r="AI18757" t="s">
        <v>5277</v>
      </c>
      <c r="AJ18757">
        <v>64245</v>
      </c>
      <c r="AK18757">
        <v>40990</v>
      </c>
      <c r="AL18757">
        <v>14506</v>
      </c>
      <c r="AM18757">
        <v>7088</v>
      </c>
      <c r="AN18757">
        <v>23255</v>
      </c>
      <c r="AO18757">
        <v>1661</v>
      </c>
      <c r="AP18757">
        <v>41501</v>
      </c>
      <c r="AQ18757">
        <v>31917</v>
      </c>
      <c r="AR18757">
        <v>8291</v>
      </c>
      <c r="AS18757">
        <v>2424</v>
      </c>
    </row>
    <row r="18758" spans="1:45">
      <c r="A18758" t="s">
        <v>2391</v>
      </c>
      <c r="B18758">
        <v>2020</v>
      </c>
      <c r="C18758">
        <v>-314</v>
      </c>
      <c r="D18758">
        <v>0</v>
      </c>
      <c r="E18758">
        <v>1174</v>
      </c>
      <c r="F18758">
        <v>-17358</v>
      </c>
      <c r="G18758">
        <v>-13004</v>
      </c>
      <c r="H18758">
        <v>118379</v>
      </c>
      <c r="I18758">
        <v>2130</v>
      </c>
      <c r="J18758">
        <v>367</v>
      </c>
      <c r="K18758">
        <v>72666</v>
      </c>
      <c r="L18758">
        <v>4919</v>
      </c>
      <c r="M18758">
        <v>6110</v>
      </c>
      <c r="N18758">
        <v>45713</v>
      </c>
      <c r="O18758">
        <v>13.1</v>
      </c>
      <c r="P18758">
        <v>13.1</v>
      </c>
      <c r="Q18758">
        <v>8341.9840000000004</v>
      </c>
      <c r="R18758">
        <v>-13338</v>
      </c>
      <c r="S18758">
        <v>-27462</v>
      </c>
      <c r="T18758">
        <v>3160</v>
      </c>
      <c r="U18758">
        <v>12</v>
      </c>
      <c r="X18758">
        <v>14458</v>
      </c>
      <c r="Y18758">
        <v>-2.0817073050000001</v>
      </c>
      <c r="Z18758">
        <v>5.4798714549999996</v>
      </c>
      <c r="AA18758">
        <v>-1.5995974209999999</v>
      </c>
      <c r="AB18758">
        <v>853</v>
      </c>
      <c r="AC18758">
        <v>14458</v>
      </c>
      <c r="AD18758">
        <v>-6.298076923</v>
      </c>
      <c r="AE18758">
        <v>2.3905670250000002</v>
      </c>
      <c r="AF18758">
        <v>109279.9904</v>
      </c>
      <c r="AG18758" t="s">
        <v>4774</v>
      </c>
      <c r="AH18758" t="s">
        <v>5273</v>
      </c>
      <c r="AI18758" t="s">
        <v>5277</v>
      </c>
      <c r="AJ18758">
        <v>45168</v>
      </c>
      <c r="AK18758">
        <v>39737</v>
      </c>
      <c r="AL18758">
        <v>15224</v>
      </c>
      <c r="AM18758">
        <v>6705</v>
      </c>
      <c r="AN18758">
        <v>5431</v>
      </c>
      <c r="AO18758">
        <v>-16498</v>
      </c>
      <c r="AP18758">
        <v>14778</v>
      </c>
      <c r="AQ18758">
        <v>45541</v>
      </c>
      <c r="AR18758">
        <v>13925</v>
      </c>
      <c r="AS18758">
        <v>58399</v>
      </c>
    </row>
    <row r="18759" spans="1:45">
      <c r="A18759" t="s">
        <v>2392</v>
      </c>
      <c r="B18759">
        <v>2017</v>
      </c>
      <c r="C18759">
        <v>3148</v>
      </c>
      <c r="D18759">
        <v>0</v>
      </c>
      <c r="E18759">
        <v>0</v>
      </c>
      <c r="F18759">
        <v>-7920</v>
      </c>
      <c r="G18759">
        <v>-3890</v>
      </c>
      <c r="H18759">
        <v>50114</v>
      </c>
      <c r="I18759">
        <v>0</v>
      </c>
      <c r="J18759">
        <v>0</v>
      </c>
      <c r="K18759">
        <v>640</v>
      </c>
      <c r="L18759">
        <v>640</v>
      </c>
      <c r="M18759">
        <v>0</v>
      </c>
      <c r="N18759">
        <v>49474</v>
      </c>
      <c r="O18759">
        <v>10.52</v>
      </c>
      <c r="P18759">
        <v>10.52</v>
      </c>
      <c r="Q18759">
        <v>10237.246999999999</v>
      </c>
      <c r="R18759">
        <v>-4749</v>
      </c>
      <c r="S18759">
        <v>-4100</v>
      </c>
      <c r="T18759">
        <v>23</v>
      </c>
      <c r="U18759">
        <v>12</v>
      </c>
      <c r="X18759">
        <v>210</v>
      </c>
      <c r="Y18759">
        <v>-0.77364549299999996</v>
      </c>
      <c r="Z18759">
        <v>4.8327445850000004</v>
      </c>
      <c r="AA18759">
        <v>-0.46389424800000001</v>
      </c>
      <c r="AB18759">
        <v>49274</v>
      </c>
      <c r="AC18759">
        <v>210</v>
      </c>
      <c r="AD18759">
        <v>-7.1081081079999997</v>
      </c>
      <c r="AE18759">
        <v>2.1768168819999998</v>
      </c>
      <c r="AF18759">
        <v>107695.83839999999</v>
      </c>
      <c r="AG18759" t="s">
        <v>4774</v>
      </c>
      <c r="AH18759" t="s">
        <v>5257</v>
      </c>
      <c r="AI18759" t="s">
        <v>5277</v>
      </c>
      <c r="AJ18759">
        <v>0</v>
      </c>
      <c r="AK18759">
        <v>0</v>
      </c>
      <c r="AL18759">
        <v>4772</v>
      </c>
      <c r="AM18759">
        <v>0</v>
      </c>
      <c r="AN18759">
        <v>0</v>
      </c>
      <c r="AO18759">
        <v>-4772</v>
      </c>
      <c r="AP18759">
        <v>49914</v>
      </c>
      <c r="AQ18759">
        <v>200</v>
      </c>
      <c r="AR18759">
        <v>640</v>
      </c>
      <c r="AS18759">
        <v>0</v>
      </c>
    </row>
    <row r="18760" spans="1:45">
      <c r="A18760" t="s">
        <v>2392</v>
      </c>
      <c r="B18760">
        <v>2018</v>
      </c>
      <c r="C18760">
        <v>-1027</v>
      </c>
      <c r="D18760">
        <v>0</v>
      </c>
      <c r="E18760">
        <v>0</v>
      </c>
      <c r="F18760">
        <v>-10889</v>
      </c>
      <c r="G18760">
        <v>-9445</v>
      </c>
      <c r="H18760">
        <v>116116</v>
      </c>
      <c r="I18760">
        <v>0</v>
      </c>
      <c r="J18760">
        <v>0</v>
      </c>
      <c r="K18760">
        <v>2890</v>
      </c>
      <c r="L18760">
        <v>2596</v>
      </c>
      <c r="M18760">
        <v>0</v>
      </c>
      <c r="N18760">
        <v>113226</v>
      </c>
      <c r="O18760">
        <v>20.78</v>
      </c>
      <c r="P18760">
        <v>20.78</v>
      </c>
      <c r="Q18760">
        <v>14428.915999999999</v>
      </c>
      <c r="R18760">
        <v>-11775</v>
      </c>
      <c r="S18760">
        <v>-19768</v>
      </c>
      <c r="T18760">
        <v>141</v>
      </c>
      <c r="U18760">
        <v>12</v>
      </c>
      <c r="X18760">
        <v>10323</v>
      </c>
      <c r="Y18760">
        <v>-0.98035217399999997</v>
      </c>
      <c r="Z18760">
        <v>7.8471591350000001</v>
      </c>
      <c r="AA18760">
        <v>-1.0601200159999999</v>
      </c>
      <c r="AB18760">
        <v>110054</v>
      </c>
      <c r="AC18760">
        <v>2234</v>
      </c>
      <c r="AD18760">
        <v>-21.422680410000002</v>
      </c>
      <c r="AE18760">
        <v>2.6480920860000001</v>
      </c>
      <c r="AF18760">
        <v>299832.87449999998</v>
      </c>
      <c r="AG18760" t="s">
        <v>4774</v>
      </c>
      <c r="AH18760" t="s">
        <v>5257</v>
      </c>
      <c r="AI18760" t="s">
        <v>5277</v>
      </c>
      <c r="AJ18760">
        <v>0</v>
      </c>
      <c r="AK18760">
        <v>0</v>
      </c>
      <c r="AL18760">
        <v>11916</v>
      </c>
      <c r="AM18760">
        <v>0</v>
      </c>
      <c r="AN18760">
        <v>0</v>
      </c>
      <c r="AO18760">
        <v>-11916</v>
      </c>
      <c r="AP18760">
        <v>112650</v>
      </c>
      <c r="AQ18760">
        <v>3014</v>
      </c>
      <c r="AR18760">
        <v>2596</v>
      </c>
      <c r="AS18760">
        <v>0</v>
      </c>
    </row>
    <row r="18761" spans="1:45">
      <c r="A18761" t="s">
        <v>2392</v>
      </c>
      <c r="B18761">
        <v>2019</v>
      </c>
      <c r="C18761">
        <v>-2993</v>
      </c>
      <c r="D18761">
        <v>0</v>
      </c>
      <c r="E18761">
        <v>0</v>
      </c>
      <c r="F18761">
        <v>-19088</v>
      </c>
      <c r="G18761">
        <v>-18713</v>
      </c>
      <c r="H18761">
        <v>209023</v>
      </c>
      <c r="I18761">
        <v>0</v>
      </c>
      <c r="J18761">
        <v>0</v>
      </c>
      <c r="K18761">
        <v>6109</v>
      </c>
      <c r="L18761">
        <v>2847</v>
      </c>
      <c r="M18761">
        <v>480</v>
      </c>
      <c r="N18761">
        <v>202914</v>
      </c>
      <c r="O18761">
        <v>55.38</v>
      </c>
      <c r="P18761">
        <v>55.38</v>
      </c>
      <c r="Q18761">
        <v>17308.39</v>
      </c>
      <c r="R18761">
        <v>-21333</v>
      </c>
      <c r="S18761">
        <v>-23681</v>
      </c>
      <c r="T18761">
        <v>748</v>
      </c>
      <c r="U18761">
        <v>12</v>
      </c>
      <c r="X18761">
        <v>4968</v>
      </c>
      <c r="Y18761">
        <v>-1.220002443</v>
      </c>
      <c r="Z18761">
        <v>11.72344741</v>
      </c>
      <c r="AA18761">
        <v>-1.3634907860000001</v>
      </c>
      <c r="AB18761">
        <v>192553</v>
      </c>
      <c r="AC18761">
        <v>6399</v>
      </c>
      <c r="AD18761">
        <v>-46.15</v>
      </c>
      <c r="AE18761">
        <v>4.7238664569999997</v>
      </c>
      <c r="AF18761">
        <v>958538.63820000004</v>
      </c>
      <c r="AG18761" t="s">
        <v>4774</v>
      </c>
      <c r="AH18761" t="s">
        <v>5257</v>
      </c>
      <c r="AI18761" t="s">
        <v>5277</v>
      </c>
      <c r="AJ18761">
        <v>0</v>
      </c>
      <c r="AK18761">
        <v>0</v>
      </c>
      <c r="AL18761">
        <v>22081</v>
      </c>
      <c r="AM18761">
        <v>0</v>
      </c>
      <c r="AN18761">
        <v>0</v>
      </c>
      <c r="AO18761">
        <v>-22081</v>
      </c>
      <c r="AP18761">
        <v>195880</v>
      </c>
      <c r="AQ18761">
        <v>8475</v>
      </c>
      <c r="AR18761">
        <v>3327</v>
      </c>
      <c r="AS18761">
        <v>2782</v>
      </c>
    </row>
    <row r="18762" spans="1:45">
      <c r="A18762" t="s">
        <v>2392</v>
      </c>
      <c r="B18762">
        <v>2020</v>
      </c>
      <c r="C18762">
        <v>-832</v>
      </c>
      <c r="D18762">
        <v>0</v>
      </c>
      <c r="E18762">
        <v>0</v>
      </c>
      <c r="F18762">
        <v>-32167</v>
      </c>
      <c r="G18762">
        <v>-26083</v>
      </c>
      <c r="H18762">
        <v>310844</v>
      </c>
      <c r="I18762">
        <v>0</v>
      </c>
      <c r="J18762">
        <v>0</v>
      </c>
      <c r="K18762">
        <v>18760</v>
      </c>
      <c r="L18762">
        <v>2743</v>
      </c>
      <c r="M18762">
        <v>12709</v>
      </c>
      <c r="N18762">
        <v>292084</v>
      </c>
      <c r="O18762">
        <v>60</v>
      </c>
      <c r="P18762">
        <v>60</v>
      </c>
      <c r="Q18762">
        <v>19707.62</v>
      </c>
      <c r="R18762">
        <v>-31148</v>
      </c>
      <c r="S18762">
        <v>-37264</v>
      </c>
      <c r="T18762">
        <v>1851</v>
      </c>
      <c r="U18762">
        <v>12</v>
      </c>
      <c r="X18762">
        <v>11181</v>
      </c>
      <c r="Y18762">
        <v>-1.754411349</v>
      </c>
      <c r="Z18762">
        <v>14.820866240000001</v>
      </c>
      <c r="AA18762">
        <v>-1.698834355</v>
      </c>
      <c r="AB18762">
        <v>259606</v>
      </c>
      <c r="AC18762">
        <v>14843</v>
      </c>
      <c r="AD18762">
        <v>-35.087719300000003</v>
      </c>
      <c r="AE18762">
        <v>4.0483463659999996</v>
      </c>
      <c r="AF18762">
        <v>1182457.2</v>
      </c>
      <c r="AG18762" t="s">
        <v>4774</v>
      </c>
      <c r="AH18762" t="s">
        <v>5257</v>
      </c>
      <c r="AI18762" t="s">
        <v>5277</v>
      </c>
      <c r="AJ18762">
        <v>0</v>
      </c>
      <c r="AK18762">
        <v>0</v>
      </c>
      <c r="AL18762">
        <v>32999</v>
      </c>
      <c r="AM18762">
        <v>0</v>
      </c>
      <c r="AN18762">
        <v>0</v>
      </c>
      <c r="AO18762">
        <v>-32999</v>
      </c>
      <c r="AP18762">
        <v>275058</v>
      </c>
      <c r="AQ18762">
        <v>30876</v>
      </c>
      <c r="AR18762">
        <v>15452</v>
      </c>
      <c r="AS18762">
        <v>3308</v>
      </c>
    </row>
    <row r="18763" spans="1:45">
      <c r="A18763" t="s">
        <v>2396</v>
      </c>
      <c r="B18763">
        <v>2011</v>
      </c>
      <c r="C18763">
        <v>6081</v>
      </c>
      <c r="D18763">
        <v>-319</v>
      </c>
      <c r="E18763">
        <v>-23640</v>
      </c>
      <c r="F18763">
        <v>123981</v>
      </c>
      <c r="G18763">
        <v>136376</v>
      </c>
      <c r="H18763">
        <v>1124354</v>
      </c>
      <c r="I18763">
        <v>108320</v>
      </c>
      <c r="J18763">
        <v>110054</v>
      </c>
      <c r="K18763">
        <v>578076</v>
      </c>
      <c r="L18763">
        <v>81051</v>
      </c>
      <c r="M18763">
        <v>6094</v>
      </c>
      <c r="N18763">
        <v>546278</v>
      </c>
      <c r="O18763">
        <v>6.6441392529999996</v>
      </c>
      <c r="P18763">
        <v>15.74</v>
      </c>
      <c r="Q18763">
        <v>46403.877</v>
      </c>
      <c r="R18763">
        <v>160259</v>
      </c>
      <c r="S18763">
        <v>-237787</v>
      </c>
      <c r="T18763">
        <v>53518</v>
      </c>
      <c r="U18763">
        <v>12</v>
      </c>
      <c r="X18763">
        <v>374163</v>
      </c>
      <c r="Y18763">
        <v>1.3372275250000001</v>
      </c>
      <c r="Z18763">
        <v>5.8861245579999997</v>
      </c>
      <c r="AA18763">
        <v>1.728512804</v>
      </c>
      <c r="AB18763">
        <v>116131</v>
      </c>
      <c r="AC18763">
        <v>42531</v>
      </c>
      <c r="AD18763">
        <v>6.0306513410000004</v>
      </c>
      <c r="AE18763">
        <v>1.3370427220000001</v>
      </c>
      <c r="AF18763">
        <v>730397.02399999998</v>
      </c>
      <c r="AG18763" t="s">
        <v>4774</v>
      </c>
      <c r="AH18763" t="s">
        <v>5257</v>
      </c>
      <c r="AI18763" t="s">
        <v>5278</v>
      </c>
      <c r="AJ18763">
        <v>906119</v>
      </c>
      <c r="AK18763">
        <v>628613</v>
      </c>
      <c r="AL18763">
        <v>171944</v>
      </c>
      <c r="AM18763">
        <v>-1179</v>
      </c>
      <c r="AN18763">
        <v>277506</v>
      </c>
      <c r="AO18763">
        <v>106741</v>
      </c>
      <c r="AP18763">
        <v>251938</v>
      </c>
      <c r="AQ18763">
        <v>567195</v>
      </c>
      <c r="AR18763">
        <v>135807</v>
      </c>
      <c r="AS18763">
        <v>335635</v>
      </c>
    </row>
    <row r="18764" spans="1:45">
      <c r="A18764" t="s">
        <v>2396</v>
      </c>
      <c r="B18764">
        <v>2012</v>
      </c>
      <c r="C18764">
        <v>11774</v>
      </c>
      <c r="D18764">
        <v>-303</v>
      </c>
      <c r="E18764">
        <v>34978</v>
      </c>
      <c r="F18764">
        <v>62505</v>
      </c>
      <c r="G18764">
        <v>157829</v>
      </c>
      <c r="H18764">
        <v>1131167</v>
      </c>
      <c r="I18764">
        <v>111592</v>
      </c>
      <c r="J18764">
        <v>113511</v>
      </c>
      <c r="K18764">
        <v>613219</v>
      </c>
      <c r="L18764">
        <v>89638</v>
      </c>
      <c r="M18764">
        <v>63500</v>
      </c>
      <c r="N18764">
        <v>517948</v>
      </c>
      <c r="O18764">
        <v>10.31485794</v>
      </c>
      <c r="P18764">
        <v>22.19</v>
      </c>
      <c r="Q18764">
        <v>46811.368000000002</v>
      </c>
      <c r="R18764">
        <v>176163</v>
      </c>
      <c r="S18764">
        <v>90278</v>
      </c>
      <c r="T18764">
        <v>66603</v>
      </c>
      <c r="U18764">
        <v>12</v>
      </c>
      <c r="X18764">
        <v>67551</v>
      </c>
      <c r="Y18764">
        <v>0.67053298299999997</v>
      </c>
      <c r="Z18764">
        <v>5.5322886530000002</v>
      </c>
      <c r="AA18764">
        <v>1.8898184440000001</v>
      </c>
      <c r="AB18764">
        <v>68733</v>
      </c>
      <c r="AC18764">
        <v>67237</v>
      </c>
      <c r="AD18764">
        <v>16.9389313</v>
      </c>
      <c r="AE18764">
        <v>2.0054991160000002</v>
      </c>
      <c r="AF18764">
        <v>1038744.2560000001</v>
      </c>
      <c r="AG18764" t="s">
        <v>4774</v>
      </c>
      <c r="AH18764" t="s">
        <v>5257</v>
      </c>
      <c r="AI18764" t="s">
        <v>5278</v>
      </c>
      <c r="AJ18764">
        <v>1216637</v>
      </c>
      <c r="AK18764">
        <v>866124</v>
      </c>
      <c r="AL18764">
        <v>241617</v>
      </c>
      <c r="AM18764">
        <v>-664</v>
      </c>
      <c r="AN18764">
        <v>350513</v>
      </c>
      <c r="AO18764">
        <v>109560</v>
      </c>
      <c r="AP18764">
        <v>267324</v>
      </c>
      <c r="AQ18764">
        <v>576115</v>
      </c>
      <c r="AR18764">
        <v>198591</v>
      </c>
      <c r="AS18764">
        <v>294310</v>
      </c>
    </row>
    <row r="18765" spans="1:45">
      <c r="A18765" t="s">
        <v>2396</v>
      </c>
      <c r="B18765">
        <v>2013</v>
      </c>
      <c r="C18765">
        <v>25130</v>
      </c>
      <c r="D18765">
        <v>232</v>
      </c>
      <c r="E18765">
        <v>67652</v>
      </c>
      <c r="F18765">
        <v>127338</v>
      </c>
      <c r="G18765">
        <v>298694</v>
      </c>
      <c r="H18765">
        <v>2651862</v>
      </c>
      <c r="I18765">
        <v>232347</v>
      </c>
      <c r="J18765">
        <v>217382</v>
      </c>
      <c r="K18765">
        <v>1985782</v>
      </c>
      <c r="L18765">
        <v>159127</v>
      </c>
      <c r="M18765">
        <v>4950</v>
      </c>
      <c r="N18765">
        <v>666080</v>
      </c>
      <c r="O18765">
        <v>25.96610927</v>
      </c>
      <c r="P18765">
        <v>55.86</v>
      </c>
      <c r="Q18765">
        <v>47742.811000000002</v>
      </c>
      <c r="R18765">
        <v>319812</v>
      </c>
      <c r="S18765">
        <v>-336251</v>
      </c>
      <c r="T18765">
        <v>99924</v>
      </c>
      <c r="U18765">
        <v>12</v>
      </c>
      <c r="X18765">
        <v>634945</v>
      </c>
      <c r="Y18765">
        <v>1.3407628149999999</v>
      </c>
      <c r="Z18765">
        <v>6.9757099140000003</v>
      </c>
      <c r="AA18765">
        <v>3.3673533230000001</v>
      </c>
      <c r="AB18765">
        <v>210222</v>
      </c>
      <c r="AC18765">
        <v>96706</v>
      </c>
      <c r="AD18765">
        <v>21.15909091</v>
      </c>
      <c r="AE18765">
        <v>4.0038935599999999</v>
      </c>
      <c r="AF18765">
        <v>2666913.423</v>
      </c>
      <c r="AG18765" t="s">
        <v>4774</v>
      </c>
      <c r="AH18765" t="s">
        <v>5257</v>
      </c>
      <c r="AI18765" t="s">
        <v>5278</v>
      </c>
      <c r="AJ18765">
        <v>1748162</v>
      </c>
      <c r="AK18765">
        <v>1186930</v>
      </c>
      <c r="AL18765">
        <v>342019</v>
      </c>
      <c r="AM18765">
        <v>-675</v>
      </c>
      <c r="AN18765">
        <v>561232</v>
      </c>
      <c r="AO18765">
        <v>219888</v>
      </c>
      <c r="AP18765">
        <v>480500</v>
      </c>
      <c r="AQ18765">
        <v>1389609</v>
      </c>
      <c r="AR18765">
        <v>270278</v>
      </c>
      <c r="AS18765">
        <v>1192413</v>
      </c>
    </row>
    <row r="18766" spans="1:45">
      <c r="A18766" t="s">
        <v>2396</v>
      </c>
      <c r="B18766">
        <v>2014</v>
      </c>
      <c r="C18766">
        <v>32491</v>
      </c>
      <c r="D18766">
        <v>-6839</v>
      </c>
      <c r="E18766">
        <v>88686</v>
      </c>
      <c r="F18766">
        <v>171915</v>
      </c>
      <c r="G18766">
        <v>313198</v>
      </c>
      <c r="H18766">
        <v>2556274</v>
      </c>
      <c r="I18766">
        <v>228740</v>
      </c>
      <c r="J18766">
        <v>238329</v>
      </c>
      <c r="K18766">
        <v>1778147</v>
      </c>
      <c r="L18766">
        <v>149600</v>
      </c>
      <c r="M18766">
        <v>0</v>
      </c>
      <c r="N18766">
        <v>778127</v>
      </c>
      <c r="O18766">
        <v>27.34030048</v>
      </c>
      <c r="P18766">
        <v>29.31</v>
      </c>
      <c r="Q18766">
        <v>96000.356</v>
      </c>
      <c r="R18766">
        <v>442175</v>
      </c>
      <c r="S18766">
        <v>175966</v>
      </c>
      <c r="T18766">
        <v>142244</v>
      </c>
      <c r="U18766">
        <v>12</v>
      </c>
      <c r="X18766">
        <v>137232</v>
      </c>
      <c r="Y18766">
        <v>1.793920537</v>
      </c>
      <c r="Z18766">
        <v>8.1054595260000006</v>
      </c>
      <c r="AA18766">
        <v>4.6140640040000003</v>
      </c>
      <c r="AB18766">
        <v>236732</v>
      </c>
      <c r="AC18766">
        <v>137232</v>
      </c>
      <c r="AD18766">
        <v>16.65340909</v>
      </c>
      <c r="AE18766">
        <v>3.6160812240000002</v>
      </c>
      <c r="AF18766">
        <v>2813770.4339999999</v>
      </c>
      <c r="AG18766" t="s">
        <v>4774</v>
      </c>
      <c r="AH18766" t="s">
        <v>5257</v>
      </c>
      <c r="AI18766" t="s">
        <v>5278</v>
      </c>
      <c r="AJ18766">
        <v>2300920</v>
      </c>
      <c r="AK18766">
        <v>1551531</v>
      </c>
      <c r="AL18766">
        <v>449458</v>
      </c>
      <c r="AM18766">
        <v>0</v>
      </c>
      <c r="AN18766">
        <v>749389</v>
      </c>
      <c r="AO18766">
        <v>299931</v>
      </c>
      <c r="AP18766">
        <v>515541</v>
      </c>
      <c r="AQ18766">
        <v>1386670</v>
      </c>
      <c r="AR18766">
        <v>278809</v>
      </c>
      <c r="AS18766">
        <v>1046063</v>
      </c>
    </row>
    <row r="18767" spans="1:45">
      <c r="A18767" t="s">
        <v>2396</v>
      </c>
      <c r="B18767">
        <v>2015</v>
      </c>
      <c r="C18767">
        <v>33759</v>
      </c>
      <c r="D18767">
        <v>-3774</v>
      </c>
      <c r="E18767">
        <v>55248</v>
      </c>
      <c r="F18767">
        <v>106386</v>
      </c>
      <c r="G18767">
        <v>262457</v>
      </c>
      <c r="H18767">
        <v>3222110</v>
      </c>
      <c r="I18767">
        <v>363869</v>
      </c>
      <c r="J18767">
        <v>335903</v>
      </c>
      <c r="K18767">
        <v>2376830</v>
      </c>
      <c r="L18767">
        <v>196491</v>
      </c>
      <c r="M18767">
        <v>6400</v>
      </c>
      <c r="N18767">
        <v>845280</v>
      </c>
      <c r="O18767">
        <v>21.440770359999998</v>
      </c>
      <c r="P18767">
        <v>22.59</v>
      </c>
      <c r="Q18767">
        <v>96314.982999999993</v>
      </c>
      <c r="R18767">
        <v>366892</v>
      </c>
      <c r="S18767">
        <v>-481345</v>
      </c>
      <c r="T18767">
        <v>167725</v>
      </c>
      <c r="U18767">
        <v>12</v>
      </c>
      <c r="X18767">
        <v>743802</v>
      </c>
      <c r="Y18767">
        <v>1.105679659</v>
      </c>
      <c r="Z18767">
        <v>8.7762046330000008</v>
      </c>
      <c r="AA18767">
        <v>3.8131429080000001</v>
      </c>
      <c r="AB18767">
        <v>404202</v>
      </c>
      <c r="AC18767">
        <v>126756</v>
      </c>
      <c r="AD18767">
        <v>20.724770639999999</v>
      </c>
      <c r="AE18767">
        <v>2.5740056149999999</v>
      </c>
      <c r="AF18767">
        <v>2175755.466</v>
      </c>
      <c r="AG18767" t="s">
        <v>4774</v>
      </c>
      <c r="AH18767" t="s">
        <v>5257</v>
      </c>
      <c r="AI18767" t="s">
        <v>5278</v>
      </c>
      <c r="AJ18767">
        <v>2789345</v>
      </c>
      <c r="AK18767">
        <v>1982686</v>
      </c>
      <c r="AL18767">
        <v>607492</v>
      </c>
      <c r="AM18767">
        <v>0</v>
      </c>
      <c r="AN18767">
        <v>806659</v>
      </c>
      <c r="AO18767">
        <v>199167</v>
      </c>
      <c r="AP18767">
        <v>754257</v>
      </c>
      <c r="AQ18767">
        <v>1406146</v>
      </c>
      <c r="AR18767">
        <v>350055</v>
      </c>
      <c r="AS18767">
        <v>1543748</v>
      </c>
    </row>
    <row r="18768" spans="1:45">
      <c r="A18768" t="s">
        <v>2396</v>
      </c>
      <c r="B18768">
        <v>2016</v>
      </c>
      <c r="C18768">
        <v>40078</v>
      </c>
      <c r="D18768">
        <v>-2934</v>
      </c>
      <c r="E18768">
        <v>41930</v>
      </c>
      <c r="F18768">
        <v>86252</v>
      </c>
      <c r="G18768">
        <v>281920</v>
      </c>
      <c r="H18768">
        <v>3255875</v>
      </c>
      <c r="I18768">
        <v>392962</v>
      </c>
      <c r="J18768">
        <v>322664</v>
      </c>
      <c r="K18768">
        <v>2351545</v>
      </c>
      <c r="L18768">
        <v>189350</v>
      </c>
      <c r="M18768">
        <v>0</v>
      </c>
      <c r="N18768">
        <v>904330</v>
      </c>
      <c r="O18768">
        <v>21.46511345</v>
      </c>
      <c r="P18768">
        <v>22.05</v>
      </c>
      <c r="Q18768">
        <v>96627.341</v>
      </c>
      <c r="R18768">
        <v>357663</v>
      </c>
      <c r="S18768">
        <v>130166</v>
      </c>
      <c r="T18768">
        <v>187017</v>
      </c>
      <c r="U18768">
        <v>12</v>
      </c>
      <c r="X18768">
        <v>151754</v>
      </c>
      <c r="Y18768">
        <v>0.89380984600000002</v>
      </c>
      <c r="Z18768">
        <v>9.3589453109999994</v>
      </c>
      <c r="AA18768">
        <v>3.7063802689999998</v>
      </c>
      <c r="AB18768">
        <v>428127</v>
      </c>
      <c r="AC18768">
        <v>124509</v>
      </c>
      <c r="AD18768">
        <v>25.05681818</v>
      </c>
      <c r="AE18768">
        <v>2.3560347099999999</v>
      </c>
      <c r="AF18768">
        <v>2130632.8689999999</v>
      </c>
      <c r="AG18768" t="s">
        <v>4774</v>
      </c>
      <c r="AH18768" t="s">
        <v>5257</v>
      </c>
      <c r="AI18768" t="s">
        <v>5278</v>
      </c>
      <c r="AJ18768">
        <v>3077257</v>
      </c>
      <c r="AK18768">
        <v>2214872</v>
      </c>
      <c r="AL18768">
        <v>685363</v>
      </c>
      <c r="AM18768">
        <v>6376</v>
      </c>
      <c r="AN18768">
        <v>862385</v>
      </c>
      <c r="AO18768">
        <v>170646</v>
      </c>
      <c r="AP18768">
        <v>768820</v>
      </c>
      <c r="AQ18768">
        <v>1441557</v>
      </c>
      <c r="AR18768">
        <v>340693</v>
      </c>
      <c r="AS18768">
        <v>1485323</v>
      </c>
    </row>
    <row r="18769" spans="1:45">
      <c r="A18769" t="s">
        <v>2396</v>
      </c>
      <c r="B18769">
        <v>2017</v>
      </c>
      <c r="C18769">
        <v>52282</v>
      </c>
      <c r="D18769">
        <v>-312</v>
      </c>
      <c r="E18769">
        <v>-95220</v>
      </c>
      <c r="F18769">
        <v>243503</v>
      </c>
      <c r="G18769">
        <v>325468</v>
      </c>
      <c r="H18769">
        <v>3323985</v>
      </c>
      <c r="I18769">
        <v>443462</v>
      </c>
      <c r="J18769">
        <v>315575</v>
      </c>
      <c r="K18769">
        <v>2186971</v>
      </c>
      <c r="L18769">
        <v>199574</v>
      </c>
      <c r="M18769">
        <v>30</v>
      </c>
      <c r="N18769">
        <v>1137014</v>
      </c>
      <c r="O18769">
        <v>22.493179300000001</v>
      </c>
      <c r="P18769">
        <v>22.69</v>
      </c>
      <c r="Q18769">
        <v>96956.618000000002</v>
      </c>
      <c r="R18769">
        <v>390713</v>
      </c>
      <c r="S18769">
        <v>154082</v>
      </c>
      <c r="T18769">
        <v>191588</v>
      </c>
      <c r="U18769">
        <v>12</v>
      </c>
      <c r="X18769">
        <v>171386</v>
      </c>
      <c r="Y18769">
        <v>2.5149890049999999</v>
      </c>
      <c r="Z18769">
        <v>11.72703858</v>
      </c>
      <c r="AA18769">
        <v>4.0354283070000001</v>
      </c>
      <c r="AB18769">
        <v>405331</v>
      </c>
      <c r="AC18769">
        <v>137886</v>
      </c>
      <c r="AD18769">
        <v>9.1862348180000009</v>
      </c>
      <c r="AE18769">
        <v>1.9348448330000001</v>
      </c>
      <c r="AF18769">
        <v>2199945.662</v>
      </c>
      <c r="AG18769" t="s">
        <v>4774</v>
      </c>
      <c r="AH18769" t="s">
        <v>5257</v>
      </c>
      <c r="AI18769" t="s">
        <v>5278</v>
      </c>
      <c r="AJ18769">
        <v>3315660</v>
      </c>
      <c r="AK18769">
        <v>2364731</v>
      </c>
      <c r="AL18769">
        <v>751804</v>
      </c>
      <c r="AM18769">
        <v>0</v>
      </c>
      <c r="AN18769">
        <v>950929</v>
      </c>
      <c r="AO18769">
        <v>199125</v>
      </c>
      <c r="AP18769">
        <v>827861</v>
      </c>
      <c r="AQ18769">
        <v>1453607</v>
      </c>
      <c r="AR18769">
        <v>422530</v>
      </c>
      <c r="AS18769">
        <v>1461296</v>
      </c>
    </row>
    <row r="18770" spans="1:45">
      <c r="A18770" t="s">
        <v>2393</v>
      </c>
      <c r="B18770">
        <v>2012</v>
      </c>
      <c r="C18770">
        <v>3429</v>
      </c>
      <c r="D18770">
        <v>240</v>
      </c>
      <c r="E18770">
        <v>150</v>
      </c>
      <c r="F18770">
        <v>2162</v>
      </c>
      <c r="G18770">
        <v>16771</v>
      </c>
      <c r="H18770">
        <v>313120</v>
      </c>
      <c r="I18770">
        <v>6673</v>
      </c>
      <c r="J18770">
        <v>191327</v>
      </c>
      <c r="K18770">
        <v>151274</v>
      </c>
      <c r="L18770">
        <v>93141</v>
      </c>
      <c r="M18770">
        <v>1503</v>
      </c>
      <c r="N18770">
        <v>161846</v>
      </c>
      <c r="O18770">
        <v>33.027368420000002</v>
      </c>
      <c r="P18770">
        <v>2.12</v>
      </c>
      <c r="Q18770">
        <v>31454.528999999999</v>
      </c>
      <c r="R18770">
        <v>12395</v>
      </c>
      <c r="S18770">
        <v>14666</v>
      </c>
      <c r="T18770">
        <v>6894</v>
      </c>
      <c r="U18770">
        <v>12</v>
      </c>
      <c r="X18770">
        <v>2105</v>
      </c>
      <c r="Y18770">
        <v>1.3746828</v>
      </c>
      <c r="Z18770">
        <v>102.9079151</v>
      </c>
      <c r="AA18770">
        <v>7.8812179960000002</v>
      </c>
      <c r="AB18770">
        <v>164295</v>
      </c>
      <c r="AC18770">
        <v>2105</v>
      </c>
      <c r="AD18770">
        <v>30.285714290000001</v>
      </c>
      <c r="AE18770">
        <v>0.412018842</v>
      </c>
      <c r="AF18770">
        <v>66683.601479999998</v>
      </c>
      <c r="AG18770" t="s">
        <v>4774</v>
      </c>
      <c r="AH18770" t="s">
        <v>5262</v>
      </c>
      <c r="AI18770" t="s">
        <v>5277</v>
      </c>
      <c r="AJ18770">
        <v>542589</v>
      </c>
      <c r="AK18770">
        <v>344435</v>
      </c>
      <c r="AL18770">
        <v>192653</v>
      </c>
      <c r="AM18770">
        <v>0</v>
      </c>
      <c r="AN18770">
        <v>198154</v>
      </c>
      <c r="AO18770">
        <v>5501</v>
      </c>
      <c r="AP18770">
        <v>288455</v>
      </c>
      <c r="AQ18770">
        <v>16651</v>
      </c>
      <c r="AR18770">
        <v>124160</v>
      </c>
      <c r="AS18770">
        <v>4009</v>
      </c>
    </row>
    <row r="18771" spans="1:45">
      <c r="A18771" t="s">
        <v>2393</v>
      </c>
      <c r="B18771">
        <v>2013</v>
      </c>
      <c r="C18771">
        <v>2384</v>
      </c>
      <c r="D18771">
        <v>66</v>
      </c>
      <c r="E18771">
        <v>248</v>
      </c>
      <c r="F18771">
        <v>33734</v>
      </c>
      <c r="G18771">
        <v>35633</v>
      </c>
      <c r="H18771">
        <v>315240</v>
      </c>
      <c r="I18771">
        <v>4015</v>
      </c>
      <c r="J18771">
        <v>155429</v>
      </c>
      <c r="K18771">
        <v>134480</v>
      </c>
      <c r="L18771">
        <v>79438</v>
      </c>
      <c r="M18771">
        <v>936</v>
      </c>
      <c r="N18771">
        <v>180760</v>
      </c>
      <c r="O18771">
        <v>68.8</v>
      </c>
      <c r="P18771">
        <v>3.87</v>
      </c>
      <c r="Q18771">
        <v>31914.606</v>
      </c>
      <c r="R18771">
        <v>40875</v>
      </c>
      <c r="S18771">
        <v>61339</v>
      </c>
      <c r="T18771">
        <v>4575</v>
      </c>
      <c r="U18771">
        <v>12</v>
      </c>
      <c r="X18771">
        <v>-25706</v>
      </c>
      <c r="Y18771">
        <v>21.434560130000001</v>
      </c>
      <c r="Z18771">
        <v>114.4976977</v>
      </c>
      <c r="AA18771">
        <v>25.971946559999999</v>
      </c>
      <c r="AB18771">
        <v>189149</v>
      </c>
      <c r="AC18771">
        <v>-25706</v>
      </c>
      <c r="AD18771">
        <v>3.6509433960000002</v>
      </c>
      <c r="AE18771">
        <v>0.67599612499999995</v>
      </c>
      <c r="AF18771">
        <v>123509.5252</v>
      </c>
      <c r="AG18771" t="s">
        <v>4774</v>
      </c>
      <c r="AH18771" t="s">
        <v>5262</v>
      </c>
      <c r="AI18771" t="s">
        <v>5277</v>
      </c>
      <c r="AJ18771">
        <v>458544</v>
      </c>
      <c r="AK18771">
        <v>286422</v>
      </c>
      <c r="AL18771">
        <v>158572</v>
      </c>
      <c r="AM18771">
        <v>-22750</v>
      </c>
      <c r="AN18771">
        <v>172122</v>
      </c>
      <c r="AO18771">
        <v>36300</v>
      </c>
      <c r="AP18771">
        <v>297776</v>
      </c>
      <c r="AQ18771">
        <v>9057</v>
      </c>
      <c r="AR18771">
        <v>108627</v>
      </c>
      <c r="AS18771">
        <v>2004</v>
      </c>
    </row>
    <row r="18772" spans="1:45">
      <c r="A18772" t="s">
        <v>2393</v>
      </c>
      <c r="B18772">
        <v>2014</v>
      </c>
      <c r="C18772">
        <v>2010</v>
      </c>
      <c r="D18772">
        <v>80</v>
      </c>
      <c r="E18772">
        <v>168</v>
      </c>
      <c r="F18772">
        <v>8277</v>
      </c>
      <c r="G18772">
        <v>7308</v>
      </c>
      <c r="H18772">
        <v>312417</v>
      </c>
      <c r="I18772">
        <v>2684</v>
      </c>
      <c r="J18772">
        <v>150167</v>
      </c>
      <c r="K18772">
        <v>120621</v>
      </c>
      <c r="L18772">
        <v>77625</v>
      </c>
      <c r="M18772">
        <v>1066</v>
      </c>
      <c r="N18772">
        <v>191796</v>
      </c>
      <c r="O18772">
        <v>72.599999999999994</v>
      </c>
      <c r="P18772">
        <v>3.63</v>
      </c>
      <c r="Q18772">
        <v>32072.955000000002</v>
      </c>
      <c r="R18772">
        <v>14817</v>
      </c>
      <c r="S18772">
        <v>-520</v>
      </c>
      <c r="T18772">
        <v>4442</v>
      </c>
      <c r="U18772">
        <v>12</v>
      </c>
      <c r="X18772">
        <v>7828</v>
      </c>
      <c r="Y18772">
        <v>5.0904946280000001</v>
      </c>
      <c r="Z18772">
        <v>118.8770975</v>
      </c>
      <c r="AA18772">
        <v>9.1127049539999998</v>
      </c>
      <c r="AB18772">
        <v>194311</v>
      </c>
      <c r="AC18772">
        <v>7828</v>
      </c>
      <c r="AD18772">
        <v>14.52</v>
      </c>
      <c r="AE18772">
        <v>0.61071477600000001</v>
      </c>
      <c r="AF18772">
        <v>116424.82670000001</v>
      </c>
      <c r="AG18772" t="s">
        <v>4774</v>
      </c>
      <c r="AH18772" t="s">
        <v>5262</v>
      </c>
      <c r="AI18772" t="s">
        <v>5277</v>
      </c>
      <c r="AJ18772">
        <v>393659</v>
      </c>
      <c r="AK18772">
        <v>245755</v>
      </c>
      <c r="AL18772">
        <v>137529</v>
      </c>
      <c r="AM18772">
        <v>0</v>
      </c>
      <c r="AN18772">
        <v>147904</v>
      </c>
      <c r="AO18772">
        <v>10375</v>
      </c>
      <c r="AP18772">
        <v>290967</v>
      </c>
      <c r="AQ18772">
        <v>12419</v>
      </c>
      <c r="AR18772">
        <v>96656</v>
      </c>
      <c r="AS18772">
        <v>938</v>
      </c>
    </row>
    <row r="18773" spans="1:45">
      <c r="A18773" t="s">
        <v>2393</v>
      </c>
      <c r="B18773">
        <v>2015</v>
      </c>
      <c r="C18773">
        <v>1951</v>
      </c>
      <c r="D18773">
        <v>70</v>
      </c>
      <c r="E18773">
        <v>116</v>
      </c>
      <c r="F18773">
        <v>1778</v>
      </c>
      <c r="G18773">
        <v>16808</v>
      </c>
      <c r="H18773">
        <v>280009</v>
      </c>
      <c r="I18773">
        <v>3545</v>
      </c>
      <c r="J18773">
        <v>126377</v>
      </c>
      <c r="K18773">
        <v>108269</v>
      </c>
      <c r="L18773">
        <v>63527</v>
      </c>
      <c r="M18773">
        <v>938</v>
      </c>
      <c r="N18773">
        <v>171740</v>
      </c>
      <c r="O18773">
        <v>74</v>
      </c>
      <c r="P18773">
        <v>3.7</v>
      </c>
      <c r="Q18773">
        <v>31159.488000000001</v>
      </c>
      <c r="R18773">
        <v>8299</v>
      </c>
      <c r="S18773">
        <v>8034</v>
      </c>
      <c r="T18773">
        <v>4524</v>
      </c>
      <c r="U18773">
        <v>12</v>
      </c>
      <c r="X18773">
        <v>8774</v>
      </c>
      <c r="Y18773">
        <v>1.1172638210000001</v>
      </c>
      <c r="Z18773">
        <v>109.18782419999999</v>
      </c>
      <c r="AA18773">
        <v>5.2149451359999999</v>
      </c>
      <c r="AB18773">
        <v>173444</v>
      </c>
      <c r="AC18773">
        <v>8774</v>
      </c>
      <c r="AD18773">
        <v>61.666666669999998</v>
      </c>
      <c r="AE18773">
        <v>0.67773124500000004</v>
      </c>
      <c r="AF18773">
        <v>115290.1056</v>
      </c>
      <c r="AG18773" t="s">
        <v>4774</v>
      </c>
      <c r="AH18773" t="s">
        <v>5262</v>
      </c>
      <c r="AI18773" t="s">
        <v>5277</v>
      </c>
      <c r="AJ18773">
        <v>358490</v>
      </c>
      <c r="AK18773">
        <v>222572</v>
      </c>
      <c r="AL18773">
        <v>132143</v>
      </c>
      <c r="AM18773">
        <v>0</v>
      </c>
      <c r="AN18773">
        <v>135918</v>
      </c>
      <c r="AO18773">
        <v>3775</v>
      </c>
      <c r="AP18773">
        <v>255158</v>
      </c>
      <c r="AQ18773">
        <v>15769</v>
      </c>
      <c r="AR18773">
        <v>81714</v>
      </c>
      <c r="AS18773">
        <v>0</v>
      </c>
    </row>
    <row r="18774" spans="1:45">
      <c r="A18774" t="s">
        <v>2393</v>
      </c>
      <c r="B18774">
        <v>2016</v>
      </c>
      <c r="C18774">
        <v>1860</v>
      </c>
      <c r="D18774">
        <v>160</v>
      </c>
      <c r="E18774">
        <v>181</v>
      </c>
      <c r="F18774">
        <v>2689</v>
      </c>
      <c r="G18774">
        <v>7963</v>
      </c>
      <c r="H18774">
        <v>271605</v>
      </c>
      <c r="I18774">
        <v>4597</v>
      </c>
      <c r="J18774">
        <v>120046</v>
      </c>
      <c r="K18774">
        <v>96337</v>
      </c>
      <c r="L18774">
        <v>51888</v>
      </c>
      <c r="M18774">
        <v>0</v>
      </c>
      <c r="N18774">
        <v>175268</v>
      </c>
      <c r="O18774">
        <v>72.8</v>
      </c>
      <c r="P18774">
        <v>3.64</v>
      </c>
      <c r="Q18774">
        <v>30557.411</v>
      </c>
      <c r="R18774">
        <v>9784</v>
      </c>
      <c r="S18774">
        <v>-12222</v>
      </c>
      <c r="T18774">
        <v>5214</v>
      </c>
      <c r="U18774">
        <v>12</v>
      </c>
      <c r="X18774">
        <v>20185</v>
      </c>
      <c r="Y18774">
        <v>1.7250183699999999</v>
      </c>
      <c r="Z18774">
        <v>112.8033015</v>
      </c>
      <c r="AA18774">
        <v>6.2765264920000003</v>
      </c>
      <c r="AB18774">
        <v>161142</v>
      </c>
      <c r="AC18774">
        <v>19133</v>
      </c>
      <c r="AD18774">
        <v>40.444444439999998</v>
      </c>
      <c r="AE18774">
        <v>0.64537118199999999</v>
      </c>
      <c r="AF18774">
        <v>111228.976</v>
      </c>
      <c r="AG18774" t="s">
        <v>4774</v>
      </c>
      <c r="AH18774" t="s">
        <v>5262</v>
      </c>
      <c r="AI18774" t="s">
        <v>5277</v>
      </c>
      <c r="AJ18774">
        <v>334661</v>
      </c>
      <c r="AK18774">
        <v>204089</v>
      </c>
      <c r="AL18774">
        <v>126002</v>
      </c>
      <c r="AM18774">
        <v>0</v>
      </c>
      <c r="AN18774">
        <v>130572</v>
      </c>
      <c r="AO18774">
        <v>4570</v>
      </c>
      <c r="AP18774">
        <v>230987</v>
      </c>
      <c r="AQ18774">
        <v>30666</v>
      </c>
      <c r="AR18774">
        <v>69845</v>
      </c>
      <c r="AS18774">
        <v>0</v>
      </c>
    </row>
    <row r="18775" spans="1:45">
      <c r="A18775" t="s">
        <v>2393</v>
      </c>
      <c r="B18775">
        <v>2017</v>
      </c>
      <c r="C18775">
        <v>775</v>
      </c>
      <c r="D18775">
        <v>1081</v>
      </c>
      <c r="E18775">
        <v>-6773</v>
      </c>
      <c r="F18775">
        <v>3211</v>
      </c>
      <c r="G18775">
        <v>4436</v>
      </c>
      <c r="H18775">
        <v>307810</v>
      </c>
      <c r="I18775">
        <v>7085</v>
      </c>
      <c r="J18775">
        <v>126004</v>
      </c>
      <c r="K18775">
        <v>109874</v>
      </c>
      <c r="L18775">
        <v>52307</v>
      </c>
      <c r="M18775">
        <v>0</v>
      </c>
      <c r="N18775">
        <v>197936</v>
      </c>
      <c r="O18775">
        <v>34</v>
      </c>
      <c r="P18775">
        <v>1.7</v>
      </c>
      <c r="Q18775">
        <v>36115.387999999999</v>
      </c>
      <c r="R18775">
        <v>5383</v>
      </c>
      <c r="S18775">
        <v>-52897</v>
      </c>
      <c r="T18775">
        <v>9251</v>
      </c>
      <c r="U18775">
        <v>12</v>
      </c>
      <c r="X18775">
        <v>57333</v>
      </c>
      <c r="Y18775">
        <v>2.0103027949999999</v>
      </c>
      <c r="Z18775">
        <v>109.6131101</v>
      </c>
      <c r="AA18775">
        <v>3.3701214400000001</v>
      </c>
      <c r="AB18775">
        <v>98601</v>
      </c>
      <c r="AC18775">
        <v>21833</v>
      </c>
      <c r="AD18775">
        <v>17</v>
      </c>
      <c r="AE18775">
        <v>0.310181875</v>
      </c>
      <c r="AF18775">
        <v>61396.159599999999</v>
      </c>
      <c r="AG18775" t="s">
        <v>4774</v>
      </c>
      <c r="AH18775" t="s">
        <v>5262</v>
      </c>
      <c r="AI18775" t="s">
        <v>5277</v>
      </c>
      <c r="AJ18775">
        <v>353470</v>
      </c>
      <c r="AK18775">
        <v>218811</v>
      </c>
      <c r="AL18775">
        <v>139691</v>
      </c>
      <c r="AM18775">
        <v>-1164</v>
      </c>
      <c r="AN18775">
        <v>134659</v>
      </c>
      <c r="AO18775">
        <v>-3868</v>
      </c>
      <c r="AP18775">
        <v>169334</v>
      </c>
      <c r="AQ18775">
        <v>45097</v>
      </c>
      <c r="AR18775">
        <v>70733</v>
      </c>
      <c r="AS18775">
        <v>0</v>
      </c>
    </row>
    <row r="18776" spans="1:45">
      <c r="A18776" t="s">
        <v>2393</v>
      </c>
      <c r="B18776">
        <v>2018</v>
      </c>
      <c r="C18776">
        <v>332</v>
      </c>
      <c r="D18776">
        <v>8881</v>
      </c>
      <c r="E18776">
        <v>-299</v>
      </c>
      <c r="F18776">
        <v>-42553</v>
      </c>
      <c r="G18776">
        <v>-13</v>
      </c>
      <c r="H18776">
        <v>247906</v>
      </c>
      <c r="I18776">
        <v>4469</v>
      </c>
      <c r="J18776">
        <v>109112</v>
      </c>
      <c r="K18776">
        <v>89692</v>
      </c>
      <c r="L18776">
        <v>41780</v>
      </c>
      <c r="M18776">
        <v>0</v>
      </c>
      <c r="N18776">
        <v>158214</v>
      </c>
      <c r="O18776">
        <v>25</v>
      </c>
      <c r="P18776">
        <v>1.25</v>
      </c>
      <c r="Q18776">
        <v>36148.57</v>
      </c>
      <c r="R18776">
        <v>-37259</v>
      </c>
      <c r="S18776">
        <v>-10995</v>
      </c>
      <c r="T18776">
        <v>14142</v>
      </c>
      <c r="U18776">
        <v>12</v>
      </c>
      <c r="X18776">
        <v>10982</v>
      </c>
      <c r="Y18776">
        <v>-23.54836246</v>
      </c>
      <c r="Z18776">
        <v>87.3896996</v>
      </c>
      <c r="AA18776">
        <v>-20.618721050000001</v>
      </c>
      <c r="AB18776">
        <v>92827</v>
      </c>
      <c r="AC18776">
        <v>8407</v>
      </c>
      <c r="AD18776">
        <v>-1.059322034</v>
      </c>
      <c r="AE18776">
        <v>0.28607490499999999</v>
      </c>
      <c r="AF18776">
        <v>45185.712500000001</v>
      </c>
      <c r="AG18776" t="s">
        <v>4774</v>
      </c>
      <c r="AH18776" t="s">
        <v>5262</v>
      </c>
      <c r="AI18776" t="s">
        <v>5277</v>
      </c>
      <c r="AJ18776">
        <v>442856</v>
      </c>
      <c r="AK18776">
        <v>299013</v>
      </c>
      <c r="AL18776">
        <v>167924</v>
      </c>
      <c r="AM18776">
        <v>27320</v>
      </c>
      <c r="AN18776">
        <v>143843</v>
      </c>
      <c r="AO18776">
        <v>-51401</v>
      </c>
      <c r="AP18776">
        <v>153388</v>
      </c>
      <c r="AQ18776">
        <v>13546</v>
      </c>
      <c r="AR18776">
        <v>60561</v>
      </c>
      <c r="AS18776">
        <v>0</v>
      </c>
    </row>
    <row r="18777" spans="1:45">
      <c r="A18777" t="s">
        <v>2393</v>
      </c>
      <c r="B18777">
        <v>2019</v>
      </c>
      <c r="C18777">
        <v>723</v>
      </c>
      <c r="D18777">
        <v>227</v>
      </c>
      <c r="E18777">
        <v>80</v>
      </c>
      <c r="F18777">
        <v>-97382</v>
      </c>
      <c r="G18777">
        <v>-25518</v>
      </c>
      <c r="H18777">
        <v>138013</v>
      </c>
      <c r="I18777">
        <v>5383</v>
      </c>
      <c r="J18777">
        <v>94842</v>
      </c>
      <c r="K18777">
        <v>74283</v>
      </c>
      <c r="L18777">
        <v>34329</v>
      </c>
      <c r="M18777">
        <v>0</v>
      </c>
      <c r="N18777">
        <v>63730</v>
      </c>
      <c r="O18777">
        <v>8.3940000000000001</v>
      </c>
      <c r="P18777">
        <v>0.41970000000000002</v>
      </c>
      <c r="Q18777">
        <v>36258.839</v>
      </c>
      <c r="R18777">
        <v>-87690</v>
      </c>
      <c r="S18777">
        <v>-29207</v>
      </c>
      <c r="T18777">
        <v>9116</v>
      </c>
      <c r="U18777">
        <v>12</v>
      </c>
      <c r="X18777">
        <v>3689</v>
      </c>
      <c r="Y18777">
        <v>-53.771856589999999</v>
      </c>
      <c r="Z18777">
        <v>35.152807840000001</v>
      </c>
      <c r="AA18777">
        <v>-48.420181390000003</v>
      </c>
      <c r="AB18777">
        <v>65947</v>
      </c>
      <c r="AC18777">
        <v>3689</v>
      </c>
      <c r="AD18777">
        <v>-0.15660447799999999</v>
      </c>
      <c r="AE18777">
        <v>0.238786046</v>
      </c>
      <c r="AF18777">
        <v>15217.83473</v>
      </c>
      <c r="AG18777" t="s">
        <v>4774</v>
      </c>
      <c r="AH18777" t="s">
        <v>5262</v>
      </c>
      <c r="AI18777" t="s">
        <v>5277</v>
      </c>
      <c r="AJ18777">
        <v>418190</v>
      </c>
      <c r="AK18777">
        <v>290116</v>
      </c>
      <c r="AL18777">
        <v>165222</v>
      </c>
      <c r="AM18777">
        <v>59658</v>
      </c>
      <c r="AN18777">
        <v>128074</v>
      </c>
      <c r="AO18777">
        <v>-96806</v>
      </c>
      <c r="AP18777">
        <v>115363</v>
      </c>
      <c r="AQ18777">
        <v>7529</v>
      </c>
      <c r="AR18777">
        <v>49416</v>
      </c>
      <c r="AS18777">
        <v>0</v>
      </c>
    </row>
    <row r="18778" spans="1:45">
      <c r="A18778" t="s">
        <v>2393</v>
      </c>
      <c r="B18778">
        <v>2020</v>
      </c>
      <c r="C18778">
        <v>884</v>
      </c>
      <c r="D18778">
        <v>-364</v>
      </c>
      <c r="E18778">
        <v>321</v>
      </c>
      <c r="F18778">
        <v>-58744</v>
      </c>
      <c r="G18778">
        <v>-15827</v>
      </c>
      <c r="H18778">
        <v>97806</v>
      </c>
      <c r="I18778">
        <v>4201</v>
      </c>
      <c r="J18778">
        <v>67958</v>
      </c>
      <c r="K18778">
        <v>93291</v>
      </c>
      <c r="L18778">
        <v>28599</v>
      </c>
      <c r="M18778">
        <v>22659</v>
      </c>
      <c r="N18778">
        <v>4515</v>
      </c>
      <c r="O18778">
        <v>3.32</v>
      </c>
      <c r="P18778">
        <v>3.32</v>
      </c>
      <c r="Q18778">
        <v>1816.3109999999999</v>
      </c>
      <c r="R18778">
        <v>-45712</v>
      </c>
      <c r="S18778">
        <v>-18650</v>
      </c>
      <c r="T18778">
        <v>11463</v>
      </c>
      <c r="U18778">
        <v>12</v>
      </c>
      <c r="X18778">
        <v>2823</v>
      </c>
      <c r="Y18778">
        <v>-32.380346090000003</v>
      </c>
      <c r="Z18778">
        <v>2.4858077719999998</v>
      </c>
      <c r="AA18778">
        <v>-25.196962760000002</v>
      </c>
      <c r="AB18778">
        <v>22126</v>
      </c>
      <c r="AC18778">
        <v>2823</v>
      </c>
      <c r="AD18778">
        <v>-0.102627512</v>
      </c>
      <c r="AE18778">
        <v>1.335581954</v>
      </c>
      <c r="AF18778">
        <v>6030.1525199999996</v>
      </c>
      <c r="AG18778" t="s">
        <v>4774</v>
      </c>
      <c r="AH18778" t="s">
        <v>5262</v>
      </c>
      <c r="AI18778" t="s">
        <v>5277</v>
      </c>
      <c r="AJ18778">
        <v>325935</v>
      </c>
      <c r="AK18778">
        <v>229836</v>
      </c>
      <c r="AL18778">
        <v>129291</v>
      </c>
      <c r="AM18778">
        <v>23983</v>
      </c>
      <c r="AN18778">
        <v>96099</v>
      </c>
      <c r="AO18778">
        <v>-57175</v>
      </c>
      <c r="AP18778">
        <v>80065</v>
      </c>
      <c r="AQ18778">
        <v>2190</v>
      </c>
      <c r="AR18778">
        <v>57939</v>
      </c>
      <c r="AS18778">
        <v>13263</v>
      </c>
    </row>
    <row r="18779" spans="1:45">
      <c r="A18779" t="s">
        <v>2394</v>
      </c>
      <c r="B18779">
        <v>2010</v>
      </c>
      <c r="C18779">
        <v>124000</v>
      </c>
      <c r="D18779">
        <v>0</v>
      </c>
      <c r="E18779">
        <v>597000</v>
      </c>
      <c r="F18779">
        <v>991000</v>
      </c>
      <c r="G18779">
        <v>2234000</v>
      </c>
      <c r="H18779">
        <v>13160000</v>
      </c>
      <c r="I18779">
        <v>0</v>
      </c>
      <c r="J18779">
        <v>2923000</v>
      </c>
      <c r="K18779">
        <v>5307000</v>
      </c>
      <c r="L18779">
        <v>1188000</v>
      </c>
      <c r="M18779">
        <v>16000</v>
      </c>
      <c r="N18779">
        <v>7853000</v>
      </c>
      <c r="O18779">
        <v>38.367579079999999</v>
      </c>
      <c r="P18779">
        <v>54.78</v>
      </c>
      <c r="Q18779">
        <v>306974.79599999997</v>
      </c>
      <c r="R18779">
        <v>2303000</v>
      </c>
      <c r="S18779">
        <v>1596000</v>
      </c>
      <c r="T18779">
        <v>591000</v>
      </c>
      <c r="U18779">
        <v>12</v>
      </c>
      <c r="X18779">
        <v>638000</v>
      </c>
      <c r="Y18779">
        <v>3.2445765930000001</v>
      </c>
      <c r="Z18779">
        <v>25.613025990000001</v>
      </c>
      <c r="AA18779">
        <v>7.5401209830000004</v>
      </c>
      <c r="AB18779">
        <v>3095000</v>
      </c>
      <c r="AC18779">
        <v>666000</v>
      </c>
      <c r="AD18779">
        <v>16.95975232</v>
      </c>
      <c r="AE18779">
        <v>2.138755492</v>
      </c>
      <c r="AF18779">
        <v>16816079.329999998</v>
      </c>
      <c r="AG18779" t="s">
        <v>4774</v>
      </c>
      <c r="AH18779" t="s">
        <v>5262</v>
      </c>
      <c r="AI18779" t="s">
        <v>5277</v>
      </c>
      <c r="AJ18779">
        <v>17178000</v>
      </c>
      <c r="AK18779">
        <v>10680000</v>
      </c>
      <c r="AL18779">
        <v>4734000</v>
      </c>
      <c r="AM18779">
        <v>52000</v>
      </c>
      <c r="AN18779">
        <v>6498000</v>
      </c>
      <c r="AO18779">
        <v>1712000</v>
      </c>
      <c r="AP18779">
        <v>5485000</v>
      </c>
      <c r="AQ18779">
        <v>7018000</v>
      </c>
      <c r="AR18779">
        <v>2390000</v>
      </c>
      <c r="AS18779">
        <v>2052000</v>
      </c>
    </row>
    <row r="18780" spans="1:45">
      <c r="A18780" t="s">
        <v>2394</v>
      </c>
      <c r="B18780">
        <v>2011</v>
      </c>
      <c r="C18780">
        <v>132000</v>
      </c>
      <c r="D18780">
        <v>0</v>
      </c>
      <c r="E18780">
        <v>668000</v>
      </c>
      <c r="F18780">
        <v>1114000</v>
      </c>
      <c r="G18780">
        <v>1676000</v>
      </c>
      <c r="H18780">
        <v>13564000</v>
      </c>
      <c r="I18780">
        <v>0</v>
      </c>
      <c r="J18780">
        <v>3036000</v>
      </c>
      <c r="K18780">
        <v>5462000</v>
      </c>
      <c r="L18780">
        <v>1138000</v>
      </c>
      <c r="M18780">
        <v>418000</v>
      </c>
      <c r="N18780">
        <v>8102000</v>
      </c>
      <c r="O18780">
        <v>37.321422419999998</v>
      </c>
      <c r="P18780">
        <v>53.04</v>
      </c>
      <c r="Q18780">
        <v>290417.88</v>
      </c>
      <c r="R18780">
        <v>2570000</v>
      </c>
      <c r="S18780">
        <v>957000</v>
      </c>
      <c r="T18780">
        <v>656000</v>
      </c>
      <c r="U18780">
        <v>12</v>
      </c>
      <c r="X18780">
        <v>719000</v>
      </c>
      <c r="Y18780">
        <v>3.6490312739999999</v>
      </c>
      <c r="Z18780">
        <v>27.709742550000001</v>
      </c>
      <c r="AA18780">
        <v>8.418321701</v>
      </c>
      <c r="AB18780">
        <v>2935000</v>
      </c>
      <c r="AC18780">
        <v>761000</v>
      </c>
      <c r="AD18780">
        <v>14.53150685</v>
      </c>
      <c r="AE18780">
        <v>1.914128214</v>
      </c>
      <c r="AF18780">
        <v>15403764.359999999</v>
      </c>
      <c r="AG18780" t="s">
        <v>4774</v>
      </c>
      <c r="AH18780" t="s">
        <v>5262</v>
      </c>
      <c r="AI18780" t="s">
        <v>5277</v>
      </c>
      <c r="AJ18780">
        <v>18391000</v>
      </c>
      <c r="AK18780">
        <v>11359000</v>
      </c>
      <c r="AL18780">
        <v>5118000</v>
      </c>
      <c r="AM18780">
        <v>0</v>
      </c>
      <c r="AN18780">
        <v>7032000</v>
      </c>
      <c r="AO18780">
        <v>1914000</v>
      </c>
      <c r="AP18780">
        <v>5645000</v>
      </c>
      <c r="AQ18780">
        <v>7256000</v>
      </c>
      <c r="AR18780">
        <v>2710000</v>
      </c>
      <c r="AS18780">
        <v>1678000</v>
      </c>
    </row>
    <row r="18781" spans="1:45">
      <c r="A18781" t="s">
        <v>2394</v>
      </c>
      <c r="B18781">
        <v>2012</v>
      </c>
      <c r="C18781">
        <v>299000</v>
      </c>
      <c r="D18781">
        <v>0</v>
      </c>
      <c r="E18781">
        <v>692000</v>
      </c>
      <c r="F18781">
        <v>1167000</v>
      </c>
      <c r="G18781">
        <v>2143000</v>
      </c>
      <c r="H18781">
        <v>14094000</v>
      </c>
      <c r="I18781">
        <v>0</v>
      </c>
      <c r="J18781">
        <v>3199000</v>
      </c>
      <c r="K18781">
        <v>7586000</v>
      </c>
      <c r="L18781">
        <v>1233000</v>
      </c>
      <c r="M18781">
        <v>94000</v>
      </c>
      <c r="N18781">
        <v>6508000</v>
      </c>
      <c r="O18781">
        <v>35.988823770000003</v>
      </c>
      <c r="P18781">
        <v>50.03</v>
      </c>
      <c r="Q18781">
        <v>243251.94399999999</v>
      </c>
      <c r="R18781">
        <v>2936000</v>
      </c>
      <c r="S18781">
        <v>1361000</v>
      </c>
      <c r="T18781">
        <v>778000</v>
      </c>
      <c r="U18781">
        <v>12</v>
      </c>
      <c r="X18781">
        <v>782000</v>
      </c>
      <c r="Y18781">
        <v>4.221288146</v>
      </c>
      <c r="Z18781">
        <v>25.67959248</v>
      </c>
      <c r="AA18781">
        <v>10.62013881</v>
      </c>
      <c r="AB18781">
        <v>2185000</v>
      </c>
      <c r="AC18781">
        <v>927000</v>
      </c>
      <c r="AD18781">
        <v>11.634883719999999</v>
      </c>
      <c r="AE18781">
        <v>1.9482396399999999</v>
      </c>
      <c r="AF18781">
        <v>12169894.76</v>
      </c>
      <c r="AG18781" t="s">
        <v>4774</v>
      </c>
      <c r="AH18781" t="s">
        <v>5262</v>
      </c>
      <c r="AI18781" t="s">
        <v>5277</v>
      </c>
      <c r="AJ18781">
        <v>18804000</v>
      </c>
      <c r="AK18781">
        <v>11625000</v>
      </c>
      <c r="AL18781">
        <v>5021000</v>
      </c>
      <c r="AM18781">
        <v>0</v>
      </c>
      <c r="AN18781">
        <v>7179000</v>
      </c>
      <c r="AO18781">
        <v>2158000</v>
      </c>
      <c r="AP18781">
        <v>4775000</v>
      </c>
      <c r="AQ18781">
        <v>8905000</v>
      </c>
      <c r="AR18781">
        <v>2590000</v>
      </c>
      <c r="AS18781">
        <v>4150000</v>
      </c>
    </row>
    <row r="18782" spans="1:45">
      <c r="A18782" t="s">
        <v>2394</v>
      </c>
      <c r="B18782">
        <v>2013</v>
      </c>
      <c r="C18782">
        <v>329000</v>
      </c>
      <c r="D18782">
        <v>0</v>
      </c>
      <c r="E18782">
        <v>575000</v>
      </c>
      <c r="F18782">
        <v>986000</v>
      </c>
      <c r="G18782">
        <v>1265000</v>
      </c>
      <c r="H18782">
        <v>13905000</v>
      </c>
      <c r="I18782">
        <v>0</v>
      </c>
      <c r="J18782">
        <v>3748000</v>
      </c>
      <c r="K18782">
        <v>7857000</v>
      </c>
      <c r="L18782">
        <v>1307000</v>
      </c>
      <c r="M18782">
        <v>105000</v>
      </c>
      <c r="N18782">
        <v>6048000</v>
      </c>
      <c r="O18782">
        <v>34.125271619999999</v>
      </c>
      <c r="P18782">
        <v>46.13</v>
      </c>
      <c r="Q18782">
        <v>222010.52</v>
      </c>
      <c r="R18782">
        <v>2723000</v>
      </c>
      <c r="S18782">
        <v>589000</v>
      </c>
      <c r="T18782">
        <v>833000</v>
      </c>
      <c r="U18782">
        <v>12</v>
      </c>
      <c r="X18782">
        <v>676000</v>
      </c>
      <c r="Y18782">
        <v>4.1316400870000001</v>
      </c>
      <c r="Z18782">
        <v>26.29450825</v>
      </c>
      <c r="AA18782">
        <v>11.41019874</v>
      </c>
      <c r="AB18782">
        <v>2184000</v>
      </c>
      <c r="AC18782">
        <v>785000</v>
      </c>
      <c r="AD18782">
        <v>11.06235012</v>
      </c>
      <c r="AE18782">
        <v>1.754358726</v>
      </c>
      <c r="AF18782">
        <v>10241345.289999999</v>
      </c>
      <c r="AG18782" t="s">
        <v>4774</v>
      </c>
      <c r="AH18782" t="s">
        <v>5262</v>
      </c>
      <c r="AI18782" t="s">
        <v>5277</v>
      </c>
      <c r="AJ18782">
        <v>19279000</v>
      </c>
      <c r="AK18782">
        <v>12289000</v>
      </c>
      <c r="AL18782">
        <v>5100000</v>
      </c>
      <c r="AM18782">
        <v>0</v>
      </c>
      <c r="AN18782">
        <v>6990000</v>
      </c>
      <c r="AO18782">
        <v>1890000</v>
      </c>
      <c r="AP18782">
        <v>4719000</v>
      </c>
      <c r="AQ18782">
        <v>8872000</v>
      </c>
      <c r="AR18782">
        <v>2535000</v>
      </c>
      <c r="AS18782">
        <v>4448000</v>
      </c>
    </row>
    <row r="18783" spans="1:45">
      <c r="A18783" t="s">
        <v>2394</v>
      </c>
      <c r="B18783">
        <v>2014</v>
      </c>
      <c r="C18783">
        <v>338000</v>
      </c>
      <c r="D18783">
        <v>0</v>
      </c>
      <c r="E18783">
        <v>515000</v>
      </c>
      <c r="F18783">
        <v>889000</v>
      </c>
      <c r="G18783">
        <v>1884000</v>
      </c>
      <c r="H18783">
        <v>14378000</v>
      </c>
      <c r="I18783">
        <v>0</v>
      </c>
      <c r="J18783">
        <v>3874000</v>
      </c>
      <c r="K18783">
        <v>8400000</v>
      </c>
      <c r="L18783">
        <v>1365000</v>
      </c>
      <c r="M18783">
        <v>139000</v>
      </c>
      <c r="N18783">
        <v>5978000</v>
      </c>
      <c r="O18783">
        <v>43.165871459999998</v>
      </c>
      <c r="P18783">
        <v>56.8</v>
      </c>
      <c r="Q18783">
        <v>208557.52</v>
      </c>
      <c r="R18783">
        <v>2631000</v>
      </c>
      <c r="S18783">
        <v>1242000</v>
      </c>
      <c r="T18783">
        <v>889000</v>
      </c>
      <c r="U18783">
        <v>12</v>
      </c>
      <c r="X18783">
        <v>642000</v>
      </c>
      <c r="Y18783">
        <v>4.0377045100000002</v>
      </c>
      <c r="Z18783">
        <v>27.916326470000001</v>
      </c>
      <c r="AA18783">
        <v>11.949606940000001</v>
      </c>
      <c r="AB18783">
        <v>2556000</v>
      </c>
      <c r="AC18783">
        <v>643000</v>
      </c>
      <c r="AD18783">
        <v>14.02469136</v>
      </c>
      <c r="AE18783">
        <v>2.0346516609999998</v>
      </c>
      <c r="AF18783">
        <v>11846067.140000001</v>
      </c>
      <c r="AG18783" t="s">
        <v>4774</v>
      </c>
      <c r="AH18783" t="s">
        <v>5262</v>
      </c>
      <c r="AI18783" t="s">
        <v>5277</v>
      </c>
      <c r="AJ18783">
        <v>19031000</v>
      </c>
      <c r="AK18783">
        <v>12087000</v>
      </c>
      <c r="AL18783">
        <v>5202000</v>
      </c>
      <c r="AM18783">
        <v>0</v>
      </c>
      <c r="AN18783">
        <v>6944000</v>
      </c>
      <c r="AO18783">
        <v>1742000</v>
      </c>
      <c r="AP18783">
        <v>5292000</v>
      </c>
      <c r="AQ18783">
        <v>8745000</v>
      </c>
      <c r="AR18783">
        <v>2736000</v>
      </c>
      <c r="AS18783">
        <v>4722000</v>
      </c>
    </row>
    <row r="18784" spans="1:45">
      <c r="A18784" t="s">
        <v>2394</v>
      </c>
      <c r="B18784">
        <v>2015</v>
      </c>
      <c r="C18784">
        <v>340000</v>
      </c>
      <c r="D18784">
        <v>0</v>
      </c>
      <c r="E18784">
        <v>482000</v>
      </c>
      <c r="F18784">
        <v>867000</v>
      </c>
      <c r="G18784">
        <v>2024000</v>
      </c>
      <c r="H18784">
        <v>14431000</v>
      </c>
      <c r="I18784">
        <v>0</v>
      </c>
      <c r="J18784">
        <v>3814000</v>
      </c>
      <c r="K18784">
        <v>8440000</v>
      </c>
      <c r="L18784">
        <v>1511000</v>
      </c>
      <c r="M18784">
        <v>110000</v>
      </c>
      <c r="N18784">
        <v>5991000</v>
      </c>
      <c r="O18784">
        <v>61.079868810000001</v>
      </c>
      <c r="P18784">
        <v>78.25</v>
      </c>
      <c r="Q18784">
        <v>202802.32800000001</v>
      </c>
      <c r="R18784">
        <v>2575000</v>
      </c>
      <c r="S18784">
        <v>1424000</v>
      </c>
      <c r="T18784">
        <v>886000</v>
      </c>
      <c r="U18784">
        <v>12</v>
      </c>
      <c r="X18784">
        <v>600000</v>
      </c>
      <c r="Y18784">
        <v>4.194847083</v>
      </c>
      <c r="Z18784">
        <v>29.657077600000001</v>
      </c>
      <c r="AA18784">
        <v>12.45874422</v>
      </c>
      <c r="AB18784">
        <v>2839000</v>
      </c>
      <c r="AC18784">
        <v>682000</v>
      </c>
      <c r="AD18784">
        <v>18.455188679999999</v>
      </c>
      <c r="AE18784">
        <v>2.6384932810000001</v>
      </c>
      <c r="AF18784">
        <v>15869282.17</v>
      </c>
      <c r="AG18784" t="s">
        <v>4774</v>
      </c>
      <c r="AH18784" t="s">
        <v>5262</v>
      </c>
      <c r="AI18784" t="s">
        <v>5277</v>
      </c>
      <c r="AJ18784">
        <v>19023000</v>
      </c>
      <c r="AK18784">
        <v>12098000</v>
      </c>
      <c r="AL18784">
        <v>5236000</v>
      </c>
      <c r="AM18784">
        <v>0</v>
      </c>
      <c r="AN18784">
        <v>6925000</v>
      </c>
      <c r="AO18784">
        <v>1689000</v>
      </c>
      <c r="AP18784">
        <v>5698000</v>
      </c>
      <c r="AQ18784">
        <v>8515000</v>
      </c>
      <c r="AR18784">
        <v>2859000</v>
      </c>
      <c r="AS18784">
        <v>4651000</v>
      </c>
    </row>
    <row r="18785" spans="1:45">
      <c r="A18785" t="s">
        <v>2394</v>
      </c>
      <c r="B18785">
        <v>2016</v>
      </c>
      <c r="C18785">
        <v>327000</v>
      </c>
      <c r="D18785">
        <v>-169000</v>
      </c>
      <c r="E18785">
        <v>384000</v>
      </c>
      <c r="F18785">
        <v>673000</v>
      </c>
      <c r="G18785">
        <v>1474000</v>
      </c>
      <c r="H18785">
        <v>13606000</v>
      </c>
      <c r="I18785">
        <v>0</v>
      </c>
      <c r="J18785">
        <v>4038000</v>
      </c>
      <c r="K18785">
        <v>8115000</v>
      </c>
      <c r="L18785">
        <v>1251000</v>
      </c>
      <c r="M18785">
        <v>127000</v>
      </c>
      <c r="N18785">
        <v>5491000</v>
      </c>
      <c r="O18785">
        <v>37.711645570000002</v>
      </c>
      <c r="P18785">
        <v>46.61</v>
      </c>
      <c r="Q18785">
        <v>185168.90900000001</v>
      </c>
      <c r="R18785">
        <v>2487000</v>
      </c>
      <c r="S18785">
        <v>784000</v>
      </c>
      <c r="T18785">
        <v>934000</v>
      </c>
      <c r="U18785">
        <v>12</v>
      </c>
      <c r="X18785">
        <v>690000</v>
      </c>
      <c r="Y18785">
        <v>3.4140019760000002</v>
      </c>
      <c r="Z18785">
        <v>28.927368179999998</v>
      </c>
      <c r="AA18785">
        <v>12.616081599999999</v>
      </c>
      <c r="AB18785">
        <v>2362000</v>
      </c>
      <c r="AC18785">
        <v>690000</v>
      </c>
      <c r="AD18785">
        <v>13.471098270000001</v>
      </c>
      <c r="AE18785">
        <v>1.6112768959999999</v>
      </c>
      <c r="AF18785">
        <v>8630722.8489999995</v>
      </c>
      <c r="AG18785" t="s">
        <v>4774</v>
      </c>
      <c r="AH18785" t="s">
        <v>5262</v>
      </c>
      <c r="AI18785" t="s">
        <v>5277</v>
      </c>
      <c r="AJ18785">
        <v>19204000</v>
      </c>
      <c r="AK18785">
        <v>12265000</v>
      </c>
      <c r="AL18785">
        <v>5386000</v>
      </c>
      <c r="AM18785">
        <v>0</v>
      </c>
      <c r="AN18785">
        <v>6939000</v>
      </c>
      <c r="AO18785">
        <v>1553000</v>
      </c>
      <c r="AP18785">
        <v>5076000</v>
      </c>
      <c r="AQ18785">
        <v>8308000</v>
      </c>
      <c r="AR18785">
        <v>2714000</v>
      </c>
      <c r="AS18785">
        <v>4581000</v>
      </c>
    </row>
    <row r="18786" spans="1:45">
      <c r="A18786" t="s">
        <v>2394</v>
      </c>
      <c r="B18786">
        <v>2017</v>
      </c>
      <c r="C18786">
        <v>308000</v>
      </c>
      <c r="D18786">
        <v>0</v>
      </c>
      <c r="E18786">
        <v>319000</v>
      </c>
      <c r="F18786">
        <v>556000</v>
      </c>
      <c r="G18786">
        <v>2148000</v>
      </c>
      <c r="H18786">
        <v>13574000</v>
      </c>
      <c r="I18786">
        <v>0</v>
      </c>
      <c r="J18786">
        <v>3795000</v>
      </c>
      <c r="K18786">
        <v>8397000</v>
      </c>
      <c r="L18786">
        <v>1507000</v>
      </c>
      <c r="M18786">
        <v>131000</v>
      </c>
      <c r="N18786">
        <v>5177000</v>
      </c>
      <c r="O18786">
        <v>33.76547557</v>
      </c>
      <c r="P18786">
        <v>39.81</v>
      </c>
      <c r="Q18786">
        <v>172356.29399999999</v>
      </c>
      <c r="R18786">
        <v>2121000</v>
      </c>
      <c r="S18786">
        <v>1380000</v>
      </c>
      <c r="T18786">
        <v>938000</v>
      </c>
      <c r="U18786">
        <v>12</v>
      </c>
      <c r="X18786">
        <v>768000</v>
      </c>
      <c r="Y18786">
        <v>3.0491463909999998</v>
      </c>
      <c r="Z18786">
        <v>29.335939719999999</v>
      </c>
      <c r="AA18786">
        <v>11.63172571</v>
      </c>
      <c r="AB18786">
        <v>2273000</v>
      </c>
      <c r="AC18786">
        <v>768000</v>
      </c>
      <c r="AD18786">
        <v>12.800643089999999</v>
      </c>
      <c r="AE18786">
        <v>1.3570385119999999</v>
      </c>
      <c r="AF18786">
        <v>6861504.0640000002</v>
      </c>
      <c r="AG18786" t="s">
        <v>4774</v>
      </c>
      <c r="AH18786" t="s">
        <v>5262</v>
      </c>
      <c r="AI18786" t="s">
        <v>5277</v>
      </c>
      <c r="AJ18786">
        <v>18686000</v>
      </c>
      <c r="AK18786">
        <v>11944000</v>
      </c>
      <c r="AL18786">
        <v>5373000</v>
      </c>
      <c r="AM18786">
        <v>186000</v>
      </c>
      <c r="AN18786">
        <v>6742000</v>
      </c>
      <c r="AO18786">
        <v>1183000</v>
      </c>
      <c r="AP18786">
        <v>5247000</v>
      </c>
      <c r="AQ18786">
        <v>8103000</v>
      </c>
      <c r="AR18786">
        <v>2974000</v>
      </c>
      <c r="AS18786">
        <v>4480000</v>
      </c>
    </row>
    <row r="18787" spans="1:45">
      <c r="A18787" t="s">
        <v>2394</v>
      </c>
      <c r="B18787">
        <v>2018</v>
      </c>
      <c r="C18787">
        <v>299000</v>
      </c>
      <c r="D18787">
        <v>0</v>
      </c>
      <c r="E18787">
        <v>258000</v>
      </c>
      <c r="F18787">
        <v>859000</v>
      </c>
      <c r="G18787">
        <v>1691000</v>
      </c>
      <c r="H18787">
        <v>13340000</v>
      </c>
      <c r="I18787">
        <v>0</v>
      </c>
      <c r="J18787">
        <v>3542000</v>
      </c>
      <c r="K18787">
        <v>7914000</v>
      </c>
      <c r="L18787">
        <v>1271000</v>
      </c>
      <c r="M18787">
        <v>126000</v>
      </c>
      <c r="N18787">
        <v>5426000</v>
      </c>
      <c r="O18787">
        <v>58.34706533</v>
      </c>
      <c r="P18787">
        <v>65.510000000000005</v>
      </c>
      <c r="Q18787">
        <v>168236.899</v>
      </c>
      <c r="R18787">
        <v>2407000</v>
      </c>
      <c r="S18787">
        <v>1019000</v>
      </c>
      <c r="T18787">
        <v>991000</v>
      </c>
      <c r="U18787">
        <v>12</v>
      </c>
      <c r="X18787">
        <v>672000</v>
      </c>
      <c r="Y18787">
        <v>5.0378043830000001</v>
      </c>
      <c r="Z18787">
        <v>32.29669878</v>
      </c>
      <c r="AA18787">
        <v>14.116408789999999</v>
      </c>
      <c r="AB18787">
        <v>2680000</v>
      </c>
      <c r="AC18787">
        <v>672000</v>
      </c>
      <c r="AD18787">
        <v>12.79492188</v>
      </c>
      <c r="AE18787">
        <v>2.0283806850000001</v>
      </c>
      <c r="AF18787">
        <v>11021199.25</v>
      </c>
      <c r="AG18787" t="s">
        <v>4774</v>
      </c>
      <c r="AH18787" t="s">
        <v>5262</v>
      </c>
      <c r="AI18787" t="s">
        <v>5277</v>
      </c>
      <c r="AJ18787">
        <v>19095000</v>
      </c>
      <c r="AK18787">
        <v>12176000</v>
      </c>
      <c r="AL18787">
        <v>5503000</v>
      </c>
      <c r="AM18787">
        <v>0</v>
      </c>
      <c r="AN18787">
        <v>6919000</v>
      </c>
      <c r="AO18787">
        <v>1416000</v>
      </c>
      <c r="AP18787">
        <v>5331000</v>
      </c>
      <c r="AQ18787">
        <v>7773000</v>
      </c>
      <c r="AR18787">
        <v>2651000</v>
      </c>
      <c r="AS18787">
        <v>4388000</v>
      </c>
    </row>
    <row r="18788" spans="1:45">
      <c r="A18788" t="s">
        <v>2394</v>
      </c>
      <c r="B18788">
        <v>2019</v>
      </c>
      <c r="C18788">
        <v>256000</v>
      </c>
      <c r="D18788">
        <v>-63000</v>
      </c>
      <c r="E18788">
        <v>241000</v>
      </c>
      <c r="F18788">
        <v>801000</v>
      </c>
      <c r="G18788">
        <v>2107000</v>
      </c>
      <c r="H18788">
        <v>12469000</v>
      </c>
      <c r="I18788">
        <v>0</v>
      </c>
      <c r="J18788">
        <v>3475000</v>
      </c>
      <c r="K18788">
        <v>6942000</v>
      </c>
      <c r="L18788">
        <v>1187000</v>
      </c>
      <c r="M18788">
        <v>115000</v>
      </c>
      <c r="N18788">
        <v>5527000</v>
      </c>
      <c r="O18788">
        <v>63.415478229999998</v>
      </c>
      <c r="P18788">
        <v>68.77</v>
      </c>
      <c r="Q18788">
        <v>163166.00399999999</v>
      </c>
      <c r="R18788">
        <v>2325000</v>
      </c>
      <c r="S18788">
        <v>1529000</v>
      </c>
      <c r="T18788">
        <v>964000</v>
      </c>
      <c r="U18788">
        <v>12</v>
      </c>
      <c r="X18788">
        <v>578000</v>
      </c>
      <c r="Y18788">
        <v>4.796167552</v>
      </c>
      <c r="Z18788">
        <v>33.470726419999998</v>
      </c>
      <c r="AA18788">
        <v>13.921460120000001</v>
      </c>
      <c r="AB18788">
        <v>2105000</v>
      </c>
      <c r="AC18788">
        <v>578000</v>
      </c>
      <c r="AD18788">
        <v>14.20867769</v>
      </c>
      <c r="AE18788">
        <v>2.0546312360000001</v>
      </c>
      <c r="AF18788">
        <v>11220926.1</v>
      </c>
      <c r="AG18788" t="s">
        <v>4774</v>
      </c>
      <c r="AH18788" t="s">
        <v>5262</v>
      </c>
      <c r="AI18788" t="s">
        <v>5277</v>
      </c>
      <c r="AJ18788">
        <v>20229000</v>
      </c>
      <c r="AK18788">
        <v>12199000</v>
      </c>
      <c r="AL18788">
        <v>6565000</v>
      </c>
      <c r="AM18788">
        <v>104000</v>
      </c>
      <c r="AN18788">
        <v>8030000</v>
      </c>
      <c r="AO18788">
        <v>1361000</v>
      </c>
      <c r="AP18788">
        <v>4835000</v>
      </c>
      <c r="AQ18788">
        <v>7428000</v>
      </c>
      <c r="AR18788">
        <v>2730000</v>
      </c>
      <c r="AS18788">
        <v>3384000</v>
      </c>
    </row>
    <row r="18789" spans="1:45">
      <c r="A18789" t="s">
        <v>2394</v>
      </c>
      <c r="B18789">
        <v>2020</v>
      </c>
      <c r="C18789">
        <v>207000</v>
      </c>
      <c r="D18789">
        <v>9000</v>
      </c>
      <c r="E18789">
        <v>210000</v>
      </c>
      <c r="F18789">
        <v>691000</v>
      </c>
      <c r="G18789">
        <v>1657000</v>
      </c>
      <c r="H18789">
        <v>14555000</v>
      </c>
      <c r="I18789">
        <v>0</v>
      </c>
      <c r="J18789">
        <v>3537000</v>
      </c>
      <c r="K18789">
        <v>9105000</v>
      </c>
      <c r="L18789">
        <v>1206000</v>
      </c>
      <c r="M18789">
        <v>282000</v>
      </c>
      <c r="N18789">
        <v>5450000</v>
      </c>
      <c r="O18789">
        <v>14.532093980000001</v>
      </c>
      <c r="P18789">
        <v>14.59</v>
      </c>
      <c r="Q18789">
        <v>155246.5</v>
      </c>
      <c r="R18789">
        <v>2016000</v>
      </c>
      <c r="S18789">
        <v>802000</v>
      </c>
      <c r="T18789">
        <v>917000</v>
      </c>
      <c r="U18789">
        <v>12</v>
      </c>
      <c r="X18789">
        <v>855000</v>
      </c>
      <c r="Y18789">
        <v>4.2940321409999997</v>
      </c>
      <c r="Z18789">
        <v>34.809178420000002</v>
      </c>
      <c r="AA18789">
        <v>12.527885380000001</v>
      </c>
      <c r="AB18789">
        <v>1880000</v>
      </c>
      <c r="AC18789">
        <v>855000</v>
      </c>
      <c r="AD18789">
        <v>3.338672769</v>
      </c>
      <c r="AE18789">
        <v>0.41914232600000001</v>
      </c>
      <c r="AF18789">
        <v>2265046.4350000001</v>
      </c>
      <c r="AG18789" t="s">
        <v>4774</v>
      </c>
      <c r="AH18789" t="s">
        <v>5262</v>
      </c>
      <c r="AI18789" t="s">
        <v>5277</v>
      </c>
      <c r="AJ18789">
        <v>19974000</v>
      </c>
      <c r="AK18789">
        <v>12140000</v>
      </c>
      <c r="AL18789">
        <v>6622000</v>
      </c>
      <c r="AM18789">
        <v>113000</v>
      </c>
      <c r="AN18789">
        <v>7834000</v>
      </c>
      <c r="AO18789">
        <v>1099000</v>
      </c>
      <c r="AP18789">
        <v>4649000</v>
      </c>
      <c r="AQ18789">
        <v>7352000</v>
      </c>
      <c r="AR18789">
        <v>2769000</v>
      </c>
      <c r="AS18789">
        <v>5842000</v>
      </c>
    </row>
    <row r="18790" spans="1:45">
      <c r="A18790" t="s">
        <v>2395</v>
      </c>
      <c r="B18790">
        <v>2010</v>
      </c>
      <c r="C18790">
        <v>158100</v>
      </c>
      <c r="D18790">
        <v>-58900</v>
      </c>
      <c r="E18790">
        <v>109200</v>
      </c>
      <c r="F18790">
        <v>180200</v>
      </c>
      <c r="G18790">
        <v>496300</v>
      </c>
      <c r="H18790">
        <v>5640900</v>
      </c>
      <c r="I18790">
        <v>160000</v>
      </c>
      <c r="J18790">
        <v>101400</v>
      </c>
      <c r="K18790">
        <v>2927200</v>
      </c>
      <c r="L18790">
        <v>413100</v>
      </c>
      <c r="M18790">
        <v>18100</v>
      </c>
      <c r="N18790">
        <v>2713700</v>
      </c>
      <c r="O18790">
        <v>42.88105668</v>
      </c>
      <c r="P18790">
        <v>47.86</v>
      </c>
      <c r="Q18790">
        <v>102610.74400000001</v>
      </c>
      <c r="R18790">
        <v>671400</v>
      </c>
      <c r="S18790">
        <v>167100</v>
      </c>
      <c r="T18790">
        <v>184900</v>
      </c>
      <c r="U18790">
        <v>12</v>
      </c>
      <c r="X18790">
        <v>329200</v>
      </c>
      <c r="Y18790">
        <v>1.815446237</v>
      </c>
      <c r="Z18790">
        <v>23.631053680000001</v>
      </c>
      <c r="AA18790">
        <v>6.7640988000000002</v>
      </c>
      <c r="AB18790">
        <v>167000</v>
      </c>
      <c r="AC18790">
        <v>279000</v>
      </c>
      <c r="AD18790">
        <v>28.658682639999999</v>
      </c>
      <c r="AE18790">
        <v>2.025301142</v>
      </c>
      <c r="AF18790">
        <v>4910950.2079999996</v>
      </c>
      <c r="AG18790" t="s">
        <v>5030</v>
      </c>
      <c r="AH18790" t="s">
        <v>5261</v>
      </c>
      <c r="AI18790" t="s">
        <v>5277</v>
      </c>
      <c r="AJ18790">
        <v>1814800</v>
      </c>
      <c r="AL18790">
        <v>1328300</v>
      </c>
      <c r="AN18790">
        <v>486500</v>
      </c>
      <c r="AO18790">
        <v>486500</v>
      </c>
      <c r="AP18790">
        <v>598200</v>
      </c>
      <c r="AQ18790">
        <v>4902400</v>
      </c>
      <c r="AR18790">
        <v>431200</v>
      </c>
      <c r="AS18790">
        <v>1621600</v>
      </c>
    </row>
    <row r="18791" spans="1:45">
      <c r="A18791" t="s">
        <v>2395</v>
      </c>
      <c r="B18791">
        <v>2011</v>
      </c>
      <c r="C18791">
        <v>129100</v>
      </c>
      <c r="D18791">
        <v>-45700</v>
      </c>
      <c r="E18791">
        <v>123100</v>
      </c>
      <c r="F18791">
        <v>330300</v>
      </c>
      <c r="G18791">
        <v>638000</v>
      </c>
      <c r="H18791">
        <v>6173000</v>
      </c>
      <c r="I18791">
        <v>166000</v>
      </c>
      <c r="J18791">
        <v>109600</v>
      </c>
      <c r="K18791">
        <v>3114300</v>
      </c>
      <c r="L18791">
        <v>401100</v>
      </c>
      <c r="M18791">
        <v>36300</v>
      </c>
      <c r="N18791">
        <v>3058700</v>
      </c>
      <c r="O18791">
        <v>60.93482375</v>
      </c>
      <c r="P18791">
        <v>68.010000000000005</v>
      </c>
      <c r="Q18791">
        <v>109843.74099999999</v>
      </c>
      <c r="R18791">
        <v>797800</v>
      </c>
      <c r="S18791">
        <v>119700</v>
      </c>
      <c r="T18791">
        <v>186200</v>
      </c>
      <c r="U18791">
        <v>12</v>
      </c>
      <c r="X18791">
        <v>518300</v>
      </c>
      <c r="Y18791">
        <v>3.0645120590000001</v>
      </c>
      <c r="Z18791">
        <v>25.112036199999999</v>
      </c>
      <c r="AA18791">
        <v>7.4019610069999997</v>
      </c>
      <c r="AB18791">
        <v>205100</v>
      </c>
      <c r="AC18791">
        <v>485000</v>
      </c>
      <c r="AD18791">
        <v>22.67</v>
      </c>
      <c r="AE18791">
        <v>2.7082630600000002</v>
      </c>
      <c r="AF18791">
        <v>7470472.8250000002</v>
      </c>
      <c r="AG18791" t="s">
        <v>5030</v>
      </c>
      <c r="AH18791" t="s">
        <v>5261</v>
      </c>
      <c r="AI18791" t="s">
        <v>5277</v>
      </c>
      <c r="AJ18791">
        <v>2098300</v>
      </c>
      <c r="AL18791">
        <v>1486700</v>
      </c>
      <c r="AN18791">
        <v>611600</v>
      </c>
      <c r="AO18791">
        <v>611600</v>
      </c>
      <c r="AP18791">
        <v>642500</v>
      </c>
      <c r="AQ18791">
        <v>5349500</v>
      </c>
      <c r="AR18791">
        <v>437400</v>
      </c>
      <c r="AS18791">
        <v>1602800</v>
      </c>
    </row>
    <row r="18792" spans="1:45">
      <c r="A18792" t="s">
        <v>2395</v>
      </c>
      <c r="B18792">
        <v>2012</v>
      </c>
      <c r="C18792">
        <v>100400</v>
      </c>
      <c r="D18792">
        <v>-18400</v>
      </c>
      <c r="E18792">
        <v>237000</v>
      </c>
      <c r="F18792">
        <v>377300</v>
      </c>
      <c r="G18792">
        <v>673200</v>
      </c>
      <c r="H18792">
        <v>6395900</v>
      </c>
      <c r="I18792">
        <v>183600</v>
      </c>
      <c r="J18792">
        <v>125600</v>
      </c>
      <c r="K18792">
        <v>2995200</v>
      </c>
      <c r="L18792">
        <v>364600</v>
      </c>
      <c r="M18792">
        <v>60200</v>
      </c>
      <c r="N18792">
        <v>3400700</v>
      </c>
      <c r="O18792">
        <v>75.630604059999996</v>
      </c>
      <c r="P18792">
        <v>83.48</v>
      </c>
      <c r="Q18792">
        <v>110044.355</v>
      </c>
      <c r="R18792">
        <v>914700</v>
      </c>
      <c r="S18792">
        <v>112700</v>
      </c>
      <c r="T18792">
        <v>198800</v>
      </c>
      <c r="U18792">
        <v>12</v>
      </c>
      <c r="X18792">
        <v>560500</v>
      </c>
      <c r="Y18792">
        <v>3.430529967</v>
      </c>
      <c r="Z18792">
        <v>28.084130259999998</v>
      </c>
      <c r="AA18792">
        <v>8.3167393609999998</v>
      </c>
      <c r="AB18792">
        <v>97500</v>
      </c>
      <c r="AC18792">
        <v>525300</v>
      </c>
      <c r="AD18792">
        <v>24.338192419999999</v>
      </c>
      <c r="AE18792">
        <v>2.9724972510000001</v>
      </c>
      <c r="AF18792">
        <v>9186502.7550000008</v>
      </c>
      <c r="AG18792" t="s">
        <v>5030</v>
      </c>
      <c r="AH18792" t="s">
        <v>5261</v>
      </c>
      <c r="AI18792" t="s">
        <v>5277</v>
      </c>
      <c r="AJ18792">
        <v>2238600</v>
      </c>
      <c r="AL18792">
        <v>1522700</v>
      </c>
      <c r="AN18792">
        <v>715900</v>
      </c>
      <c r="AO18792">
        <v>715900</v>
      </c>
      <c r="AP18792">
        <v>522300</v>
      </c>
      <c r="AQ18792">
        <v>5684800</v>
      </c>
      <c r="AR18792">
        <v>424800</v>
      </c>
      <c r="AS18792">
        <v>1547600</v>
      </c>
    </row>
    <row r="18793" spans="1:45">
      <c r="A18793" t="s">
        <v>2395</v>
      </c>
      <c r="B18793">
        <v>2013</v>
      </c>
      <c r="C18793">
        <v>80600</v>
      </c>
      <c r="D18793">
        <v>-125200</v>
      </c>
      <c r="E18793">
        <v>198300</v>
      </c>
      <c r="F18793">
        <v>351400</v>
      </c>
      <c r="G18793">
        <v>798300</v>
      </c>
      <c r="H18793">
        <v>7435400</v>
      </c>
      <c r="I18793">
        <v>198300</v>
      </c>
      <c r="J18793">
        <v>121300</v>
      </c>
      <c r="K18793">
        <v>3758800</v>
      </c>
      <c r="L18793">
        <v>398600</v>
      </c>
      <c r="M18793">
        <v>332000</v>
      </c>
      <c r="N18793">
        <v>3676600</v>
      </c>
      <c r="O18793">
        <v>113.078317</v>
      </c>
      <c r="P18793">
        <v>123.83</v>
      </c>
      <c r="Q18793">
        <v>110209.276</v>
      </c>
      <c r="R18793">
        <v>961900</v>
      </c>
      <c r="S18793">
        <v>-31700</v>
      </c>
      <c r="T18793">
        <v>223300</v>
      </c>
      <c r="U18793">
        <v>12</v>
      </c>
      <c r="X18793">
        <v>830000</v>
      </c>
      <c r="Y18793">
        <v>3.18927088</v>
      </c>
      <c r="Z18793">
        <v>30.528283299999998</v>
      </c>
      <c r="AA18793">
        <v>8.7301071690000001</v>
      </c>
      <c r="AB18793">
        <v>211800</v>
      </c>
      <c r="AC18793">
        <v>798400</v>
      </c>
      <c r="AD18793">
        <v>38.940251570000001</v>
      </c>
      <c r="AE18793">
        <v>4.056238564</v>
      </c>
      <c r="AF18793">
        <v>13647214.65</v>
      </c>
      <c r="AG18793" t="s">
        <v>5030</v>
      </c>
      <c r="AH18793" t="s">
        <v>5261</v>
      </c>
      <c r="AI18793" t="s">
        <v>5277</v>
      </c>
      <c r="AJ18793">
        <v>2369300</v>
      </c>
      <c r="AL18793">
        <v>1630700</v>
      </c>
      <c r="AN18793">
        <v>738600</v>
      </c>
      <c r="AO18793">
        <v>738600</v>
      </c>
      <c r="AP18793">
        <v>942400</v>
      </c>
      <c r="AQ18793">
        <v>6356300</v>
      </c>
      <c r="AR18793">
        <v>730600</v>
      </c>
      <c r="AS18793">
        <v>1856900</v>
      </c>
    </row>
    <row r="18794" spans="1:45">
      <c r="A18794" t="s">
        <v>2395</v>
      </c>
      <c r="B18794">
        <v>2014</v>
      </c>
      <c r="C18794">
        <v>72800</v>
      </c>
      <c r="D18794">
        <v>-44300</v>
      </c>
      <c r="E18794">
        <v>208800</v>
      </c>
      <c r="F18794">
        <v>502600</v>
      </c>
      <c r="G18794">
        <v>906000</v>
      </c>
      <c r="H18794">
        <v>8091000</v>
      </c>
      <c r="I18794">
        <v>181600</v>
      </c>
      <c r="J18794">
        <v>111000</v>
      </c>
      <c r="K18794">
        <v>4026900</v>
      </c>
      <c r="L18794">
        <v>423900</v>
      </c>
      <c r="M18794">
        <v>474900</v>
      </c>
      <c r="N18794">
        <v>4064100</v>
      </c>
      <c r="O18794">
        <v>112.5866293</v>
      </c>
      <c r="P18794">
        <v>122.03</v>
      </c>
      <c r="Q18794">
        <v>110360.35799999999</v>
      </c>
      <c r="R18794">
        <v>1067200</v>
      </c>
      <c r="S18794">
        <v>-81100</v>
      </c>
      <c r="T18794">
        <v>258100</v>
      </c>
      <c r="U18794">
        <v>12</v>
      </c>
      <c r="X18794">
        <v>987100</v>
      </c>
      <c r="Y18794">
        <v>4.5561350200000001</v>
      </c>
      <c r="Z18794">
        <v>33.974155830000001</v>
      </c>
      <c r="AA18794">
        <v>9.6743081839999991</v>
      </c>
      <c r="AB18794">
        <v>-80500</v>
      </c>
      <c r="AC18794">
        <v>960400</v>
      </c>
      <c r="AD18794">
        <v>26.819780219999998</v>
      </c>
      <c r="AE18794">
        <v>3.5918478920000001</v>
      </c>
      <c r="AF18794">
        <v>13467274.49</v>
      </c>
      <c r="AG18794" t="s">
        <v>5030</v>
      </c>
      <c r="AH18794" t="s">
        <v>5261</v>
      </c>
      <c r="AI18794" t="s">
        <v>5277</v>
      </c>
      <c r="AJ18794">
        <v>2577100</v>
      </c>
      <c r="AL18794">
        <v>1768000</v>
      </c>
      <c r="AN18794">
        <v>809100</v>
      </c>
      <c r="AO18794">
        <v>809100</v>
      </c>
      <c r="AP18794">
        <v>818300</v>
      </c>
      <c r="AQ18794">
        <v>7154700</v>
      </c>
      <c r="AR18794">
        <v>898800</v>
      </c>
      <c r="AS18794">
        <v>1841000</v>
      </c>
    </row>
    <row r="18795" spans="1:45">
      <c r="A18795" t="s">
        <v>2395</v>
      </c>
      <c r="B18795">
        <v>2015</v>
      </c>
      <c r="C18795">
        <v>81900</v>
      </c>
      <c r="D18795">
        <v>-67600</v>
      </c>
      <c r="E18795">
        <v>187300</v>
      </c>
      <c r="F18795">
        <v>483500</v>
      </c>
      <c r="G18795">
        <v>909300</v>
      </c>
      <c r="H18795">
        <v>8341000</v>
      </c>
      <c r="I18795">
        <v>171900</v>
      </c>
      <c r="J18795">
        <v>137900</v>
      </c>
      <c r="K18795">
        <v>4116300</v>
      </c>
      <c r="L18795">
        <v>401500</v>
      </c>
      <c r="M18795">
        <v>356100</v>
      </c>
      <c r="N18795">
        <v>4224700</v>
      </c>
      <c r="O18795">
        <v>69.893977870000001</v>
      </c>
      <c r="P18795">
        <v>74.67</v>
      </c>
      <c r="Q18795">
        <v>109136.45299999999</v>
      </c>
      <c r="R18795">
        <v>1088400</v>
      </c>
      <c r="S18795">
        <v>64300</v>
      </c>
      <c r="T18795">
        <v>284600</v>
      </c>
      <c r="U18795">
        <v>12</v>
      </c>
      <c r="X18795">
        <v>845000</v>
      </c>
      <c r="Y18795">
        <v>4.3900299470000004</v>
      </c>
      <c r="Z18795">
        <v>35.810216410000002</v>
      </c>
      <c r="AA18795">
        <v>9.8823342170000004</v>
      </c>
      <c r="AB18795">
        <v>-220600</v>
      </c>
      <c r="AC18795">
        <v>827600</v>
      </c>
      <c r="AD18795">
        <v>16.970454549999999</v>
      </c>
      <c r="AE18795">
        <v>2.0851591389999999</v>
      </c>
      <c r="AF18795">
        <v>8149218.9460000005</v>
      </c>
      <c r="AG18795" t="s">
        <v>5030</v>
      </c>
      <c r="AH18795" t="s">
        <v>5261</v>
      </c>
      <c r="AI18795" t="s">
        <v>5277</v>
      </c>
      <c r="AJ18795">
        <v>2418800</v>
      </c>
      <c r="AL18795">
        <v>1615000</v>
      </c>
      <c r="AN18795">
        <v>803800</v>
      </c>
      <c r="AO18795">
        <v>803800</v>
      </c>
      <c r="AP18795">
        <v>537000</v>
      </c>
      <c r="AQ18795">
        <v>7705400</v>
      </c>
      <c r="AR18795">
        <v>757600</v>
      </c>
      <c r="AS18795">
        <v>2045000</v>
      </c>
    </row>
    <row r="18796" spans="1:45">
      <c r="A18796" t="s">
        <v>2395</v>
      </c>
      <c r="B18796">
        <v>2016</v>
      </c>
      <c r="C18796">
        <v>97700</v>
      </c>
      <c r="D18796">
        <v>-72700</v>
      </c>
      <c r="E18796">
        <v>182800</v>
      </c>
      <c r="F18796">
        <v>478100</v>
      </c>
      <c r="G18796">
        <v>913300</v>
      </c>
      <c r="H18796">
        <v>8817500</v>
      </c>
      <c r="I18796">
        <v>191000</v>
      </c>
      <c r="J18796">
        <v>152600</v>
      </c>
      <c r="K18796">
        <v>4413000</v>
      </c>
      <c r="L18796">
        <v>537700</v>
      </c>
      <c r="M18796">
        <v>206700</v>
      </c>
      <c r="N18796">
        <v>4404500</v>
      </c>
      <c r="O18796">
        <v>80.604923350000007</v>
      </c>
      <c r="P18796">
        <v>84.85</v>
      </c>
      <c r="Q18796">
        <v>107579.057</v>
      </c>
      <c r="R18796">
        <v>1123500</v>
      </c>
      <c r="S18796">
        <v>289700</v>
      </c>
      <c r="T18796">
        <v>305000</v>
      </c>
      <c r="U18796">
        <v>12</v>
      </c>
      <c r="X18796">
        <v>623600</v>
      </c>
      <c r="Y18796">
        <v>4.4238165040000004</v>
      </c>
      <c r="Z18796">
        <v>37.960920219999998</v>
      </c>
      <c r="AA18796">
        <v>10.39564493</v>
      </c>
      <c r="AB18796">
        <v>-96400</v>
      </c>
      <c r="AC18796">
        <v>590500</v>
      </c>
      <c r="AD18796">
        <v>19.15349887</v>
      </c>
      <c r="AE18796">
        <v>2.2351934440000001</v>
      </c>
      <c r="AF18796">
        <v>9128082.9869999997</v>
      </c>
      <c r="AG18796" t="s">
        <v>5030</v>
      </c>
      <c r="AH18796" t="s">
        <v>5261</v>
      </c>
      <c r="AI18796" t="s">
        <v>5277</v>
      </c>
      <c r="AJ18796">
        <v>2334200</v>
      </c>
      <c r="AL18796">
        <v>1515700</v>
      </c>
      <c r="AN18796">
        <v>818500</v>
      </c>
      <c r="AO18796">
        <v>818500</v>
      </c>
      <c r="AP18796">
        <v>648000</v>
      </c>
      <c r="AQ18796">
        <v>8069700</v>
      </c>
      <c r="AR18796">
        <v>744400</v>
      </c>
      <c r="AS18796">
        <v>2271500</v>
      </c>
    </row>
    <row r="18797" spans="1:45">
      <c r="A18797" t="s">
        <v>2395</v>
      </c>
      <c r="B18797">
        <v>2017</v>
      </c>
      <c r="C18797">
        <v>100200</v>
      </c>
      <c r="D18797">
        <v>41400</v>
      </c>
      <c r="E18797">
        <v>-89600</v>
      </c>
      <c r="F18797">
        <v>962000</v>
      </c>
      <c r="G18797">
        <v>1028400</v>
      </c>
      <c r="H18797">
        <v>9198700</v>
      </c>
      <c r="I18797">
        <v>237800</v>
      </c>
      <c r="J18797">
        <v>150800</v>
      </c>
      <c r="K18797">
        <v>4333300</v>
      </c>
      <c r="L18797">
        <v>587800</v>
      </c>
      <c r="M18797">
        <v>383900</v>
      </c>
      <c r="N18797">
        <v>4865400</v>
      </c>
      <c r="O18797">
        <v>101.3624653</v>
      </c>
      <c r="P18797">
        <v>105.22</v>
      </c>
      <c r="Q18797">
        <v>103543.121</v>
      </c>
      <c r="R18797">
        <v>1242500</v>
      </c>
      <c r="S18797">
        <v>362800</v>
      </c>
      <c r="T18797">
        <v>320900</v>
      </c>
      <c r="U18797">
        <v>12</v>
      </c>
      <c r="X18797">
        <v>665600</v>
      </c>
      <c r="Y18797">
        <v>9.1125756409999994</v>
      </c>
      <c r="Z18797">
        <v>43.873508510000001</v>
      </c>
      <c r="AA18797">
        <v>11.76962082</v>
      </c>
      <c r="AB18797">
        <v>-291600</v>
      </c>
      <c r="AC18797">
        <v>619200</v>
      </c>
      <c r="AD18797">
        <v>11.486899559999999</v>
      </c>
      <c r="AE18797">
        <v>2.3982581650000001</v>
      </c>
      <c r="AF18797">
        <v>10894807.189999999</v>
      </c>
      <c r="AG18797" t="s">
        <v>5030</v>
      </c>
      <c r="AH18797" t="s">
        <v>5261</v>
      </c>
      <c r="AI18797" t="s">
        <v>5277</v>
      </c>
      <c r="AJ18797">
        <v>2582900</v>
      </c>
      <c r="AL18797">
        <v>1661300</v>
      </c>
      <c r="AN18797">
        <v>921600</v>
      </c>
      <c r="AO18797">
        <v>921600</v>
      </c>
      <c r="AP18797">
        <v>680100</v>
      </c>
      <c r="AQ18797">
        <v>8403800</v>
      </c>
      <c r="AR18797">
        <v>971700</v>
      </c>
      <c r="AS18797">
        <v>2235500</v>
      </c>
    </row>
    <row r="18798" spans="1:45">
      <c r="A18798" t="s">
        <v>2395</v>
      </c>
      <c r="B18798">
        <v>2018</v>
      </c>
      <c r="C18798">
        <v>110000</v>
      </c>
      <c r="D18798">
        <v>8000</v>
      </c>
      <c r="E18798">
        <v>257500</v>
      </c>
      <c r="F18798">
        <v>627400</v>
      </c>
      <c r="G18798">
        <v>945700</v>
      </c>
      <c r="H18798">
        <v>9469800</v>
      </c>
      <c r="I18798">
        <v>301200</v>
      </c>
      <c r="J18798">
        <v>160300</v>
      </c>
      <c r="K18798">
        <v>4337100</v>
      </c>
      <c r="L18798">
        <v>436900</v>
      </c>
      <c r="M18798">
        <v>10100</v>
      </c>
      <c r="N18798">
        <v>5132700</v>
      </c>
      <c r="O18798">
        <v>93.196758880000004</v>
      </c>
      <c r="P18798">
        <v>95.45</v>
      </c>
      <c r="Q18798">
        <v>101697.44100000001</v>
      </c>
      <c r="R18798">
        <v>1333000</v>
      </c>
      <c r="S18798">
        <v>289900</v>
      </c>
      <c r="T18798">
        <v>346700</v>
      </c>
      <c r="U18798">
        <v>12</v>
      </c>
      <c r="X18798">
        <v>655800</v>
      </c>
      <c r="Y18798">
        <v>6.1245115400000003</v>
      </c>
      <c r="Z18798">
        <v>47.270609299999997</v>
      </c>
      <c r="AA18798">
        <v>13.012390630000001</v>
      </c>
      <c r="AB18798">
        <v>188400</v>
      </c>
      <c r="AC18798">
        <v>610500</v>
      </c>
      <c r="AD18798">
        <v>15.57096248</v>
      </c>
      <c r="AE18798">
        <v>2.0192250829999998</v>
      </c>
      <c r="AF18798">
        <v>9707020.7430000007</v>
      </c>
      <c r="AG18798" t="s">
        <v>5030</v>
      </c>
      <c r="AH18798" t="s">
        <v>5261</v>
      </c>
      <c r="AI18798" t="s">
        <v>5277</v>
      </c>
      <c r="AJ18798">
        <v>2714000</v>
      </c>
      <c r="AL18798">
        <v>1727700</v>
      </c>
      <c r="AN18798">
        <v>986300</v>
      </c>
      <c r="AO18798">
        <v>986300</v>
      </c>
      <c r="AP18798">
        <v>635400</v>
      </c>
      <c r="AQ18798">
        <v>8691100</v>
      </c>
      <c r="AR18798">
        <v>447000</v>
      </c>
      <c r="AS18798">
        <v>2679300</v>
      </c>
    </row>
    <row r="18799" spans="1:45">
      <c r="A18799" t="s">
        <v>2395</v>
      </c>
      <c r="B18799">
        <v>2019</v>
      </c>
      <c r="C18799">
        <v>115900</v>
      </c>
      <c r="D18799">
        <v>17000</v>
      </c>
      <c r="E18799">
        <v>247600</v>
      </c>
      <c r="F18799">
        <v>538900</v>
      </c>
      <c r="G18799">
        <v>1103500</v>
      </c>
      <c r="H18799">
        <v>9786800</v>
      </c>
      <c r="I18799">
        <v>274200</v>
      </c>
      <c r="J18799">
        <v>150600</v>
      </c>
      <c r="K18799">
        <v>5040900</v>
      </c>
      <c r="L18799">
        <v>473300</v>
      </c>
      <c r="M18799">
        <v>18000</v>
      </c>
      <c r="N18799">
        <v>4745900</v>
      </c>
      <c r="O18799">
        <v>151.2980513</v>
      </c>
      <c r="P18799">
        <v>153.16</v>
      </c>
      <c r="Q18799">
        <v>99119.607999999993</v>
      </c>
      <c r="R18799">
        <v>1237000</v>
      </c>
      <c r="S18799">
        <v>474200</v>
      </c>
      <c r="T18799">
        <v>350700</v>
      </c>
      <c r="U18799">
        <v>12</v>
      </c>
      <c r="X18799">
        <v>629300</v>
      </c>
      <c r="Y18799">
        <v>5.3771229160000003</v>
      </c>
      <c r="Z18799">
        <v>44.561314250000002</v>
      </c>
      <c r="AA18799">
        <v>12.342737140000001</v>
      </c>
      <c r="AB18799">
        <v>237300</v>
      </c>
      <c r="AC18799">
        <v>565100</v>
      </c>
      <c r="AD18799">
        <v>28.362962960000001</v>
      </c>
      <c r="AE18799">
        <v>3.4370620029999999</v>
      </c>
      <c r="AF18799">
        <v>15181159.16</v>
      </c>
      <c r="AG18799" t="s">
        <v>5030</v>
      </c>
      <c r="AH18799" t="s">
        <v>5261</v>
      </c>
      <c r="AI18799" t="s">
        <v>5277</v>
      </c>
      <c r="AJ18799">
        <v>2866000</v>
      </c>
      <c r="AL18799">
        <v>1979700</v>
      </c>
      <c r="AN18799">
        <v>886300</v>
      </c>
      <c r="AO18799">
        <v>886300</v>
      </c>
      <c r="AP18799">
        <v>728600</v>
      </c>
      <c r="AQ18799">
        <v>8806300</v>
      </c>
      <c r="AR18799">
        <v>491300</v>
      </c>
      <c r="AS18799">
        <v>3313700</v>
      </c>
    </row>
    <row r="18800" spans="1:45">
      <c r="A18800" t="s">
        <v>2395</v>
      </c>
      <c r="B18800">
        <v>2020</v>
      </c>
      <c r="C18800">
        <v>150900</v>
      </c>
      <c r="D18800">
        <v>-27500</v>
      </c>
      <c r="E18800">
        <v>204100</v>
      </c>
      <c r="F18800">
        <v>617000</v>
      </c>
      <c r="G18800">
        <v>1080000</v>
      </c>
      <c r="H18800">
        <v>9964000</v>
      </c>
      <c r="I18800">
        <v>247100</v>
      </c>
      <c r="J18800">
        <v>127200</v>
      </c>
      <c r="K18800">
        <v>5580400</v>
      </c>
      <c r="L18800">
        <v>470000</v>
      </c>
      <c r="M18800">
        <v>6400</v>
      </c>
      <c r="N18800">
        <v>4383600</v>
      </c>
      <c r="O18800">
        <v>203.5824356</v>
      </c>
      <c r="P18800">
        <v>204.13</v>
      </c>
      <c r="Q18800">
        <v>93601.548999999999</v>
      </c>
      <c r="R18800">
        <v>1360900</v>
      </c>
      <c r="S18800">
        <v>648800</v>
      </c>
      <c r="T18800">
        <v>357900</v>
      </c>
      <c r="U18800">
        <v>12</v>
      </c>
      <c r="X18800">
        <v>431200</v>
      </c>
      <c r="Y18800">
        <v>6.4970264149999997</v>
      </c>
      <c r="Z18800">
        <v>43.28774516</v>
      </c>
      <c r="AA18800">
        <v>14.33031321</v>
      </c>
      <c r="AB18800">
        <v>149400</v>
      </c>
      <c r="AC18800">
        <v>399000</v>
      </c>
      <c r="AD18800">
        <v>31.21253823</v>
      </c>
      <c r="AE18800">
        <v>4.7156533390000002</v>
      </c>
      <c r="AF18800">
        <v>19106884.199999999</v>
      </c>
      <c r="AG18800" t="s">
        <v>5030</v>
      </c>
      <c r="AH18800" t="s">
        <v>5261</v>
      </c>
      <c r="AI18800" t="s">
        <v>5277</v>
      </c>
      <c r="AJ18800">
        <v>2632600</v>
      </c>
      <c r="AL18800">
        <v>1629600</v>
      </c>
      <c r="AN18800">
        <v>1003000</v>
      </c>
      <c r="AO18800">
        <v>1003000</v>
      </c>
      <c r="AP18800">
        <v>625800</v>
      </c>
      <c r="AQ18800">
        <v>8997800</v>
      </c>
      <c r="AR18800">
        <v>476400</v>
      </c>
      <c r="AS18800">
        <v>3809800</v>
      </c>
    </row>
    <row r="18801" spans="1:45">
      <c r="A18801" t="s">
        <v>2397</v>
      </c>
      <c r="B18801">
        <v>2019</v>
      </c>
      <c r="C18801">
        <v>31856</v>
      </c>
      <c r="D18801">
        <v>-1240</v>
      </c>
      <c r="E18801">
        <v>38540</v>
      </c>
      <c r="F18801">
        <v>96654</v>
      </c>
      <c r="G18801">
        <v>777788</v>
      </c>
      <c r="H18801">
        <v>1517156</v>
      </c>
      <c r="I18801">
        <v>228459</v>
      </c>
      <c r="J18801">
        <v>458101</v>
      </c>
      <c r="K18801">
        <v>1447899</v>
      </c>
      <c r="L18801">
        <v>147347</v>
      </c>
      <c r="M18801">
        <v>36459</v>
      </c>
      <c r="N18801">
        <v>69257</v>
      </c>
      <c r="O18801">
        <v>40.604873449999999</v>
      </c>
      <c r="P18801">
        <v>41.99</v>
      </c>
      <c r="Q18801">
        <v>56944.576000000001</v>
      </c>
      <c r="R18801">
        <v>199050</v>
      </c>
      <c r="S18801">
        <v>740302</v>
      </c>
      <c r="T18801">
        <v>30760</v>
      </c>
      <c r="U18801">
        <v>12</v>
      </c>
      <c r="X18801">
        <v>37486</v>
      </c>
      <c r="Y18801">
        <v>1.6983380370000001</v>
      </c>
      <c r="Z18801">
        <v>1.216217678</v>
      </c>
      <c r="AA18801">
        <v>3.497570574</v>
      </c>
      <c r="AB18801">
        <v>499053</v>
      </c>
      <c r="AC18801">
        <v>37486</v>
      </c>
      <c r="AD18801">
        <v>24.84615385</v>
      </c>
      <c r="AE18801">
        <v>34.525069610000003</v>
      </c>
      <c r="AF18801">
        <v>2391102.7459999998</v>
      </c>
      <c r="AG18801" t="s">
        <v>4774</v>
      </c>
      <c r="AH18801" t="s">
        <v>5257</v>
      </c>
      <c r="AI18801" t="s">
        <v>5277</v>
      </c>
      <c r="AJ18801">
        <v>2548839</v>
      </c>
      <c r="AK18801">
        <v>1544465</v>
      </c>
      <c r="AL18801">
        <v>803448</v>
      </c>
      <c r="AM18801">
        <v>32636</v>
      </c>
      <c r="AN18801">
        <v>1004374</v>
      </c>
      <c r="AO18801">
        <v>168290</v>
      </c>
      <c r="AP18801">
        <v>877603</v>
      </c>
      <c r="AQ18801">
        <v>132192</v>
      </c>
      <c r="AR18801">
        <v>378550</v>
      </c>
      <c r="AS18801">
        <v>968015</v>
      </c>
    </row>
    <row r="18802" spans="1:45">
      <c r="A18802" t="s">
        <v>2397</v>
      </c>
      <c r="B18802">
        <v>2020</v>
      </c>
      <c r="C18802">
        <v>48384</v>
      </c>
      <c r="D18802">
        <v>-2514</v>
      </c>
      <c r="E18802">
        <v>5013</v>
      </c>
      <c r="F18802">
        <v>67923</v>
      </c>
      <c r="G18802">
        <v>241970</v>
      </c>
      <c r="H18802">
        <v>1545816</v>
      </c>
      <c r="I18802">
        <v>231397</v>
      </c>
      <c r="J18802">
        <v>340732</v>
      </c>
      <c r="K18802">
        <v>1461175</v>
      </c>
      <c r="L18802">
        <v>167240</v>
      </c>
      <c r="M18802">
        <v>53443</v>
      </c>
      <c r="N18802">
        <v>84641</v>
      </c>
      <c r="O18802">
        <v>40.24</v>
      </c>
      <c r="P18802">
        <v>40.56</v>
      </c>
      <c r="Q18802">
        <v>57205.37</v>
      </c>
      <c r="R18802">
        <v>158325</v>
      </c>
      <c r="S18802">
        <v>197736</v>
      </c>
      <c r="T18802">
        <v>34491</v>
      </c>
      <c r="U18802">
        <v>12</v>
      </c>
      <c r="X18802">
        <v>44234</v>
      </c>
      <c r="Y18802">
        <v>1.189745332</v>
      </c>
      <c r="Z18802">
        <v>1.479598856</v>
      </c>
      <c r="AA18802">
        <v>2.7732348340000001</v>
      </c>
      <c r="AB18802">
        <v>488045</v>
      </c>
      <c r="AC18802">
        <v>44234</v>
      </c>
      <c r="AD18802">
        <v>94.325581400000004</v>
      </c>
      <c r="AE18802">
        <v>88.99185482</v>
      </c>
      <c r="AF18802">
        <v>2320249.807</v>
      </c>
      <c r="AG18802" t="s">
        <v>4774</v>
      </c>
      <c r="AH18802" t="s">
        <v>5257</v>
      </c>
      <c r="AI18802" t="s">
        <v>5277</v>
      </c>
      <c r="AJ18802">
        <v>2097839</v>
      </c>
      <c r="AK18802">
        <v>1234150</v>
      </c>
      <c r="AL18802">
        <v>739855</v>
      </c>
      <c r="AM18802">
        <v>0</v>
      </c>
      <c r="AN18802">
        <v>863689</v>
      </c>
      <c r="AO18802">
        <v>123834</v>
      </c>
      <c r="AP18802">
        <v>901680</v>
      </c>
      <c r="AQ18802">
        <v>118897</v>
      </c>
      <c r="AR18802">
        <v>413635</v>
      </c>
      <c r="AS18802">
        <v>927763</v>
      </c>
    </row>
    <row r="18803" spans="1:45">
      <c r="A18803" t="s">
        <v>2398</v>
      </c>
      <c r="B18803">
        <v>2012</v>
      </c>
      <c r="C18803">
        <v>510</v>
      </c>
      <c r="D18803">
        <v>0</v>
      </c>
      <c r="E18803">
        <v>2215</v>
      </c>
      <c r="F18803">
        <v>11626</v>
      </c>
      <c r="G18803">
        <v>-5066</v>
      </c>
      <c r="H18803">
        <v>150912</v>
      </c>
      <c r="I18803">
        <v>60709</v>
      </c>
      <c r="J18803">
        <v>58439</v>
      </c>
      <c r="K18803">
        <v>72304</v>
      </c>
      <c r="L18803">
        <v>43025</v>
      </c>
      <c r="M18803">
        <v>729</v>
      </c>
      <c r="N18803">
        <v>78608</v>
      </c>
      <c r="O18803">
        <v>8.24</v>
      </c>
      <c r="P18803">
        <v>8.24</v>
      </c>
      <c r="Q18803">
        <v>10466.688</v>
      </c>
      <c r="R18803">
        <v>16684</v>
      </c>
      <c r="S18803">
        <v>-9711</v>
      </c>
      <c r="T18803">
        <v>2333</v>
      </c>
      <c r="U18803">
        <v>12</v>
      </c>
      <c r="X18803">
        <v>4645</v>
      </c>
      <c r="Y18803">
        <v>1.112336894</v>
      </c>
      <c r="Z18803">
        <v>7.5103031639999998</v>
      </c>
      <c r="AA18803">
        <v>1.59626946</v>
      </c>
      <c r="AB18803">
        <v>76236</v>
      </c>
      <c r="AC18803">
        <v>4645</v>
      </c>
      <c r="AD18803">
        <v>7.4909090909999998</v>
      </c>
      <c r="AE18803">
        <v>1.097159438</v>
      </c>
      <c r="AF18803">
        <v>86245.509120000002</v>
      </c>
      <c r="AG18803" t="s">
        <v>4774</v>
      </c>
      <c r="AH18803" t="s">
        <v>5257</v>
      </c>
      <c r="AI18803" t="s">
        <v>5277</v>
      </c>
      <c r="AJ18803">
        <v>346475</v>
      </c>
      <c r="AK18803">
        <v>316639</v>
      </c>
      <c r="AL18803">
        <v>15485</v>
      </c>
      <c r="AM18803">
        <v>0</v>
      </c>
      <c r="AN18803">
        <v>29836</v>
      </c>
      <c r="AO18803">
        <v>14351</v>
      </c>
      <c r="AP18803">
        <v>129490</v>
      </c>
      <c r="AQ18803">
        <v>17306</v>
      </c>
      <c r="AR18803">
        <v>53254</v>
      </c>
      <c r="AS18803">
        <v>15011</v>
      </c>
    </row>
    <row r="18804" spans="1:45">
      <c r="A18804" t="s">
        <v>2398</v>
      </c>
      <c r="B18804">
        <v>2013</v>
      </c>
      <c r="C18804">
        <v>271</v>
      </c>
      <c r="D18804">
        <v>0</v>
      </c>
      <c r="E18804">
        <v>5272</v>
      </c>
      <c r="F18804">
        <v>12583</v>
      </c>
      <c r="G18804">
        <v>29282</v>
      </c>
      <c r="H18804">
        <v>135130</v>
      </c>
      <c r="I18804">
        <v>47009</v>
      </c>
      <c r="J18804">
        <v>44664</v>
      </c>
      <c r="K18804">
        <v>40970</v>
      </c>
      <c r="L18804">
        <v>26400</v>
      </c>
      <c r="M18804">
        <v>576</v>
      </c>
      <c r="N18804">
        <v>94160</v>
      </c>
      <c r="O18804">
        <v>10.35</v>
      </c>
      <c r="P18804">
        <v>10.35</v>
      </c>
      <c r="Q18804">
        <v>10488.856</v>
      </c>
      <c r="R18804">
        <v>21091</v>
      </c>
      <c r="S18804">
        <v>25839</v>
      </c>
      <c r="T18804">
        <v>2965</v>
      </c>
      <c r="U18804">
        <v>12</v>
      </c>
      <c r="X18804">
        <v>3443</v>
      </c>
      <c r="Y18804">
        <v>1.2001140850000001</v>
      </c>
      <c r="Z18804">
        <v>8.9771467929999993</v>
      </c>
      <c r="AA18804">
        <v>2.0115716579999998</v>
      </c>
      <c r="AB18804">
        <v>73827</v>
      </c>
      <c r="AC18804">
        <v>3443</v>
      </c>
      <c r="AD18804">
        <v>9</v>
      </c>
      <c r="AE18804">
        <v>1.152927566</v>
      </c>
      <c r="AF18804">
        <v>108559.6596</v>
      </c>
      <c r="AG18804" t="s">
        <v>4774</v>
      </c>
      <c r="AH18804" t="s">
        <v>5257</v>
      </c>
      <c r="AI18804" t="s">
        <v>5277</v>
      </c>
      <c r="AJ18804">
        <v>361033</v>
      </c>
      <c r="AK18804">
        <v>326521</v>
      </c>
      <c r="AL18804">
        <v>16386</v>
      </c>
      <c r="AM18804">
        <v>0</v>
      </c>
      <c r="AN18804">
        <v>34512</v>
      </c>
      <c r="AO18804">
        <v>18126</v>
      </c>
      <c r="AP18804">
        <v>111767</v>
      </c>
      <c r="AQ18804">
        <v>17911</v>
      </c>
      <c r="AR18804">
        <v>37940</v>
      </c>
      <c r="AS18804">
        <v>0</v>
      </c>
    </row>
    <row r="18805" spans="1:45">
      <c r="A18805" t="s">
        <v>2398</v>
      </c>
      <c r="B18805">
        <v>2014</v>
      </c>
      <c r="C18805">
        <v>81</v>
      </c>
      <c r="D18805">
        <v>0</v>
      </c>
      <c r="E18805">
        <v>1610</v>
      </c>
      <c r="F18805">
        <v>7613</v>
      </c>
      <c r="G18805">
        <v>1458</v>
      </c>
      <c r="H18805">
        <v>156660</v>
      </c>
      <c r="I18805">
        <v>49658</v>
      </c>
      <c r="J18805">
        <v>55634</v>
      </c>
      <c r="K18805">
        <v>53015</v>
      </c>
      <c r="L18805">
        <v>32459</v>
      </c>
      <c r="M18805">
        <v>7853</v>
      </c>
      <c r="N18805">
        <v>103645</v>
      </c>
      <c r="O18805">
        <v>10.48</v>
      </c>
      <c r="P18805">
        <v>10.48</v>
      </c>
      <c r="Q18805">
        <v>10539.503000000001</v>
      </c>
      <c r="R18805">
        <v>13133</v>
      </c>
      <c r="S18805">
        <v>-12332</v>
      </c>
      <c r="T18805">
        <v>3829</v>
      </c>
      <c r="U18805">
        <v>12</v>
      </c>
      <c r="X18805">
        <v>13790</v>
      </c>
      <c r="Y18805">
        <v>0.72353796400000003</v>
      </c>
      <c r="Z18805">
        <v>9.8339551689999993</v>
      </c>
      <c r="AA18805">
        <v>1.2481576350000001</v>
      </c>
      <c r="AB18805">
        <v>71049</v>
      </c>
      <c r="AC18805">
        <v>7763</v>
      </c>
      <c r="AD18805">
        <v>15.641791039999999</v>
      </c>
      <c r="AE18805">
        <v>1.0656953199999999</v>
      </c>
      <c r="AF18805">
        <v>110453.9914</v>
      </c>
      <c r="AG18805" t="s">
        <v>4774</v>
      </c>
      <c r="AH18805" t="s">
        <v>5257</v>
      </c>
      <c r="AI18805" t="s">
        <v>5277</v>
      </c>
      <c r="AJ18805">
        <v>305394</v>
      </c>
      <c r="AK18805">
        <v>278540</v>
      </c>
      <c r="AL18805">
        <v>17550</v>
      </c>
      <c r="AM18805">
        <v>0</v>
      </c>
      <c r="AN18805">
        <v>26854</v>
      </c>
      <c r="AO18805">
        <v>9304</v>
      </c>
      <c r="AP18805">
        <v>123216</v>
      </c>
      <c r="AQ18805">
        <v>23596</v>
      </c>
      <c r="AR18805">
        <v>52167</v>
      </c>
      <c r="AS18805">
        <v>0</v>
      </c>
    </row>
    <row r="18806" spans="1:45">
      <c r="A18806" t="s">
        <v>2398</v>
      </c>
      <c r="B18806">
        <v>2015</v>
      </c>
      <c r="C18806">
        <v>1353</v>
      </c>
      <c r="D18806">
        <v>0</v>
      </c>
      <c r="E18806">
        <v>996</v>
      </c>
      <c r="F18806">
        <v>4304</v>
      </c>
      <c r="G18806">
        <v>7667</v>
      </c>
      <c r="H18806">
        <v>230794</v>
      </c>
      <c r="I18806">
        <v>72852</v>
      </c>
      <c r="J18806">
        <v>91594</v>
      </c>
      <c r="K18806">
        <v>130026.2069</v>
      </c>
      <c r="L18806">
        <v>61528</v>
      </c>
      <c r="M18806">
        <v>5000</v>
      </c>
      <c r="N18806">
        <v>100768</v>
      </c>
      <c r="O18806">
        <v>10.87</v>
      </c>
      <c r="P18806">
        <v>10.87</v>
      </c>
      <c r="Q18806">
        <v>10551.68</v>
      </c>
      <c r="R18806">
        <v>12563</v>
      </c>
      <c r="S18806">
        <v>-40464</v>
      </c>
      <c r="T18806">
        <v>5910</v>
      </c>
      <c r="U18806">
        <v>12</v>
      </c>
      <c r="X18806">
        <v>48131</v>
      </c>
      <c r="Y18806">
        <v>0.40798037100000001</v>
      </c>
      <c r="Z18806">
        <v>9.549948444</v>
      </c>
      <c r="AA18806">
        <v>1.19085906</v>
      </c>
      <c r="AB18806">
        <v>98318</v>
      </c>
      <c r="AC18806">
        <v>167</v>
      </c>
      <c r="AD18806">
        <v>28.60526316</v>
      </c>
      <c r="AE18806">
        <v>1.1382260399999999</v>
      </c>
      <c r="AF18806">
        <v>114696.7616</v>
      </c>
      <c r="AG18806" t="s">
        <v>4774</v>
      </c>
      <c r="AH18806" t="s">
        <v>5257</v>
      </c>
      <c r="AI18806" t="s">
        <v>5277</v>
      </c>
      <c r="AJ18806">
        <v>433997</v>
      </c>
      <c r="AK18806">
        <v>400692</v>
      </c>
      <c r="AL18806">
        <v>26652</v>
      </c>
      <c r="AM18806">
        <v>0</v>
      </c>
      <c r="AN18806">
        <v>33305</v>
      </c>
      <c r="AO18806">
        <v>6653</v>
      </c>
      <c r="AP18806">
        <v>185107</v>
      </c>
      <c r="AQ18806">
        <v>26974</v>
      </c>
      <c r="AR18806">
        <v>86789</v>
      </c>
      <c r="AS18806">
        <v>37881.20703125</v>
      </c>
    </row>
    <row r="18807" spans="1:45">
      <c r="A18807" t="s">
        <v>2398</v>
      </c>
      <c r="B18807">
        <v>2016</v>
      </c>
      <c r="C18807">
        <v>2265</v>
      </c>
      <c r="D18807">
        <v>0</v>
      </c>
      <c r="E18807">
        <v>1618</v>
      </c>
      <c r="F18807">
        <v>6533</v>
      </c>
      <c r="G18807">
        <v>4580</v>
      </c>
      <c r="H18807">
        <v>235924</v>
      </c>
      <c r="I18807">
        <v>61678</v>
      </c>
      <c r="J18807">
        <v>107006</v>
      </c>
      <c r="K18807">
        <v>130342</v>
      </c>
      <c r="L18807">
        <v>58967</v>
      </c>
      <c r="M18807">
        <v>5000</v>
      </c>
      <c r="N18807">
        <v>105582</v>
      </c>
      <c r="O18807">
        <v>7.53</v>
      </c>
      <c r="P18807">
        <v>7.53</v>
      </c>
      <c r="Q18807">
        <v>10710.606</v>
      </c>
      <c r="R18807">
        <v>16578</v>
      </c>
      <c r="S18807">
        <v>-1085</v>
      </c>
      <c r="T18807">
        <v>6162</v>
      </c>
      <c r="U18807">
        <v>12</v>
      </c>
      <c r="X18807">
        <v>5665</v>
      </c>
      <c r="Y18807">
        <v>0.61153985899999996</v>
      </c>
      <c r="Z18807">
        <v>9.8577055300000005</v>
      </c>
      <c r="AA18807">
        <v>1.5518303659999999</v>
      </c>
      <c r="AB18807">
        <v>97349</v>
      </c>
      <c r="AC18807">
        <v>5665</v>
      </c>
      <c r="AD18807">
        <v>19.30769231</v>
      </c>
      <c r="AE18807">
        <v>0.77140212100000005</v>
      </c>
      <c r="AF18807">
        <v>80650.86318</v>
      </c>
      <c r="AG18807" t="s">
        <v>4774</v>
      </c>
      <c r="AH18807" t="s">
        <v>5257</v>
      </c>
      <c r="AI18807" t="s">
        <v>5277</v>
      </c>
      <c r="AJ18807">
        <v>484965</v>
      </c>
      <c r="AK18807">
        <v>446140</v>
      </c>
      <c r="AL18807">
        <v>28409</v>
      </c>
      <c r="AM18807">
        <v>0</v>
      </c>
      <c r="AN18807">
        <v>38825</v>
      </c>
      <c r="AO18807">
        <v>10416</v>
      </c>
      <c r="AP18807">
        <v>181459</v>
      </c>
      <c r="AQ18807">
        <v>27925</v>
      </c>
      <c r="AR18807">
        <v>84110</v>
      </c>
      <c r="AS18807">
        <v>39323</v>
      </c>
    </row>
    <row r="18808" spans="1:45">
      <c r="A18808" t="s">
        <v>2398</v>
      </c>
      <c r="B18808">
        <v>2017</v>
      </c>
      <c r="C18808">
        <v>2288</v>
      </c>
      <c r="D18808">
        <v>0</v>
      </c>
      <c r="E18808">
        <v>1639</v>
      </c>
      <c r="F18808">
        <v>5617</v>
      </c>
      <c r="G18808">
        <v>9425</v>
      </c>
      <c r="H18808">
        <v>232840</v>
      </c>
      <c r="I18808">
        <v>65193</v>
      </c>
      <c r="J18808">
        <v>101590</v>
      </c>
      <c r="K18808">
        <v>116273</v>
      </c>
      <c r="L18808">
        <v>53078</v>
      </c>
      <c r="M18808">
        <v>5841</v>
      </c>
      <c r="N18808">
        <v>116567</v>
      </c>
      <c r="O18808">
        <v>7.0899000000000001</v>
      </c>
      <c r="P18808">
        <v>7.0899000000000001</v>
      </c>
      <c r="Q18808">
        <v>10759.68</v>
      </c>
      <c r="R18808">
        <v>16793</v>
      </c>
      <c r="S18808">
        <v>952</v>
      </c>
      <c r="T18808">
        <v>7249</v>
      </c>
      <c r="U18808">
        <v>12</v>
      </c>
      <c r="X18808">
        <v>8473</v>
      </c>
      <c r="Y18808">
        <v>0.52252651999999999</v>
      </c>
      <c r="Z18808">
        <v>10.833686500000001</v>
      </c>
      <c r="AA18808">
        <v>1.5621840579999999</v>
      </c>
      <c r="AB18808">
        <v>100440</v>
      </c>
      <c r="AC18808">
        <v>8473</v>
      </c>
      <c r="AD18808">
        <v>18.17923077</v>
      </c>
      <c r="AE18808">
        <v>0.67651385399999997</v>
      </c>
      <c r="AF18808">
        <v>76285.055229999998</v>
      </c>
      <c r="AG18808" t="s">
        <v>4774</v>
      </c>
      <c r="AH18808" t="s">
        <v>5257</v>
      </c>
      <c r="AI18808" t="s">
        <v>5277</v>
      </c>
      <c r="AJ18808">
        <v>467797</v>
      </c>
      <c r="AK18808">
        <v>429497</v>
      </c>
      <c r="AL18808">
        <v>28756</v>
      </c>
      <c r="AM18808">
        <v>0</v>
      </c>
      <c r="AN18808">
        <v>38300</v>
      </c>
      <c r="AO18808">
        <v>9544</v>
      </c>
      <c r="AP18808">
        <v>178193</v>
      </c>
      <c r="AQ18808">
        <v>30496</v>
      </c>
      <c r="AR18808">
        <v>77753</v>
      </c>
      <c r="AS18808">
        <v>37108</v>
      </c>
    </row>
    <row r="18809" spans="1:45">
      <c r="A18809" t="s">
        <v>2398</v>
      </c>
      <c r="B18809">
        <v>2018</v>
      </c>
      <c r="C18809">
        <v>2556</v>
      </c>
      <c r="D18809">
        <v>0</v>
      </c>
      <c r="E18809">
        <v>-117</v>
      </c>
      <c r="F18809">
        <v>-1325</v>
      </c>
      <c r="G18809">
        <v>11457</v>
      </c>
      <c r="H18809">
        <v>246528</v>
      </c>
      <c r="I18809">
        <v>70262</v>
      </c>
      <c r="J18809">
        <v>110315</v>
      </c>
      <c r="K18809">
        <v>128447</v>
      </c>
      <c r="L18809">
        <v>76198</v>
      </c>
      <c r="M18809">
        <v>5841</v>
      </c>
      <c r="N18809">
        <v>118081</v>
      </c>
      <c r="O18809">
        <v>7.58</v>
      </c>
      <c r="P18809">
        <v>7.58</v>
      </c>
      <c r="Q18809">
        <v>10759.68</v>
      </c>
      <c r="R18809">
        <v>8918</v>
      </c>
      <c r="S18809">
        <v>7975</v>
      </c>
      <c r="T18809">
        <v>7804</v>
      </c>
      <c r="U18809">
        <v>12</v>
      </c>
      <c r="X18809">
        <v>3482</v>
      </c>
      <c r="Y18809">
        <v>-0.123144926</v>
      </c>
      <c r="Z18809">
        <v>10.974397010000001</v>
      </c>
      <c r="AA18809">
        <v>0.82883505800000001</v>
      </c>
      <c r="AB18809">
        <v>95607</v>
      </c>
      <c r="AC18809">
        <v>3482</v>
      </c>
      <c r="AD18809">
        <v>-63.166666669999998</v>
      </c>
      <c r="AE18809">
        <v>0.69069854100000005</v>
      </c>
      <c r="AF18809">
        <v>81558.374400000001</v>
      </c>
      <c r="AG18809" t="s">
        <v>4774</v>
      </c>
      <c r="AH18809" t="s">
        <v>5257</v>
      </c>
      <c r="AI18809" t="s">
        <v>5277</v>
      </c>
      <c r="AJ18809">
        <v>446322</v>
      </c>
      <c r="AK18809">
        <v>412153</v>
      </c>
      <c r="AL18809">
        <v>28520</v>
      </c>
      <c r="AM18809">
        <v>4535</v>
      </c>
      <c r="AN18809">
        <v>34169</v>
      </c>
      <c r="AO18809">
        <v>1114</v>
      </c>
      <c r="AP18809">
        <v>194520</v>
      </c>
      <c r="AQ18809">
        <v>27548</v>
      </c>
      <c r="AR18809">
        <v>98913</v>
      </c>
      <c r="AS18809">
        <v>29154</v>
      </c>
    </row>
    <row r="18810" spans="1:45">
      <c r="A18810" t="s">
        <v>2398</v>
      </c>
      <c r="B18810">
        <v>2019</v>
      </c>
      <c r="C18810">
        <v>2782</v>
      </c>
      <c r="D18810">
        <v>0</v>
      </c>
      <c r="E18810">
        <v>-758</v>
      </c>
      <c r="F18810">
        <v>-7982</v>
      </c>
      <c r="G18810">
        <v>919</v>
      </c>
      <c r="H18810">
        <v>238310</v>
      </c>
      <c r="I18810">
        <v>58429</v>
      </c>
      <c r="J18810">
        <v>100431</v>
      </c>
      <c r="K18810">
        <v>123851</v>
      </c>
      <c r="L18810">
        <v>73571</v>
      </c>
      <c r="M18810">
        <v>5841</v>
      </c>
      <c r="N18810">
        <v>114459</v>
      </c>
      <c r="O18810">
        <v>4.9800000000000004</v>
      </c>
      <c r="P18810">
        <v>4.9800000000000004</v>
      </c>
      <c r="Q18810">
        <v>10759.68</v>
      </c>
      <c r="R18810">
        <v>1370</v>
      </c>
      <c r="S18810">
        <v>-990</v>
      </c>
      <c r="T18810">
        <v>7328</v>
      </c>
      <c r="U18810">
        <v>12</v>
      </c>
      <c r="X18810">
        <v>1909</v>
      </c>
      <c r="Y18810">
        <v>-0.74184362400000003</v>
      </c>
      <c r="Z18810">
        <v>10.6377699</v>
      </c>
      <c r="AA18810">
        <v>0.127327207</v>
      </c>
      <c r="AB18810">
        <v>104695</v>
      </c>
      <c r="AC18810">
        <v>8364</v>
      </c>
      <c r="AD18810">
        <v>-6.7297297299999999</v>
      </c>
      <c r="AE18810">
        <v>0.46814323400000002</v>
      </c>
      <c r="AF18810">
        <v>53583.206400000003</v>
      </c>
      <c r="AG18810" t="s">
        <v>4774</v>
      </c>
      <c r="AH18810" t="s">
        <v>5257</v>
      </c>
      <c r="AI18810" t="s">
        <v>5277</v>
      </c>
      <c r="AJ18810">
        <v>464044</v>
      </c>
      <c r="AK18810">
        <v>429443</v>
      </c>
      <c r="AL18810">
        <v>28111</v>
      </c>
      <c r="AM18810">
        <v>12448</v>
      </c>
      <c r="AN18810">
        <v>34601</v>
      </c>
      <c r="AO18810">
        <v>-5958</v>
      </c>
      <c r="AP18810">
        <v>198099</v>
      </c>
      <c r="AQ18810">
        <v>29413</v>
      </c>
      <c r="AR18810">
        <v>93404</v>
      </c>
      <c r="AS18810">
        <v>30447</v>
      </c>
    </row>
    <row r="18811" spans="1:45">
      <c r="A18811" t="s">
        <v>2398</v>
      </c>
      <c r="B18811">
        <v>2020</v>
      </c>
      <c r="C18811">
        <v>2509</v>
      </c>
      <c r="D18811">
        <v>0</v>
      </c>
      <c r="E18811">
        <v>-439</v>
      </c>
      <c r="F18811">
        <v>4758</v>
      </c>
      <c r="G18811">
        <v>-31004</v>
      </c>
      <c r="H18811">
        <v>304861</v>
      </c>
      <c r="I18811">
        <v>86123</v>
      </c>
      <c r="J18811">
        <v>115020</v>
      </c>
      <c r="K18811">
        <v>189304</v>
      </c>
      <c r="L18811">
        <v>80204</v>
      </c>
      <c r="M18811">
        <v>7508</v>
      </c>
      <c r="N18811">
        <v>115557</v>
      </c>
      <c r="O18811">
        <v>5.3</v>
      </c>
      <c r="P18811">
        <v>5.3</v>
      </c>
      <c r="Q18811">
        <v>10759.68</v>
      </c>
      <c r="R18811">
        <v>12449</v>
      </c>
      <c r="S18811">
        <v>-34581</v>
      </c>
      <c r="T18811">
        <v>5621</v>
      </c>
      <c r="U18811">
        <v>12</v>
      </c>
      <c r="X18811">
        <v>3577</v>
      </c>
      <c r="Y18811">
        <v>0.44220646000000002</v>
      </c>
      <c r="Z18811">
        <v>10.739817540000001</v>
      </c>
      <c r="AA18811">
        <v>1.157004669</v>
      </c>
      <c r="AB18811">
        <v>130545</v>
      </c>
      <c r="AC18811">
        <v>7927</v>
      </c>
      <c r="AD18811">
        <v>12.045454550000001</v>
      </c>
      <c r="AE18811">
        <v>0.49349069299999998</v>
      </c>
      <c r="AF18811">
        <v>57026.303999999996</v>
      </c>
      <c r="AG18811" t="s">
        <v>4774</v>
      </c>
      <c r="AH18811" t="s">
        <v>5257</v>
      </c>
      <c r="AI18811" t="s">
        <v>5277</v>
      </c>
      <c r="AJ18811">
        <v>449480</v>
      </c>
      <c r="AK18811">
        <v>414231</v>
      </c>
      <c r="AL18811">
        <v>28421</v>
      </c>
      <c r="AM18811">
        <v>0</v>
      </c>
      <c r="AN18811">
        <v>35249</v>
      </c>
      <c r="AO18811">
        <v>6828</v>
      </c>
      <c r="AP18811">
        <v>242764</v>
      </c>
      <c r="AQ18811">
        <v>31764</v>
      </c>
      <c r="AR18811">
        <v>112219</v>
      </c>
      <c r="AS18811">
        <v>75976</v>
      </c>
    </row>
    <row r="18812" spans="1:45">
      <c r="A18812" t="s">
        <v>2399</v>
      </c>
      <c r="B18812">
        <v>2011</v>
      </c>
      <c r="C18812">
        <v>241</v>
      </c>
      <c r="D18812">
        <v>-301</v>
      </c>
      <c r="E18812">
        <v>495</v>
      </c>
      <c r="F18812">
        <v>1454</v>
      </c>
      <c r="G18812">
        <v>5812</v>
      </c>
      <c r="H18812">
        <v>94405</v>
      </c>
      <c r="I18812">
        <v>8776</v>
      </c>
      <c r="J18812">
        <v>24269</v>
      </c>
      <c r="K18812">
        <v>35631</v>
      </c>
      <c r="L18812">
        <v>5318</v>
      </c>
      <c r="M18812">
        <v>345</v>
      </c>
      <c r="N18812">
        <v>58774</v>
      </c>
      <c r="O18812">
        <v>11.3</v>
      </c>
      <c r="P18812">
        <v>11.3</v>
      </c>
      <c r="Q18812">
        <v>5334.8649999999998</v>
      </c>
      <c r="R18812">
        <v>5435</v>
      </c>
      <c r="S18812">
        <v>266</v>
      </c>
      <c r="T18812">
        <v>2944</v>
      </c>
      <c r="U18812">
        <v>12</v>
      </c>
      <c r="X18812">
        <v>5546</v>
      </c>
      <c r="Y18812">
        <v>0.27254672800000002</v>
      </c>
      <c r="Z18812">
        <v>11.016961070000001</v>
      </c>
      <c r="AA18812">
        <v>1.0187699219999999</v>
      </c>
      <c r="AB18812">
        <v>42484</v>
      </c>
      <c r="AC18812">
        <v>5546</v>
      </c>
      <c r="AD18812">
        <v>41.851851850000003</v>
      </c>
      <c r="AE18812">
        <v>1.0256911989999999</v>
      </c>
      <c r="AF18812">
        <v>60283.974499999997</v>
      </c>
      <c r="AG18812" t="s">
        <v>4774</v>
      </c>
      <c r="AH18812" t="s">
        <v>5257</v>
      </c>
      <c r="AI18812" t="s">
        <v>5278</v>
      </c>
      <c r="AJ18812">
        <v>116328</v>
      </c>
      <c r="AK18812">
        <v>78531</v>
      </c>
      <c r="AL18812">
        <v>35310</v>
      </c>
      <c r="AM18812">
        <v>-4</v>
      </c>
      <c r="AN18812">
        <v>37797</v>
      </c>
      <c r="AO18812">
        <v>2491</v>
      </c>
      <c r="AP18812">
        <v>69349</v>
      </c>
      <c r="AQ18812">
        <v>19433</v>
      </c>
      <c r="AR18812">
        <v>26865</v>
      </c>
      <c r="AS18812">
        <v>5197</v>
      </c>
    </row>
    <row r="18813" spans="1:45">
      <c r="A18813" t="s">
        <v>2399</v>
      </c>
      <c r="B18813">
        <v>2012</v>
      </c>
      <c r="C18813">
        <v>242</v>
      </c>
      <c r="D18813">
        <v>-117</v>
      </c>
      <c r="E18813">
        <v>145</v>
      </c>
      <c r="F18813">
        <v>449</v>
      </c>
      <c r="G18813">
        <v>-1104</v>
      </c>
      <c r="H18813">
        <v>86355</v>
      </c>
      <c r="I18813">
        <v>11426</v>
      </c>
      <c r="J18813">
        <v>23166</v>
      </c>
      <c r="K18813">
        <v>26925</v>
      </c>
      <c r="L18813">
        <v>4550</v>
      </c>
      <c r="M18813">
        <v>364</v>
      </c>
      <c r="N18813">
        <v>59430</v>
      </c>
      <c r="O18813">
        <v>9.6805000000000003</v>
      </c>
      <c r="P18813">
        <v>9.6805000000000003</v>
      </c>
      <c r="Q18813">
        <v>5351.1959999999999</v>
      </c>
      <c r="R18813">
        <v>4607</v>
      </c>
      <c r="S18813">
        <v>-3696</v>
      </c>
      <c r="T18813">
        <v>3654</v>
      </c>
      <c r="U18813">
        <v>12</v>
      </c>
      <c r="X18813">
        <v>2592</v>
      </c>
      <c r="Y18813">
        <v>8.3531252E-2</v>
      </c>
      <c r="Z18813">
        <v>11.10592847</v>
      </c>
      <c r="AA18813">
        <v>0.85707901799999997</v>
      </c>
      <c r="AB18813">
        <v>44136</v>
      </c>
      <c r="AC18813">
        <v>2592</v>
      </c>
      <c r="AD18813">
        <v>121.00624999999999</v>
      </c>
      <c r="AE18813">
        <v>0.87165157100000001</v>
      </c>
      <c r="AF18813">
        <v>51802.25288</v>
      </c>
      <c r="AG18813" t="s">
        <v>4774</v>
      </c>
      <c r="AH18813" t="s">
        <v>5257</v>
      </c>
      <c r="AI18813" t="s">
        <v>5278</v>
      </c>
      <c r="AJ18813">
        <v>115174</v>
      </c>
      <c r="AK18813">
        <v>79339</v>
      </c>
      <c r="AL18813">
        <v>34867</v>
      </c>
      <c r="AM18813">
        <v>15</v>
      </c>
      <c r="AN18813">
        <v>35835</v>
      </c>
      <c r="AO18813">
        <v>953</v>
      </c>
      <c r="AP18813">
        <v>64193</v>
      </c>
      <c r="AQ18813">
        <v>18370</v>
      </c>
      <c r="AR18813">
        <v>20057</v>
      </c>
      <c r="AS18813">
        <v>4833</v>
      </c>
    </row>
    <row r="18814" spans="1:45">
      <c r="A18814" t="s">
        <v>2399</v>
      </c>
      <c r="B18814">
        <v>2013</v>
      </c>
      <c r="C18814">
        <v>250</v>
      </c>
      <c r="D18814">
        <v>-210</v>
      </c>
      <c r="E18814">
        <v>1402</v>
      </c>
      <c r="F18814">
        <v>4011</v>
      </c>
      <c r="G18814">
        <v>8769</v>
      </c>
      <c r="H18814">
        <v>114624</v>
      </c>
      <c r="I18814">
        <v>17725</v>
      </c>
      <c r="J18814">
        <v>27921</v>
      </c>
      <c r="K18814">
        <v>41499</v>
      </c>
      <c r="L18814">
        <v>6669</v>
      </c>
      <c r="M18814">
        <v>871</v>
      </c>
      <c r="N18814">
        <v>73125</v>
      </c>
      <c r="O18814">
        <v>13.8</v>
      </c>
      <c r="P18814">
        <v>13.8</v>
      </c>
      <c r="Q18814">
        <v>6168.8029999999999</v>
      </c>
      <c r="R18814">
        <v>10741</v>
      </c>
      <c r="S18814">
        <v>-5229</v>
      </c>
      <c r="T18814">
        <v>4868</v>
      </c>
      <c r="U18814">
        <v>12</v>
      </c>
      <c r="X18814">
        <v>13998</v>
      </c>
      <c r="Y18814">
        <v>0.70383499000000005</v>
      </c>
      <c r="Z18814">
        <v>11.854001500000001</v>
      </c>
      <c r="AA18814">
        <v>1.8847897339999999</v>
      </c>
      <c r="AB18814">
        <v>42338</v>
      </c>
      <c r="AC18814">
        <v>2391</v>
      </c>
      <c r="AD18814">
        <v>20</v>
      </c>
      <c r="AE18814">
        <v>1.1641638480000001</v>
      </c>
      <c r="AF18814">
        <v>85129.481400000004</v>
      </c>
      <c r="AG18814" t="s">
        <v>4774</v>
      </c>
      <c r="AH18814" t="s">
        <v>5257</v>
      </c>
      <c r="AI18814" t="s">
        <v>5278</v>
      </c>
      <c r="AJ18814">
        <v>136783</v>
      </c>
      <c r="AK18814">
        <v>90739</v>
      </c>
      <c r="AL18814">
        <v>40213</v>
      </c>
      <c r="AM18814">
        <v>-42</v>
      </c>
      <c r="AN18814">
        <v>46044</v>
      </c>
      <c r="AO18814">
        <v>5873</v>
      </c>
      <c r="AP18814">
        <v>72573</v>
      </c>
      <c r="AQ18814">
        <v>17259</v>
      </c>
      <c r="AR18814">
        <v>30235</v>
      </c>
      <c r="AS18814">
        <v>5612</v>
      </c>
    </row>
    <row r="18815" spans="1:45">
      <c r="A18815" t="s">
        <v>2399</v>
      </c>
      <c r="B18815">
        <v>2014</v>
      </c>
      <c r="C18815">
        <v>244</v>
      </c>
      <c r="D18815">
        <v>2</v>
      </c>
      <c r="E18815">
        <v>-2834</v>
      </c>
      <c r="F18815">
        <v>-5413</v>
      </c>
      <c r="G18815">
        <v>-3716</v>
      </c>
      <c r="H18815">
        <v>98345</v>
      </c>
      <c r="I18815">
        <v>12557</v>
      </c>
      <c r="J18815">
        <v>26673</v>
      </c>
      <c r="K18815">
        <v>30177</v>
      </c>
      <c r="L18815">
        <v>6073</v>
      </c>
      <c r="M18815">
        <v>804</v>
      </c>
      <c r="N18815">
        <v>68168</v>
      </c>
      <c r="O18815">
        <v>13.24</v>
      </c>
      <c r="P18815">
        <v>13.24</v>
      </c>
      <c r="Q18815">
        <v>6301.3760000000002</v>
      </c>
      <c r="R18815">
        <v>-2659</v>
      </c>
      <c r="S18815">
        <v>-6798</v>
      </c>
      <c r="T18815">
        <v>5346</v>
      </c>
      <c r="U18815">
        <v>12</v>
      </c>
      <c r="X18815">
        <v>3082</v>
      </c>
      <c r="Y18815">
        <v>-0.86306057700000005</v>
      </c>
      <c r="Z18815">
        <v>10.81795468</v>
      </c>
      <c r="AA18815">
        <v>-0.42395678399999998</v>
      </c>
      <c r="AB18815">
        <v>38203</v>
      </c>
      <c r="AC18815">
        <v>3082</v>
      </c>
      <c r="AD18815">
        <v>-15.39534884</v>
      </c>
      <c r="AE18815">
        <v>1.223891243</v>
      </c>
      <c r="AF18815">
        <v>83430.218240000002</v>
      </c>
      <c r="AG18815" t="s">
        <v>4774</v>
      </c>
      <c r="AH18815" t="s">
        <v>5257</v>
      </c>
      <c r="AI18815" t="s">
        <v>5278</v>
      </c>
      <c r="AJ18815">
        <v>118258</v>
      </c>
      <c r="AK18815">
        <v>83961</v>
      </c>
      <c r="AL18815">
        <v>42309</v>
      </c>
      <c r="AM18815">
        <v>-7</v>
      </c>
      <c r="AN18815">
        <v>34297</v>
      </c>
      <c r="AO18815">
        <v>-8005</v>
      </c>
      <c r="AP18815">
        <v>59993</v>
      </c>
      <c r="AQ18815">
        <v>16652</v>
      </c>
      <c r="AR18815">
        <v>21790</v>
      </c>
      <c r="AS18815">
        <v>4733</v>
      </c>
    </row>
    <row r="18816" spans="1:45">
      <c r="A18816" t="s">
        <v>2399</v>
      </c>
      <c r="B18816">
        <v>2015</v>
      </c>
      <c r="C18816">
        <v>261</v>
      </c>
      <c r="D18816">
        <v>-360</v>
      </c>
      <c r="E18816">
        <v>-2960</v>
      </c>
      <c r="F18816">
        <v>-5019</v>
      </c>
      <c r="G18816">
        <v>-48</v>
      </c>
      <c r="H18816">
        <v>97546</v>
      </c>
      <c r="I18816">
        <v>14836</v>
      </c>
      <c r="J18816">
        <v>31297</v>
      </c>
      <c r="K18816">
        <v>34809</v>
      </c>
      <c r="L18816">
        <v>10800</v>
      </c>
      <c r="M18816">
        <v>705</v>
      </c>
      <c r="N18816">
        <v>62737</v>
      </c>
      <c r="O18816">
        <v>11.76</v>
      </c>
      <c r="P18816">
        <v>11.76</v>
      </c>
      <c r="Q18816">
        <v>6380.6570000000002</v>
      </c>
      <c r="R18816">
        <v>-2092</v>
      </c>
      <c r="S18816">
        <v>-2103</v>
      </c>
      <c r="T18816">
        <v>5266</v>
      </c>
      <c r="U18816">
        <v>12</v>
      </c>
      <c r="X18816">
        <v>2055</v>
      </c>
      <c r="Y18816">
        <v>-0.79751449600000002</v>
      </c>
      <c r="Z18816">
        <v>9.8323730610000002</v>
      </c>
      <c r="AA18816">
        <v>-0.332416881</v>
      </c>
      <c r="AB18816">
        <v>34831</v>
      </c>
      <c r="AC18816">
        <v>2055</v>
      </c>
      <c r="AD18816">
        <v>-14.7</v>
      </c>
      <c r="AE18816">
        <v>1.1960490029999999</v>
      </c>
      <c r="AF18816">
        <v>75036.526320000004</v>
      </c>
      <c r="AG18816" t="s">
        <v>4774</v>
      </c>
      <c r="AH18816" t="s">
        <v>5257</v>
      </c>
      <c r="AI18816" t="s">
        <v>5278</v>
      </c>
      <c r="AJ18816">
        <v>102925</v>
      </c>
      <c r="AK18816">
        <v>74111</v>
      </c>
      <c r="AL18816">
        <v>36185</v>
      </c>
      <c r="AM18816">
        <v>-13</v>
      </c>
      <c r="AN18816">
        <v>28814</v>
      </c>
      <c r="AO18816">
        <v>-7358</v>
      </c>
      <c r="AP18816">
        <v>61939</v>
      </c>
      <c r="AQ18816">
        <v>14799</v>
      </c>
      <c r="AR18816">
        <v>27108</v>
      </c>
      <c r="AS18816">
        <v>5149</v>
      </c>
    </row>
    <row r="18817" spans="1:45">
      <c r="A18817" t="s">
        <v>2399</v>
      </c>
      <c r="B18817">
        <v>2016</v>
      </c>
      <c r="C18817">
        <v>382</v>
      </c>
      <c r="D18817">
        <v>-622</v>
      </c>
      <c r="E18817">
        <v>-457</v>
      </c>
      <c r="F18817">
        <v>-697</v>
      </c>
      <c r="G18817">
        <v>5813</v>
      </c>
      <c r="H18817">
        <v>95984</v>
      </c>
      <c r="I18817">
        <v>14024</v>
      </c>
      <c r="J18817">
        <v>30687</v>
      </c>
      <c r="K18817">
        <v>32990</v>
      </c>
      <c r="L18817">
        <v>7381</v>
      </c>
      <c r="M18817">
        <v>587</v>
      </c>
      <c r="N18817">
        <v>62994</v>
      </c>
      <c r="O18817">
        <v>11</v>
      </c>
      <c r="P18817">
        <v>11</v>
      </c>
      <c r="Q18817">
        <v>6402.7830000000004</v>
      </c>
      <c r="R18817">
        <v>4678</v>
      </c>
      <c r="S18817">
        <v>3562</v>
      </c>
      <c r="T18817">
        <v>4828</v>
      </c>
      <c r="U18817">
        <v>12</v>
      </c>
      <c r="X18817">
        <v>2251</v>
      </c>
      <c r="Y18817">
        <v>-0.110377208</v>
      </c>
      <c r="Z18817">
        <v>9.8385342750000007</v>
      </c>
      <c r="AA18817">
        <v>0.74081001499999999</v>
      </c>
      <c r="AB18817">
        <v>36105</v>
      </c>
      <c r="AC18817">
        <v>2251</v>
      </c>
      <c r="AD18817">
        <v>-100</v>
      </c>
      <c r="AE18817">
        <v>1.118052719</v>
      </c>
      <c r="AF18817">
        <v>70430.612999999998</v>
      </c>
      <c r="AG18817" t="s">
        <v>4774</v>
      </c>
      <c r="AH18817" t="s">
        <v>5257</v>
      </c>
      <c r="AI18817" t="s">
        <v>5278</v>
      </c>
      <c r="AJ18817">
        <v>120040</v>
      </c>
      <c r="AK18817">
        <v>83994</v>
      </c>
      <c r="AL18817">
        <v>36195</v>
      </c>
      <c r="AM18817">
        <v>1</v>
      </c>
      <c r="AN18817">
        <v>36046</v>
      </c>
      <c r="AO18817">
        <v>-150</v>
      </c>
      <c r="AP18817">
        <v>62421</v>
      </c>
      <c r="AQ18817">
        <v>13789</v>
      </c>
      <c r="AR18817">
        <v>26316</v>
      </c>
      <c r="AS18817">
        <v>4565</v>
      </c>
    </row>
    <row r="18818" spans="1:45">
      <c r="A18818" t="s">
        <v>2399</v>
      </c>
      <c r="B18818">
        <v>2017</v>
      </c>
      <c r="C18818">
        <v>324</v>
      </c>
      <c r="D18818">
        <v>-560</v>
      </c>
      <c r="E18818">
        <v>2137</v>
      </c>
      <c r="F18818">
        <v>4032</v>
      </c>
      <c r="G18818">
        <v>1437</v>
      </c>
      <c r="H18818">
        <v>107838</v>
      </c>
      <c r="I18818">
        <v>20177</v>
      </c>
      <c r="J18818">
        <v>38588</v>
      </c>
      <c r="K18818">
        <v>39186</v>
      </c>
      <c r="L18818">
        <v>10490</v>
      </c>
      <c r="M18818">
        <v>4566</v>
      </c>
      <c r="N18818">
        <v>68652</v>
      </c>
      <c r="O18818">
        <v>18.89</v>
      </c>
      <c r="P18818">
        <v>18.89</v>
      </c>
      <c r="Q18818">
        <v>6486.9279999999999</v>
      </c>
      <c r="R18818">
        <v>11118</v>
      </c>
      <c r="S18818">
        <v>-701</v>
      </c>
      <c r="T18818">
        <v>4065</v>
      </c>
      <c r="U18818">
        <v>12</v>
      </c>
      <c r="X18818">
        <v>2138</v>
      </c>
      <c r="Y18818">
        <v>0.62670783100000005</v>
      </c>
      <c r="Z18818">
        <v>10.583129639999999</v>
      </c>
      <c r="AA18818">
        <v>1.7281095399999999</v>
      </c>
      <c r="AB18818">
        <v>39861</v>
      </c>
      <c r="AC18818">
        <v>2138</v>
      </c>
      <c r="AD18818">
        <v>29.984126979999999</v>
      </c>
      <c r="AE18818">
        <v>1.7849162430000001</v>
      </c>
      <c r="AF18818">
        <v>122538.0699</v>
      </c>
      <c r="AG18818" t="s">
        <v>4774</v>
      </c>
      <c r="AH18818" t="s">
        <v>5257</v>
      </c>
      <c r="AI18818" t="s">
        <v>5278</v>
      </c>
      <c r="AJ18818">
        <v>139914</v>
      </c>
      <c r="AK18818">
        <v>92729</v>
      </c>
      <c r="AL18818">
        <v>40129</v>
      </c>
      <c r="AM18818">
        <v>3</v>
      </c>
      <c r="AN18818">
        <v>47185</v>
      </c>
      <c r="AO18818">
        <v>7053</v>
      </c>
      <c r="AP18818">
        <v>77311</v>
      </c>
      <c r="AQ18818">
        <v>12911</v>
      </c>
      <c r="AR18818">
        <v>37450</v>
      </c>
      <c r="AS18818">
        <v>0</v>
      </c>
    </row>
    <row r="18819" spans="1:45">
      <c r="A18819" t="s">
        <v>2400</v>
      </c>
      <c r="B18819">
        <v>2011</v>
      </c>
      <c r="C18819">
        <v>51100</v>
      </c>
      <c r="D18819">
        <v>0</v>
      </c>
      <c r="E18819">
        <v>1900</v>
      </c>
      <c r="F18819">
        <v>-24200</v>
      </c>
      <c r="G18819">
        <v>5200</v>
      </c>
      <c r="H18819">
        <v>1216000</v>
      </c>
      <c r="I18819">
        <v>245300</v>
      </c>
      <c r="J18819">
        <v>76600</v>
      </c>
      <c r="K18819">
        <v>903400</v>
      </c>
      <c r="L18819">
        <v>48800</v>
      </c>
      <c r="M18819">
        <v>1600</v>
      </c>
      <c r="N18819">
        <v>312600</v>
      </c>
      <c r="O18819">
        <v>5.97</v>
      </c>
      <c r="P18819">
        <v>5.97</v>
      </c>
      <c r="Q18819">
        <v>34397.769999999997</v>
      </c>
      <c r="R18819">
        <v>78500</v>
      </c>
      <c r="S18819">
        <v>-393400</v>
      </c>
      <c r="T18819">
        <v>49000</v>
      </c>
      <c r="U18819">
        <v>12</v>
      </c>
      <c r="X18819">
        <v>398600</v>
      </c>
      <c r="Y18819">
        <v>-0.70292484700000002</v>
      </c>
      <c r="Z18819">
        <v>9.0877984240000007</v>
      </c>
      <c r="AA18819">
        <v>2.2801487809999998</v>
      </c>
      <c r="AB18819">
        <v>207200</v>
      </c>
      <c r="AC18819">
        <v>7500</v>
      </c>
      <c r="AD18819">
        <v>-6.7840909089999997</v>
      </c>
      <c r="AE18819">
        <v>0.65692478200000004</v>
      </c>
      <c r="AF18819">
        <v>205354.6869</v>
      </c>
      <c r="AG18819" t="s">
        <v>4774</v>
      </c>
      <c r="AH18819" t="s">
        <v>5257</v>
      </c>
      <c r="AI18819" t="s">
        <v>5277</v>
      </c>
      <c r="AJ18819">
        <v>713900</v>
      </c>
      <c r="AK18819">
        <v>522700</v>
      </c>
      <c r="AL18819">
        <v>149200</v>
      </c>
      <c r="AM18819">
        <v>12500</v>
      </c>
      <c r="AN18819">
        <v>191200</v>
      </c>
      <c r="AO18819">
        <v>29500</v>
      </c>
      <c r="AP18819">
        <v>421000</v>
      </c>
      <c r="AQ18819">
        <v>72500</v>
      </c>
      <c r="AR18819">
        <v>213800</v>
      </c>
      <c r="AS18819">
        <v>654300</v>
      </c>
    </row>
    <row r="18820" spans="1:45">
      <c r="A18820" t="s">
        <v>2400</v>
      </c>
      <c r="B18820">
        <v>2012</v>
      </c>
      <c r="C18820">
        <v>66100</v>
      </c>
      <c r="D18820">
        <v>1300</v>
      </c>
      <c r="E18820">
        <v>-1600</v>
      </c>
      <c r="F18820">
        <v>-114400</v>
      </c>
      <c r="G18820">
        <v>52300</v>
      </c>
      <c r="H18820">
        <v>1284000</v>
      </c>
      <c r="I18820">
        <v>271900</v>
      </c>
      <c r="J18820">
        <v>94300</v>
      </c>
      <c r="K18820">
        <v>959900</v>
      </c>
      <c r="L18820">
        <v>83600</v>
      </c>
      <c r="M18820">
        <v>7800</v>
      </c>
      <c r="N18820">
        <v>324100</v>
      </c>
      <c r="O18820">
        <v>5.03</v>
      </c>
      <c r="P18820">
        <v>5.03</v>
      </c>
      <c r="Q18820">
        <v>56604</v>
      </c>
      <c r="R18820">
        <v>9200</v>
      </c>
      <c r="S18820">
        <v>-113700</v>
      </c>
      <c r="T18820">
        <v>58900</v>
      </c>
      <c r="U18820">
        <v>12</v>
      </c>
      <c r="X18820">
        <v>166000</v>
      </c>
      <c r="Y18820">
        <v>-2.6503022289999998</v>
      </c>
      <c r="Z18820">
        <v>5.7257437639999997</v>
      </c>
      <c r="AA18820">
        <v>0.213136193</v>
      </c>
      <c r="AB18820">
        <v>176400</v>
      </c>
      <c r="AC18820">
        <v>16600</v>
      </c>
      <c r="AD18820">
        <v>-2.0614754099999999</v>
      </c>
      <c r="AE18820">
        <v>0.87848849100000004</v>
      </c>
      <c r="AF18820">
        <v>284718.12</v>
      </c>
      <c r="AG18820" t="s">
        <v>4774</v>
      </c>
      <c r="AH18820" t="s">
        <v>5257</v>
      </c>
      <c r="AI18820" t="s">
        <v>5277</v>
      </c>
      <c r="AJ18820">
        <v>969200</v>
      </c>
      <c r="AK18820">
        <v>712000</v>
      </c>
      <c r="AL18820">
        <v>210900</v>
      </c>
      <c r="AM18820">
        <v>96000</v>
      </c>
      <c r="AN18820">
        <v>257200</v>
      </c>
      <c r="AO18820">
        <v>-49700</v>
      </c>
      <c r="AP18820">
        <v>455400</v>
      </c>
      <c r="AQ18820">
        <v>85600</v>
      </c>
      <c r="AR18820">
        <v>279000</v>
      </c>
      <c r="AS18820">
        <v>648800</v>
      </c>
    </row>
    <row r="18821" spans="1:45">
      <c r="A18821" t="s">
        <v>2400</v>
      </c>
      <c r="B18821">
        <v>2013</v>
      </c>
      <c r="C18821">
        <v>63700</v>
      </c>
      <c r="D18821">
        <v>0</v>
      </c>
      <c r="E18821">
        <v>0</v>
      </c>
      <c r="F18821">
        <v>-37200</v>
      </c>
      <c r="G18821">
        <v>22600</v>
      </c>
      <c r="H18821">
        <v>1216600</v>
      </c>
      <c r="I18821">
        <v>265800</v>
      </c>
      <c r="J18821">
        <v>74600</v>
      </c>
      <c r="K18821">
        <v>920800</v>
      </c>
      <c r="L18821">
        <v>61900</v>
      </c>
      <c r="M18821">
        <v>6500</v>
      </c>
      <c r="N18821">
        <v>295800</v>
      </c>
      <c r="O18821">
        <v>7.68</v>
      </c>
      <c r="P18821">
        <v>7.68</v>
      </c>
      <c r="Q18821">
        <v>57049.205000000002</v>
      </c>
      <c r="R18821">
        <v>86100</v>
      </c>
      <c r="S18821">
        <v>8200</v>
      </c>
      <c r="T18821">
        <v>54300</v>
      </c>
      <c r="U18821">
        <v>12</v>
      </c>
      <c r="X18821">
        <v>14400</v>
      </c>
      <c r="Y18821">
        <v>-0.65493014500000002</v>
      </c>
      <c r="Z18821">
        <v>5.1849977579999997</v>
      </c>
      <c r="AA18821">
        <v>1.515846383</v>
      </c>
      <c r="AB18821">
        <v>179300</v>
      </c>
      <c r="AC18821">
        <v>16600</v>
      </c>
      <c r="AD18821">
        <v>-11.81538462</v>
      </c>
      <c r="AE18821">
        <v>1.481196398</v>
      </c>
      <c r="AF18821">
        <v>438137.89439999999</v>
      </c>
      <c r="AG18821" t="s">
        <v>4774</v>
      </c>
      <c r="AH18821" t="s">
        <v>5257</v>
      </c>
      <c r="AI18821" t="s">
        <v>5277</v>
      </c>
      <c r="AJ18821">
        <v>950600</v>
      </c>
      <c r="AK18821">
        <v>710600</v>
      </c>
      <c r="AL18821">
        <v>214400</v>
      </c>
      <c r="AM18821">
        <v>-6200</v>
      </c>
      <c r="AN18821">
        <v>240000</v>
      </c>
      <c r="AO18821">
        <v>31800</v>
      </c>
      <c r="AP18821">
        <v>430300</v>
      </c>
      <c r="AQ18821">
        <v>84800</v>
      </c>
      <c r="AR18821">
        <v>251000</v>
      </c>
      <c r="AS18821">
        <v>643400</v>
      </c>
    </row>
    <row r="18822" spans="1:45">
      <c r="A18822" t="s">
        <v>2400</v>
      </c>
      <c r="B18822">
        <v>2014</v>
      </c>
      <c r="C18822">
        <v>54300</v>
      </c>
      <c r="D18822">
        <v>-38500</v>
      </c>
      <c r="E18822">
        <v>5100</v>
      </c>
      <c r="F18822">
        <v>-78000</v>
      </c>
      <c r="G18822">
        <v>7700</v>
      </c>
      <c r="H18822">
        <v>1138800</v>
      </c>
      <c r="I18822">
        <v>248200</v>
      </c>
      <c r="J18822">
        <v>68000</v>
      </c>
      <c r="K18822">
        <v>914500</v>
      </c>
      <c r="L18822">
        <v>48400</v>
      </c>
      <c r="M18822">
        <v>6700</v>
      </c>
      <c r="N18822">
        <v>224300</v>
      </c>
      <c r="O18822">
        <v>5.0199999999999996</v>
      </c>
      <c r="P18822">
        <v>5.0199999999999996</v>
      </c>
      <c r="Q18822">
        <v>57796.294999999998</v>
      </c>
      <c r="R18822">
        <v>61300</v>
      </c>
      <c r="S18822">
        <v>-9100</v>
      </c>
      <c r="T18822">
        <v>41400</v>
      </c>
      <c r="U18822">
        <v>12</v>
      </c>
      <c r="X18822">
        <v>16800</v>
      </c>
      <c r="Y18822">
        <v>-1.3565353529999999</v>
      </c>
      <c r="Z18822">
        <v>3.8808716030000001</v>
      </c>
      <c r="AA18822">
        <v>1.0660976550000001</v>
      </c>
      <c r="AB18822">
        <v>148800</v>
      </c>
      <c r="AC18822">
        <v>14200</v>
      </c>
      <c r="AD18822">
        <v>-3.7185185189999999</v>
      </c>
      <c r="AE18822">
        <v>1.293523856</v>
      </c>
      <c r="AF18822">
        <v>290137.40090000001</v>
      </c>
      <c r="AG18822" t="s">
        <v>4774</v>
      </c>
      <c r="AH18822" t="s">
        <v>5257</v>
      </c>
      <c r="AI18822" t="s">
        <v>5277</v>
      </c>
      <c r="AJ18822">
        <v>868000</v>
      </c>
      <c r="AK18822">
        <v>649800</v>
      </c>
      <c r="AL18822">
        <v>196400</v>
      </c>
      <c r="AM18822">
        <v>1900</v>
      </c>
      <c r="AN18822">
        <v>218200</v>
      </c>
      <c r="AO18822">
        <v>19900</v>
      </c>
      <c r="AP18822">
        <v>374900</v>
      </c>
      <c r="AQ18822">
        <v>82600</v>
      </c>
      <c r="AR18822">
        <v>226100</v>
      </c>
      <c r="AS18822">
        <v>663000</v>
      </c>
    </row>
    <row r="18823" spans="1:45">
      <c r="A18823" t="s">
        <v>2400</v>
      </c>
      <c r="B18823">
        <v>2015</v>
      </c>
      <c r="C18823">
        <v>36000</v>
      </c>
      <c r="D18823">
        <v>-4100</v>
      </c>
      <c r="E18823">
        <v>-11400</v>
      </c>
      <c r="F18823">
        <v>19800</v>
      </c>
      <c r="G18823">
        <v>-29700</v>
      </c>
      <c r="H18823">
        <v>903300</v>
      </c>
      <c r="I18823">
        <v>206800</v>
      </c>
      <c r="J18823">
        <v>55600</v>
      </c>
      <c r="K18823">
        <v>649100</v>
      </c>
      <c r="L18823">
        <v>48300</v>
      </c>
      <c r="M18823">
        <v>4900</v>
      </c>
      <c r="N18823">
        <v>254200</v>
      </c>
      <c r="O18823">
        <v>4.0999999999999996</v>
      </c>
      <c r="P18823">
        <v>4.0999999999999996</v>
      </c>
      <c r="Q18823">
        <v>59088.317000000003</v>
      </c>
      <c r="R18823">
        <v>24000</v>
      </c>
      <c r="S18823">
        <v>-41000</v>
      </c>
      <c r="T18823">
        <v>28500</v>
      </c>
      <c r="U18823">
        <v>12</v>
      </c>
      <c r="X18823">
        <v>11300</v>
      </c>
      <c r="Y18823">
        <v>0.33841088800000002</v>
      </c>
      <c r="Z18823">
        <v>4.3020348679999998</v>
      </c>
      <c r="AA18823">
        <v>0.41019501600000002</v>
      </c>
      <c r="AB18823">
        <v>148000</v>
      </c>
      <c r="AC18823">
        <v>11300</v>
      </c>
      <c r="AD18823">
        <v>12.05882353</v>
      </c>
      <c r="AE18823">
        <v>0.95303737099999997</v>
      </c>
      <c r="AF18823">
        <v>242262.09969999999</v>
      </c>
      <c r="AG18823" t="s">
        <v>4774</v>
      </c>
      <c r="AH18823" t="s">
        <v>5257</v>
      </c>
      <c r="AI18823" t="s">
        <v>5277</v>
      </c>
      <c r="AJ18823">
        <v>657100</v>
      </c>
      <c r="AK18823">
        <v>495300</v>
      </c>
      <c r="AL18823">
        <v>166900</v>
      </c>
      <c r="AM18823">
        <v>-600</v>
      </c>
      <c r="AN18823">
        <v>161800</v>
      </c>
      <c r="AO18823">
        <v>-4500</v>
      </c>
      <c r="AP18823">
        <v>320400</v>
      </c>
      <c r="AQ18823">
        <v>56200</v>
      </c>
      <c r="AR18823">
        <v>172400</v>
      </c>
      <c r="AS18823">
        <v>444100</v>
      </c>
    </row>
    <row r="18824" spans="1:45">
      <c r="A18824" t="s">
        <v>2400</v>
      </c>
      <c r="B18824">
        <v>2016</v>
      </c>
      <c r="C18824">
        <v>34700</v>
      </c>
      <c r="D18824">
        <v>1000</v>
      </c>
      <c r="E18824">
        <v>8100</v>
      </c>
      <c r="F18824">
        <v>-60500</v>
      </c>
      <c r="G18824">
        <v>-12400</v>
      </c>
      <c r="H18824">
        <v>948600</v>
      </c>
      <c r="I18824">
        <v>229400</v>
      </c>
      <c r="J18824">
        <v>55400</v>
      </c>
      <c r="K18824">
        <v>672200</v>
      </c>
      <c r="L18824">
        <v>52700</v>
      </c>
      <c r="M18824">
        <v>4600</v>
      </c>
      <c r="N18824">
        <v>276400</v>
      </c>
      <c r="O18824">
        <v>7.4</v>
      </c>
      <c r="P18824">
        <v>7.4</v>
      </c>
      <c r="Q18824">
        <v>60516.716999999997</v>
      </c>
      <c r="R18824">
        <v>6600</v>
      </c>
      <c r="S18824">
        <v>-26700</v>
      </c>
      <c r="T18824">
        <v>25200</v>
      </c>
      <c r="U18824">
        <v>12</v>
      </c>
      <c r="X18824">
        <v>14300</v>
      </c>
      <c r="Y18824">
        <v>-1.0102330260000001</v>
      </c>
      <c r="Z18824">
        <v>4.5673330229999998</v>
      </c>
      <c r="AA18824">
        <v>0.110207239</v>
      </c>
      <c r="AB18824">
        <v>176600</v>
      </c>
      <c r="AC18824">
        <v>9200</v>
      </c>
      <c r="AD18824">
        <v>-7.474747475</v>
      </c>
      <c r="AE18824">
        <v>1.6202015409999999</v>
      </c>
      <c r="AF18824">
        <v>447823.7058</v>
      </c>
      <c r="AG18824" t="s">
        <v>4774</v>
      </c>
      <c r="AH18824" t="s">
        <v>5257</v>
      </c>
      <c r="AI18824" t="s">
        <v>5277</v>
      </c>
      <c r="AJ18824">
        <v>668700</v>
      </c>
      <c r="AK18824">
        <v>515100</v>
      </c>
      <c r="AL18824">
        <v>160200</v>
      </c>
      <c r="AM18824">
        <v>12000</v>
      </c>
      <c r="AN18824">
        <v>153600</v>
      </c>
      <c r="AO18824">
        <v>-18600</v>
      </c>
      <c r="AP18824">
        <v>373100</v>
      </c>
      <c r="AQ18824">
        <v>49800</v>
      </c>
      <c r="AR18824">
        <v>196500</v>
      </c>
      <c r="AS18824">
        <v>431000</v>
      </c>
    </row>
    <row r="18825" spans="1:45">
      <c r="A18825" t="s">
        <v>2400</v>
      </c>
      <c r="B18825">
        <v>2017</v>
      </c>
      <c r="C18825">
        <v>28600</v>
      </c>
      <c r="D18825">
        <v>-16400</v>
      </c>
      <c r="E18825">
        <v>-8200</v>
      </c>
      <c r="F18825">
        <v>-42700</v>
      </c>
      <c r="G18825">
        <v>-27000</v>
      </c>
      <c r="H18825">
        <v>1024000</v>
      </c>
      <c r="I18825">
        <v>268400</v>
      </c>
      <c r="J18825">
        <v>50400</v>
      </c>
      <c r="K18825">
        <v>512500</v>
      </c>
      <c r="L18825">
        <v>48800</v>
      </c>
      <c r="M18825">
        <v>2500</v>
      </c>
      <c r="N18825">
        <v>511500</v>
      </c>
      <c r="O18825">
        <v>10.59</v>
      </c>
      <c r="P18825">
        <v>10.59</v>
      </c>
      <c r="Q18825">
        <v>103297.52499999999</v>
      </c>
      <c r="R18825">
        <v>18700</v>
      </c>
      <c r="S18825">
        <v>-53500</v>
      </c>
      <c r="T18825">
        <v>24500</v>
      </c>
      <c r="U18825">
        <v>12</v>
      </c>
      <c r="X18825">
        <v>26500</v>
      </c>
      <c r="Y18825">
        <v>-0.49919998799999998</v>
      </c>
      <c r="Z18825">
        <v>4.9517159289999997</v>
      </c>
      <c r="AA18825">
        <v>0.21861919899999999</v>
      </c>
      <c r="AB18825">
        <v>282400</v>
      </c>
      <c r="AC18825">
        <v>26500</v>
      </c>
      <c r="AD18825">
        <v>-22.0625</v>
      </c>
      <c r="AE18825">
        <v>2.1386525700000001</v>
      </c>
      <c r="AF18825">
        <v>1093920.79</v>
      </c>
      <c r="AG18825" t="s">
        <v>4774</v>
      </c>
      <c r="AH18825" t="s">
        <v>5257</v>
      </c>
      <c r="AI18825" t="s">
        <v>5277</v>
      </c>
      <c r="AJ18825">
        <v>751900</v>
      </c>
      <c r="AK18825">
        <v>554600</v>
      </c>
      <c r="AL18825">
        <v>178400</v>
      </c>
      <c r="AM18825">
        <v>24700</v>
      </c>
      <c r="AN18825">
        <v>197300</v>
      </c>
      <c r="AO18825">
        <v>-5800</v>
      </c>
      <c r="AP18825">
        <v>471300</v>
      </c>
      <c r="AQ18825">
        <v>61200</v>
      </c>
      <c r="AR18825">
        <v>188900</v>
      </c>
      <c r="AS18825">
        <v>293500</v>
      </c>
    </row>
    <row r="18826" spans="1:45">
      <c r="A18826" t="s">
        <v>2400</v>
      </c>
      <c r="B18826">
        <v>2018</v>
      </c>
      <c r="C18826">
        <v>20800</v>
      </c>
      <c r="D18826">
        <v>-1000</v>
      </c>
      <c r="E18826">
        <v>4600</v>
      </c>
      <c r="F18826">
        <v>-3500</v>
      </c>
      <c r="G18826">
        <v>18100</v>
      </c>
      <c r="H18826">
        <v>1010100</v>
      </c>
      <c r="I18826">
        <v>64600</v>
      </c>
      <c r="J18826">
        <v>46800</v>
      </c>
      <c r="K18826">
        <v>490800</v>
      </c>
      <c r="L18826">
        <v>46600</v>
      </c>
      <c r="M18826">
        <v>1600</v>
      </c>
      <c r="N18826">
        <v>519300</v>
      </c>
      <c r="O18826">
        <v>14.09</v>
      </c>
      <c r="P18826">
        <v>14.09</v>
      </c>
      <c r="Q18826">
        <v>103752.514</v>
      </c>
      <c r="R18826">
        <v>49400</v>
      </c>
      <c r="S18826">
        <v>-7400</v>
      </c>
      <c r="T18826">
        <v>18900</v>
      </c>
      <c r="U18826">
        <v>12</v>
      </c>
      <c r="X18826">
        <v>25500</v>
      </c>
      <c r="Y18826">
        <v>-3.3789978999999998E-2</v>
      </c>
      <c r="Z18826">
        <v>5.005179923</v>
      </c>
      <c r="AA18826">
        <v>0.47692142399999998</v>
      </c>
      <c r="AB18826">
        <v>330000</v>
      </c>
      <c r="AC18826">
        <v>22600</v>
      </c>
      <c r="AD18826">
        <v>-469.66666670000001</v>
      </c>
      <c r="AE18826">
        <v>2.815083617</v>
      </c>
      <c r="AF18826">
        <v>1461872.922</v>
      </c>
      <c r="AG18826" t="s">
        <v>4774</v>
      </c>
      <c r="AH18826" t="s">
        <v>5257</v>
      </c>
      <c r="AI18826" t="s">
        <v>5277</v>
      </c>
      <c r="AJ18826">
        <v>618000</v>
      </c>
      <c r="AK18826">
        <v>448300</v>
      </c>
      <c r="AL18826">
        <v>135400</v>
      </c>
      <c r="AM18826">
        <v>3800</v>
      </c>
      <c r="AN18826">
        <v>169700</v>
      </c>
      <c r="AO18826">
        <v>30500</v>
      </c>
      <c r="AP18826">
        <v>494700</v>
      </c>
      <c r="AQ18826">
        <v>67100</v>
      </c>
      <c r="AR18826">
        <v>164700</v>
      </c>
      <c r="AS18826">
        <v>294200</v>
      </c>
    </row>
    <row r="18827" spans="1:45">
      <c r="A18827" t="s">
        <v>2400</v>
      </c>
      <c r="B18827">
        <v>2019</v>
      </c>
      <c r="C18827">
        <v>21600</v>
      </c>
      <c r="D18827">
        <v>-700</v>
      </c>
      <c r="E18827">
        <v>4800</v>
      </c>
      <c r="F18827">
        <v>12500</v>
      </c>
      <c r="G18827">
        <v>28900</v>
      </c>
      <c r="H18827">
        <v>1186000</v>
      </c>
      <c r="I18827">
        <v>85000</v>
      </c>
      <c r="J18827">
        <v>61100</v>
      </c>
      <c r="K18827">
        <v>611900</v>
      </c>
      <c r="L18827">
        <v>53800</v>
      </c>
      <c r="M18827">
        <v>11500</v>
      </c>
      <c r="N18827">
        <v>574100</v>
      </c>
      <c r="O18827">
        <v>18.010000000000002</v>
      </c>
      <c r="P18827">
        <v>18.010000000000002</v>
      </c>
      <c r="Q18827">
        <v>106269.609</v>
      </c>
      <c r="R18827">
        <v>62400</v>
      </c>
      <c r="S18827">
        <v>-15100</v>
      </c>
      <c r="T18827">
        <v>24400</v>
      </c>
      <c r="U18827">
        <v>12</v>
      </c>
      <c r="X18827">
        <v>44000</v>
      </c>
      <c r="Y18827">
        <v>0.118648261</v>
      </c>
      <c r="Z18827">
        <v>5.4022970949999998</v>
      </c>
      <c r="AA18827">
        <v>0.59229212099999995</v>
      </c>
      <c r="AB18827">
        <v>339500</v>
      </c>
      <c r="AC18827">
        <v>26300</v>
      </c>
      <c r="AD18827">
        <v>163.72727269999999</v>
      </c>
      <c r="AE18827">
        <v>3.3337670410000002</v>
      </c>
      <c r="AF18827">
        <v>1913915.6580000001</v>
      </c>
      <c r="AG18827" t="s">
        <v>4774</v>
      </c>
      <c r="AH18827" t="s">
        <v>5257</v>
      </c>
      <c r="AI18827" t="s">
        <v>5277</v>
      </c>
      <c r="AJ18827">
        <v>717500</v>
      </c>
      <c r="AK18827">
        <v>527500</v>
      </c>
      <c r="AL18827">
        <v>148800</v>
      </c>
      <c r="AM18827">
        <v>3200</v>
      </c>
      <c r="AN18827">
        <v>190000</v>
      </c>
      <c r="AO18827">
        <v>38000</v>
      </c>
      <c r="AP18827">
        <v>522200</v>
      </c>
      <c r="AQ18827">
        <v>116900</v>
      </c>
      <c r="AR18827">
        <v>182700</v>
      </c>
      <c r="AS18827">
        <v>332700</v>
      </c>
    </row>
    <row r="18828" spans="1:45">
      <c r="A18828" t="s">
        <v>2400</v>
      </c>
      <c r="B18828">
        <v>2020</v>
      </c>
      <c r="C18828">
        <v>22800</v>
      </c>
      <c r="D18828">
        <v>300</v>
      </c>
      <c r="E18828">
        <v>-73500</v>
      </c>
      <c r="F18828">
        <v>79600</v>
      </c>
      <c r="G18828">
        <v>44700</v>
      </c>
      <c r="H18828">
        <v>1562800</v>
      </c>
      <c r="I18828">
        <v>95300</v>
      </c>
      <c r="J18828">
        <v>81200</v>
      </c>
      <c r="K18828">
        <v>637500</v>
      </c>
      <c r="L18828">
        <v>55400</v>
      </c>
      <c r="M18828">
        <v>10400</v>
      </c>
      <c r="N18828">
        <v>925300</v>
      </c>
      <c r="O18828">
        <v>27.43</v>
      </c>
      <c r="P18828">
        <v>27.43</v>
      </c>
      <c r="Q18828">
        <v>122756.128</v>
      </c>
      <c r="R18828">
        <v>54900</v>
      </c>
      <c r="S18828">
        <v>-42700</v>
      </c>
      <c r="T18828">
        <v>25600</v>
      </c>
      <c r="U18828">
        <v>12</v>
      </c>
      <c r="X18828">
        <v>87400</v>
      </c>
      <c r="Y18828">
        <v>0.70192604700000005</v>
      </c>
      <c r="Z18828">
        <v>7.5377092379999997</v>
      </c>
      <c r="AA18828">
        <v>0.48411733699999998</v>
      </c>
      <c r="AB18828">
        <v>567200</v>
      </c>
      <c r="AC18828">
        <v>35900</v>
      </c>
      <c r="AD18828">
        <v>40.940298509999998</v>
      </c>
      <c r="AE18828">
        <v>3.6390366269999999</v>
      </c>
      <c r="AF18828">
        <v>3367200.591</v>
      </c>
      <c r="AG18828" t="s">
        <v>4774</v>
      </c>
      <c r="AH18828" t="s">
        <v>5257</v>
      </c>
      <c r="AI18828" t="s">
        <v>5277</v>
      </c>
      <c r="AJ18828">
        <v>747700</v>
      </c>
      <c r="AK18828">
        <v>544500</v>
      </c>
      <c r="AL18828">
        <v>171500</v>
      </c>
      <c r="AM18828">
        <v>2400</v>
      </c>
      <c r="AN18828">
        <v>203200</v>
      </c>
      <c r="AO18828">
        <v>29300</v>
      </c>
      <c r="AP18828">
        <v>764800</v>
      </c>
      <c r="AQ18828">
        <v>143800</v>
      </c>
      <c r="AR18828">
        <v>197600</v>
      </c>
      <c r="AS18828">
        <v>339600</v>
      </c>
    </row>
    <row r="18829" spans="1:45">
      <c r="A18829" t="s">
        <v>2401</v>
      </c>
      <c r="B18829">
        <v>2014</v>
      </c>
      <c r="C18829">
        <v>2205</v>
      </c>
      <c r="D18829">
        <v>-9577</v>
      </c>
      <c r="E18829">
        <v>-114</v>
      </c>
      <c r="F18829">
        <v>-59637</v>
      </c>
      <c r="G18829">
        <v>-30162</v>
      </c>
      <c r="H18829">
        <v>302628</v>
      </c>
      <c r="I18829">
        <v>33937</v>
      </c>
      <c r="J18829">
        <v>52617</v>
      </c>
      <c r="K18829">
        <v>44174</v>
      </c>
      <c r="L18829">
        <v>14018</v>
      </c>
      <c r="M18829">
        <v>0</v>
      </c>
      <c r="N18829">
        <v>258454</v>
      </c>
      <c r="O18829">
        <v>20.87</v>
      </c>
      <c r="P18829">
        <v>20.87</v>
      </c>
      <c r="Q18829">
        <v>37138.499000000003</v>
      </c>
      <c r="R18829">
        <v>-9717</v>
      </c>
      <c r="S18829">
        <v>-52700</v>
      </c>
      <c r="T18829">
        <v>38252</v>
      </c>
      <c r="U18829">
        <v>12</v>
      </c>
      <c r="X18829">
        <v>22538</v>
      </c>
      <c r="Y18829">
        <v>-1.6068818739999999</v>
      </c>
      <c r="Z18829">
        <v>6.9591934770000003</v>
      </c>
      <c r="AA18829">
        <v>-0.261818522</v>
      </c>
      <c r="AB18829">
        <v>69730</v>
      </c>
      <c r="AC18829">
        <v>15871</v>
      </c>
      <c r="AD18829">
        <v>-12.648484849999999</v>
      </c>
      <c r="AE18829">
        <v>2.9989107310000001</v>
      </c>
      <c r="AF18829">
        <v>775080.47409999999</v>
      </c>
      <c r="AG18829" t="s">
        <v>4774</v>
      </c>
      <c r="AH18829" t="s">
        <v>5257</v>
      </c>
      <c r="AI18829" t="s">
        <v>5278</v>
      </c>
      <c r="AJ18829">
        <v>186672</v>
      </c>
      <c r="AK18829">
        <v>62800</v>
      </c>
      <c r="AL18829">
        <v>171841</v>
      </c>
      <c r="AM18829">
        <v>0</v>
      </c>
      <c r="AN18829">
        <v>123872</v>
      </c>
      <c r="AO18829">
        <v>-47969</v>
      </c>
      <c r="AP18829">
        <v>105313</v>
      </c>
      <c r="AQ18829">
        <v>4220</v>
      </c>
      <c r="AR18829">
        <v>35583</v>
      </c>
      <c r="AS18829">
        <v>0</v>
      </c>
    </row>
    <row r="18830" spans="1:45">
      <c r="A18830" t="s">
        <v>2401</v>
      </c>
      <c r="B18830">
        <v>2015</v>
      </c>
      <c r="C18830">
        <v>941</v>
      </c>
      <c r="D18830">
        <v>-1813</v>
      </c>
      <c r="E18830">
        <v>192</v>
      </c>
      <c r="F18830">
        <v>-39216</v>
      </c>
      <c r="G18830">
        <v>-18310</v>
      </c>
      <c r="H18830">
        <v>374512</v>
      </c>
      <c r="I18830">
        <v>38773</v>
      </c>
      <c r="J18830">
        <v>62002</v>
      </c>
      <c r="K18830">
        <v>87850</v>
      </c>
      <c r="L18830">
        <v>22483</v>
      </c>
      <c r="M18830">
        <v>284</v>
      </c>
      <c r="N18830">
        <v>286662</v>
      </c>
      <c r="O18830">
        <v>19.739999999999998</v>
      </c>
      <c r="P18830">
        <v>19.739999999999998</v>
      </c>
      <c r="Q18830">
        <v>41228.828999999998</v>
      </c>
      <c r="R18830">
        <v>-11330</v>
      </c>
      <c r="S18830">
        <v>-32590</v>
      </c>
      <c r="T18830">
        <v>24940</v>
      </c>
      <c r="U18830">
        <v>12</v>
      </c>
      <c r="X18830">
        <v>14280</v>
      </c>
      <c r="Y18830">
        <v>-0.98272432200000004</v>
      </c>
      <c r="Z18830">
        <v>6.9529503249999998</v>
      </c>
      <c r="AA18830">
        <v>-0.28392152599999998</v>
      </c>
      <c r="AB18830">
        <v>107408</v>
      </c>
      <c r="AC18830">
        <v>14280</v>
      </c>
      <c r="AD18830">
        <v>-20.35051546</v>
      </c>
      <c r="AE18830">
        <v>2.839082559</v>
      </c>
      <c r="AF18830">
        <v>813857.0845</v>
      </c>
      <c r="AG18830" t="s">
        <v>4774</v>
      </c>
      <c r="AH18830" t="s">
        <v>5257</v>
      </c>
      <c r="AI18830" t="s">
        <v>5278</v>
      </c>
      <c r="AJ18830">
        <v>216007</v>
      </c>
      <c r="AK18830">
        <v>71791</v>
      </c>
      <c r="AL18830">
        <v>180486</v>
      </c>
      <c r="AM18830">
        <v>0</v>
      </c>
      <c r="AN18830">
        <v>144216</v>
      </c>
      <c r="AO18830">
        <v>-36270</v>
      </c>
      <c r="AP18830">
        <v>155241</v>
      </c>
      <c r="AQ18830">
        <v>38318</v>
      </c>
      <c r="AR18830">
        <v>47833</v>
      </c>
      <c r="AS18830">
        <v>34140</v>
      </c>
    </row>
    <row r="18831" spans="1:45">
      <c r="A18831" t="s">
        <v>2401</v>
      </c>
      <c r="B18831">
        <v>2016</v>
      </c>
      <c r="C18831">
        <v>4425</v>
      </c>
      <c r="D18831">
        <v>-2430</v>
      </c>
      <c r="E18831">
        <v>74</v>
      </c>
      <c r="F18831">
        <v>-41660</v>
      </c>
      <c r="G18831">
        <v>-13298</v>
      </c>
      <c r="H18831">
        <v>383525</v>
      </c>
      <c r="I18831">
        <v>46430</v>
      </c>
      <c r="J18831">
        <v>61897</v>
      </c>
      <c r="K18831">
        <v>121957</v>
      </c>
      <c r="L18831">
        <v>15367</v>
      </c>
      <c r="M18831">
        <v>973</v>
      </c>
      <c r="N18831">
        <v>261568</v>
      </c>
      <c r="O18831">
        <v>20.04</v>
      </c>
      <c r="P18831">
        <v>20.04</v>
      </c>
      <c r="Q18831">
        <v>42197.646999999997</v>
      </c>
      <c r="R18831">
        <v>-5519</v>
      </c>
      <c r="S18831">
        <v>-44319</v>
      </c>
      <c r="T18831">
        <v>29212</v>
      </c>
      <c r="U18831">
        <v>12</v>
      </c>
      <c r="X18831">
        <v>31021</v>
      </c>
      <c r="Y18831">
        <v>-0.99864446299999998</v>
      </c>
      <c r="Z18831">
        <v>6.1986394640000002</v>
      </c>
      <c r="AA18831">
        <v>-0.13229761900000001</v>
      </c>
      <c r="AB18831">
        <v>115904</v>
      </c>
      <c r="AC18831">
        <v>31021</v>
      </c>
      <c r="AD18831">
        <v>-20.04</v>
      </c>
      <c r="AE18831">
        <v>3.232967511</v>
      </c>
      <c r="AF18831">
        <v>845640.84589999996</v>
      </c>
      <c r="AG18831" t="s">
        <v>4774</v>
      </c>
      <c r="AH18831" t="s">
        <v>5257</v>
      </c>
      <c r="AI18831" t="s">
        <v>5278</v>
      </c>
      <c r="AJ18831">
        <v>236634</v>
      </c>
      <c r="AK18831">
        <v>82178</v>
      </c>
      <c r="AL18831">
        <v>189187</v>
      </c>
      <c r="AM18831">
        <v>0</v>
      </c>
      <c r="AN18831">
        <v>154456</v>
      </c>
      <c r="AO18831">
        <v>-34731</v>
      </c>
      <c r="AP18831">
        <v>159985</v>
      </c>
      <c r="AQ18831">
        <v>50714</v>
      </c>
      <c r="AR18831">
        <v>44081</v>
      </c>
      <c r="AS18831">
        <v>71827</v>
      </c>
    </row>
    <row r="18832" spans="1:45">
      <c r="A18832" t="s">
        <v>2401</v>
      </c>
      <c r="B18832">
        <v>2017</v>
      </c>
      <c r="C18832">
        <v>6964</v>
      </c>
      <c r="D18832">
        <v>1802</v>
      </c>
      <c r="E18832">
        <v>-1474</v>
      </c>
      <c r="F18832">
        <v>-37145</v>
      </c>
      <c r="G18832">
        <v>-12813</v>
      </c>
      <c r="H18832">
        <v>373127</v>
      </c>
      <c r="I18832">
        <v>50474</v>
      </c>
      <c r="J18832">
        <v>71424</v>
      </c>
      <c r="K18832">
        <v>130728</v>
      </c>
      <c r="L18832">
        <v>20495</v>
      </c>
      <c r="M18832">
        <v>1122</v>
      </c>
      <c r="N18832">
        <v>242399</v>
      </c>
      <c r="O18832">
        <v>18</v>
      </c>
      <c r="P18832">
        <v>18</v>
      </c>
      <c r="Q18832">
        <v>43328.527000000002</v>
      </c>
      <c r="R18832">
        <v>-6672</v>
      </c>
      <c r="S18832">
        <v>-30757</v>
      </c>
      <c r="T18832">
        <v>26785</v>
      </c>
      <c r="U18832">
        <v>12</v>
      </c>
      <c r="X18832">
        <v>17944</v>
      </c>
      <c r="Y18832">
        <v>-0.867319167</v>
      </c>
      <c r="Z18832">
        <v>5.5944435869999998</v>
      </c>
      <c r="AA18832">
        <v>-0.155788221</v>
      </c>
      <c r="AB18832">
        <v>99640</v>
      </c>
      <c r="AC18832">
        <v>17944</v>
      </c>
      <c r="AD18832">
        <v>-20.689655170000002</v>
      </c>
      <c r="AE18832">
        <v>3.2174781499999998</v>
      </c>
      <c r="AF18832">
        <v>779913.48600000003</v>
      </c>
      <c r="AG18832" t="s">
        <v>4774</v>
      </c>
      <c r="AH18832" t="s">
        <v>5257</v>
      </c>
      <c r="AI18832" t="s">
        <v>5278</v>
      </c>
      <c r="AJ18832">
        <v>258031</v>
      </c>
      <c r="AK18832">
        <v>88649</v>
      </c>
      <c r="AL18832">
        <v>202839</v>
      </c>
      <c r="AM18832">
        <v>0</v>
      </c>
      <c r="AN18832">
        <v>169382</v>
      </c>
      <c r="AO18832">
        <v>-33457</v>
      </c>
      <c r="AP18832">
        <v>153704</v>
      </c>
      <c r="AQ18832">
        <v>49200</v>
      </c>
      <c r="AR18832">
        <v>54064</v>
      </c>
      <c r="AS18832">
        <v>72988</v>
      </c>
    </row>
    <row r="18833" spans="1:45">
      <c r="A18833" t="s">
        <v>2402</v>
      </c>
      <c r="B18833">
        <v>2011</v>
      </c>
      <c r="C18833">
        <v>3.6</v>
      </c>
      <c r="D18833">
        <v>0</v>
      </c>
      <c r="E18833">
        <v>0</v>
      </c>
      <c r="F18833">
        <v>-27.04</v>
      </c>
      <c r="G18833">
        <v>-22.678000000000001</v>
      </c>
      <c r="H18833">
        <v>6.72</v>
      </c>
      <c r="I18833">
        <v>0</v>
      </c>
      <c r="J18833">
        <v>0</v>
      </c>
      <c r="K18833">
        <v>74.751000000000005</v>
      </c>
      <c r="L18833">
        <v>2.927</v>
      </c>
      <c r="M18833">
        <v>66.323999999999998</v>
      </c>
      <c r="N18833">
        <v>-68.031000000000006</v>
      </c>
      <c r="Q18833">
        <v>5000</v>
      </c>
      <c r="R18833">
        <v>-23.44</v>
      </c>
      <c r="S18833">
        <v>-22.678000000000001</v>
      </c>
      <c r="T18833">
        <v>0</v>
      </c>
      <c r="U18833">
        <v>12</v>
      </c>
      <c r="X18833">
        <v>0</v>
      </c>
      <c r="Y18833">
        <v>-5.4079999999999996E-3</v>
      </c>
      <c r="Z18833">
        <v>-1.3606200000000001E-2</v>
      </c>
      <c r="AA18833">
        <v>-4.6880000000000003E-3</v>
      </c>
      <c r="AB18833">
        <v>-68.031000000000006</v>
      </c>
      <c r="AC18833">
        <v>0</v>
      </c>
      <c r="AG18833" t="s">
        <v>4774</v>
      </c>
      <c r="AH18833" t="s">
        <v>5257</v>
      </c>
      <c r="AI18833" t="s">
        <v>5277</v>
      </c>
      <c r="AJ18833">
        <v>0</v>
      </c>
      <c r="AK18833">
        <v>0</v>
      </c>
      <c r="AL18833">
        <v>23.440000534057617</v>
      </c>
      <c r="AM18833">
        <v>0</v>
      </c>
      <c r="AN18833">
        <v>0</v>
      </c>
      <c r="AO18833">
        <v>-23.440000534057617</v>
      </c>
      <c r="AP18833">
        <v>6.7199997901916504</v>
      </c>
      <c r="AQ18833">
        <v>0</v>
      </c>
      <c r="AR18833">
        <v>74.750999450683594</v>
      </c>
      <c r="AS18833">
        <v>0</v>
      </c>
    </row>
    <row r="18834" spans="1:45">
      <c r="A18834" t="s">
        <v>2402</v>
      </c>
      <c r="B18834">
        <v>2012</v>
      </c>
      <c r="C18834">
        <v>4.9740000000000002</v>
      </c>
      <c r="D18834">
        <v>0</v>
      </c>
      <c r="E18834">
        <v>0</v>
      </c>
      <c r="F18834">
        <v>-27.315000000000001</v>
      </c>
      <c r="G18834">
        <v>-24.417999999999999</v>
      </c>
      <c r="H18834">
        <v>8.3019999999999996</v>
      </c>
      <c r="I18834">
        <v>0</v>
      </c>
      <c r="J18834">
        <v>0</v>
      </c>
      <c r="K18834">
        <v>103.648</v>
      </c>
      <c r="L18834">
        <v>1.85</v>
      </c>
      <c r="M18834">
        <v>96.298000000000002</v>
      </c>
      <c r="N18834">
        <v>-95.346000000000004</v>
      </c>
      <c r="Q18834">
        <v>5000</v>
      </c>
      <c r="R18834">
        <v>-22.341000000000001</v>
      </c>
      <c r="S18834">
        <v>-24.417999999999999</v>
      </c>
      <c r="T18834">
        <v>0</v>
      </c>
      <c r="U18834">
        <v>12</v>
      </c>
      <c r="X18834">
        <v>0</v>
      </c>
      <c r="Y18834">
        <v>-5.463E-3</v>
      </c>
      <c r="Z18834">
        <v>-1.9069200000000001E-2</v>
      </c>
      <c r="AA18834">
        <v>-4.4682000000000003E-3</v>
      </c>
      <c r="AB18834">
        <v>-95.346000000000004</v>
      </c>
      <c r="AC18834">
        <v>0</v>
      </c>
      <c r="AG18834" t="s">
        <v>4774</v>
      </c>
      <c r="AH18834" t="s">
        <v>5257</v>
      </c>
      <c r="AI18834" t="s">
        <v>5277</v>
      </c>
      <c r="AJ18834">
        <v>0</v>
      </c>
      <c r="AK18834">
        <v>0</v>
      </c>
      <c r="AL18834">
        <v>22.340999603271484</v>
      </c>
      <c r="AM18834">
        <v>0</v>
      </c>
      <c r="AN18834">
        <v>0</v>
      </c>
      <c r="AO18834">
        <v>-22.340999603271484</v>
      </c>
      <c r="AP18834">
        <v>8.3020000457763672</v>
      </c>
      <c r="AQ18834">
        <v>0</v>
      </c>
      <c r="AR18834">
        <v>103.64800262451172</v>
      </c>
      <c r="AS18834">
        <v>0</v>
      </c>
    </row>
    <row r="18835" spans="1:45">
      <c r="A18835" t="s">
        <v>2402</v>
      </c>
      <c r="B18835">
        <v>2013</v>
      </c>
      <c r="C18835">
        <v>5.8769999999999998</v>
      </c>
      <c r="D18835">
        <v>0</v>
      </c>
      <c r="E18835">
        <v>0</v>
      </c>
      <c r="F18835">
        <v>-28.611000000000001</v>
      </c>
      <c r="G18835">
        <v>-23.234000000000002</v>
      </c>
      <c r="H18835">
        <v>9.0679999999999996</v>
      </c>
      <c r="I18835">
        <v>0</v>
      </c>
      <c r="J18835">
        <v>0</v>
      </c>
      <c r="K18835">
        <v>133.02500000000001</v>
      </c>
      <c r="L18835">
        <v>0.35</v>
      </c>
      <c r="M18835">
        <v>127.175</v>
      </c>
      <c r="N18835">
        <v>-123.95699999999999</v>
      </c>
      <c r="Q18835">
        <v>5000</v>
      </c>
      <c r="R18835">
        <v>-22.734000000000002</v>
      </c>
      <c r="S18835">
        <v>-23.234000000000002</v>
      </c>
      <c r="T18835">
        <v>0</v>
      </c>
      <c r="U18835">
        <v>12</v>
      </c>
      <c r="X18835">
        <v>0</v>
      </c>
      <c r="Y18835">
        <v>-5.7222000000000002E-3</v>
      </c>
      <c r="Z18835">
        <v>-2.4791400000000002E-2</v>
      </c>
      <c r="AA18835">
        <v>-4.5468000000000001E-3</v>
      </c>
      <c r="AB18835">
        <v>-123.95699999999999</v>
      </c>
      <c r="AC18835">
        <v>0</v>
      </c>
      <c r="AG18835" t="s">
        <v>4774</v>
      </c>
      <c r="AH18835" t="s">
        <v>5257</v>
      </c>
      <c r="AI18835" t="s">
        <v>5277</v>
      </c>
      <c r="AJ18835">
        <v>0</v>
      </c>
      <c r="AK18835">
        <v>0</v>
      </c>
      <c r="AL18835">
        <v>22.733999252319336</v>
      </c>
      <c r="AM18835">
        <v>0</v>
      </c>
      <c r="AN18835">
        <v>0</v>
      </c>
      <c r="AO18835">
        <v>-22.733999252319336</v>
      </c>
      <c r="AP18835">
        <v>9.0679998397827148</v>
      </c>
      <c r="AQ18835">
        <v>0</v>
      </c>
      <c r="AR18835">
        <v>133.02499389648438</v>
      </c>
      <c r="AS18835">
        <v>0</v>
      </c>
    </row>
    <row r="18836" spans="1:45">
      <c r="A18836" t="s">
        <v>2402</v>
      </c>
      <c r="B18836">
        <v>2014</v>
      </c>
      <c r="C18836">
        <v>6.827</v>
      </c>
      <c r="D18836">
        <v>0</v>
      </c>
      <c r="E18836">
        <v>0</v>
      </c>
      <c r="F18836">
        <v>-30.734000000000002</v>
      </c>
      <c r="G18836">
        <v>-15.955</v>
      </c>
      <c r="H18836">
        <v>5.6130000000000004</v>
      </c>
      <c r="I18836">
        <v>0</v>
      </c>
      <c r="J18836">
        <v>0</v>
      </c>
      <c r="K18836">
        <v>160.304</v>
      </c>
      <c r="L18836">
        <v>2.4020000000000001</v>
      </c>
      <c r="M18836">
        <v>149.00200000000001</v>
      </c>
      <c r="N18836">
        <v>-154.691</v>
      </c>
      <c r="Q18836">
        <v>5000</v>
      </c>
      <c r="R18836">
        <v>-23.907</v>
      </c>
      <c r="S18836">
        <v>-15.955</v>
      </c>
      <c r="T18836">
        <v>0</v>
      </c>
      <c r="U18836">
        <v>12</v>
      </c>
      <c r="X18836">
        <v>0</v>
      </c>
      <c r="Y18836">
        <v>-6.1468E-3</v>
      </c>
      <c r="Z18836">
        <v>-3.0938199999999999E-2</v>
      </c>
      <c r="AA18836">
        <v>-4.7813999999999999E-3</v>
      </c>
      <c r="AB18836">
        <v>-154.691</v>
      </c>
      <c r="AC18836">
        <v>0</v>
      </c>
      <c r="AG18836" t="s">
        <v>4774</v>
      </c>
      <c r="AH18836" t="s">
        <v>5257</v>
      </c>
      <c r="AI18836" t="s">
        <v>5277</v>
      </c>
      <c r="AJ18836">
        <v>0</v>
      </c>
      <c r="AK18836">
        <v>0</v>
      </c>
      <c r="AL18836">
        <v>23.906999588012695</v>
      </c>
      <c r="AM18836">
        <v>0</v>
      </c>
      <c r="AN18836">
        <v>0</v>
      </c>
      <c r="AO18836">
        <v>-23.906999588012695</v>
      </c>
      <c r="AP18836">
        <v>5.6129999160766602</v>
      </c>
      <c r="AQ18836">
        <v>0</v>
      </c>
      <c r="AR18836">
        <v>160.30400085449219</v>
      </c>
      <c r="AS18836">
        <v>0</v>
      </c>
    </row>
    <row r="18837" spans="1:45">
      <c r="A18837" t="s">
        <v>2402</v>
      </c>
      <c r="B18837">
        <v>2015</v>
      </c>
      <c r="C18837">
        <v>-40</v>
      </c>
      <c r="D18837">
        <v>1200</v>
      </c>
      <c r="E18837">
        <v>0</v>
      </c>
      <c r="F18837">
        <v>-22625</v>
      </c>
      <c r="G18837">
        <v>-17925</v>
      </c>
      <c r="H18837">
        <v>87259</v>
      </c>
      <c r="I18837">
        <v>0</v>
      </c>
      <c r="J18837">
        <v>0</v>
      </c>
      <c r="K18837">
        <v>5156</v>
      </c>
      <c r="L18837">
        <v>4118</v>
      </c>
      <c r="M18837">
        <v>0</v>
      </c>
      <c r="N18837">
        <v>82103</v>
      </c>
      <c r="O18837">
        <v>8.4</v>
      </c>
      <c r="P18837">
        <v>8.4</v>
      </c>
      <c r="Q18837">
        <v>21370.560000000001</v>
      </c>
      <c r="R18837">
        <v>-23674</v>
      </c>
      <c r="S18837">
        <v>-88551</v>
      </c>
      <c r="T18837">
        <v>191</v>
      </c>
      <c r="U18837">
        <v>12</v>
      </c>
      <c r="X18837">
        <v>70626</v>
      </c>
      <c r="Y18837">
        <v>-1.8786918239999999</v>
      </c>
      <c r="Z18837">
        <v>3.8418740549999999</v>
      </c>
      <c r="AA18837">
        <v>-1.965796696</v>
      </c>
      <c r="AB18837">
        <v>81814</v>
      </c>
      <c r="AC18837">
        <v>64</v>
      </c>
      <c r="AD18837">
        <v>-3.6842105260000002</v>
      </c>
      <c r="AE18837">
        <v>2.1864329439999999</v>
      </c>
      <c r="AF18837">
        <v>179512.704</v>
      </c>
      <c r="AG18837" t="s">
        <v>4774</v>
      </c>
      <c r="AH18837" t="s">
        <v>5257</v>
      </c>
      <c r="AI18837" t="s">
        <v>5277</v>
      </c>
      <c r="AJ18837">
        <v>0</v>
      </c>
      <c r="AK18837">
        <v>0</v>
      </c>
      <c r="AL18837">
        <v>23865</v>
      </c>
      <c r="AM18837">
        <v>0</v>
      </c>
      <c r="AN18837">
        <v>0</v>
      </c>
      <c r="AO18837">
        <v>-23865</v>
      </c>
      <c r="AP18837">
        <v>86869</v>
      </c>
      <c r="AQ18837">
        <v>71</v>
      </c>
      <c r="AR18837">
        <v>5055</v>
      </c>
      <c r="AS18837">
        <v>0</v>
      </c>
    </row>
    <row r="18838" spans="1:45">
      <c r="A18838" t="s">
        <v>2402</v>
      </c>
      <c r="B18838">
        <v>2016</v>
      </c>
      <c r="C18838">
        <v>78</v>
      </c>
      <c r="D18838">
        <v>885</v>
      </c>
      <c r="E18838">
        <v>0</v>
      </c>
      <c r="F18838">
        <v>-27560</v>
      </c>
      <c r="G18838">
        <v>-25349</v>
      </c>
      <c r="H18838">
        <v>69821</v>
      </c>
      <c r="I18838">
        <v>0</v>
      </c>
      <c r="J18838">
        <v>0</v>
      </c>
      <c r="K18838">
        <v>12945</v>
      </c>
      <c r="L18838">
        <v>4681</v>
      </c>
      <c r="M18838">
        <v>0</v>
      </c>
      <c r="N18838">
        <v>56876</v>
      </c>
      <c r="O18838">
        <v>5.9</v>
      </c>
      <c r="P18838">
        <v>5.9</v>
      </c>
      <c r="Q18838">
        <v>21367.746999999999</v>
      </c>
      <c r="R18838">
        <v>-28207</v>
      </c>
      <c r="S18838">
        <v>-13171</v>
      </c>
      <c r="T18838">
        <v>160</v>
      </c>
      <c r="U18838">
        <v>12</v>
      </c>
      <c r="X18838">
        <v>-12178</v>
      </c>
      <c r="Y18838">
        <v>-1.2896941799999999</v>
      </c>
      <c r="Z18838">
        <v>2.661768693</v>
      </c>
      <c r="AA18838">
        <v>-1.3199711080000001</v>
      </c>
      <c r="AB18838">
        <v>63359</v>
      </c>
      <c r="AC18838">
        <v>0</v>
      </c>
      <c r="AD18838">
        <v>-4.0136054420000002</v>
      </c>
      <c r="AE18838">
        <v>2.2165712659999999</v>
      </c>
      <c r="AF18838">
        <v>126069.70729999999</v>
      </c>
      <c r="AG18838" t="s">
        <v>4774</v>
      </c>
      <c r="AH18838" t="s">
        <v>5257</v>
      </c>
      <c r="AI18838" t="s">
        <v>5277</v>
      </c>
      <c r="AJ18838">
        <v>0</v>
      </c>
      <c r="AK18838">
        <v>0</v>
      </c>
      <c r="AL18838">
        <v>28367</v>
      </c>
      <c r="AM18838">
        <v>0</v>
      </c>
      <c r="AN18838">
        <v>0</v>
      </c>
      <c r="AO18838">
        <v>-28367</v>
      </c>
      <c r="AP18838">
        <v>68810</v>
      </c>
      <c r="AQ18838">
        <v>40</v>
      </c>
      <c r="AR18838">
        <v>5451</v>
      </c>
      <c r="AS18838">
        <v>7324</v>
      </c>
    </row>
    <row r="18839" spans="1:45">
      <c r="A18839" t="s">
        <v>2402</v>
      </c>
      <c r="B18839">
        <v>2017</v>
      </c>
      <c r="C18839">
        <v>137</v>
      </c>
      <c r="D18839">
        <v>780</v>
      </c>
      <c r="E18839">
        <v>0</v>
      </c>
      <c r="F18839">
        <v>-35434</v>
      </c>
      <c r="G18839">
        <v>-28441</v>
      </c>
      <c r="H18839">
        <v>95851</v>
      </c>
      <c r="I18839">
        <v>0</v>
      </c>
      <c r="J18839">
        <v>0</v>
      </c>
      <c r="K18839">
        <v>15986</v>
      </c>
      <c r="L18839">
        <v>8284</v>
      </c>
      <c r="M18839">
        <v>1531</v>
      </c>
      <c r="N18839">
        <v>79865</v>
      </c>
      <c r="O18839">
        <v>15.3</v>
      </c>
      <c r="P18839">
        <v>15.3</v>
      </c>
      <c r="Q18839">
        <v>30215.556</v>
      </c>
      <c r="R18839">
        <v>-36189</v>
      </c>
      <c r="S18839">
        <v>-51859</v>
      </c>
      <c r="T18839">
        <v>-112</v>
      </c>
      <c r="U18839">
        <v>12</v>
      </c>
      <c r="X18839">
        <v>23418</v>
      </c>
      <c r="Y18839">
        <v>-1.4727456290000001</v>
      </c>
      <c r="Z18839">
        <v>2.6431749259999999</v>
      </c>
      <c r="AA18839">
        <v>-1.5041257429999999</v>
      </c>
      <c r="AB18839">
        <v>84610</v>
      </c>
      <c r="AC18839">
        <v>0</v>
      </c>
      <c r="AD18839">
        <v>-10.06578947</v>
      </c>
      <c r="AE18839">
        <v>5.7884931670000004</v>
      </c>
      <c r="AF18839">
        <v>462298.00679999997</v>
      </c>
      <c r="AG18839" t="s">
        <v>4774</v>
      </c>
      <c r="AH18839" t="s">
        <v>5257</v>
      </c>
      <c r="AI18839" t="s">
        <v>5277</v>
      </c>
      <c r="AJ18839">
        <v>0</v>
      </c>
      <c r="AK18839">
        <v>0</v>
      </c>
      <c r="AL18839">
        <v>36077</v>
      </c>
      <c r="AM18839">
        <v>0</v>
      </c>
      <c r="AN18839">
        <v>0</v>
      </c>
      <c r="AO18839">
        <v>-36077</v>
      </c>
      <c r="AP18839">
        <v>94641</v>
      </c>
      <c r="AQ18839">
        <v>10</v>
      </c>
      <c r="AR18839">
        <v>10031</v>
      </c>
      <c r="AS18839">
        <v>5567</v>
      </c>
    </row>
    <row r="18840" spans="1:45">
      <c r="A18840" t="s">
        <v>2402</v>
      </c>
      <c r="B18840">
        <v>2018</v>
      </c>
      <c r="C18840">
        <v>-2199</v>
      </c>
      <c r="D18840">
        <v>237</v>
      </c>
      <c r="E18840">
        <v>0</v>
      </c>
      <c r="F18840">
        <v>-60447</v>
      </c>
      <c r="G18840">
        <v>-48655</v>
      </c>
      <c r="H18840">
        <v>182379</v>
      </c>
      <c r="I18840">
        <v>0</v>
      </c>
      <c r="J18840">
        <v>0</v>
      </c>
      <c r="K18840">
        <v>21394</v>
      </c>
      <c r="L18840">
        <v>13385</v>
      </c>
      <c r="M18840">
        <v>0</v>
      </c>
      <c r="N18840">
        <v>160985</v>
      </c>
      <c r="O18840">
        <v>14.04</v>
      </c>
      <c r="P18840">
        <v>14.04</v>
      </c>
      <c r="Q18840">
        <v>38036.951999999997</v>
      </c>
      <c r="R18840">
        <v>-64624</v>
      </c>
      <c r="S18840">
        <v>-127955</v>
      </c>
      <c r="T18840">
        <v>-1741</v>
      </c>
      <c r="U18840">
        <v>12</v>
      </c>
      <c r="X18840">
        <v>79300</v>
      </c>
      <c r="Y18840">
        <v>-1.7229375920000001</v>
      </c>
      <c r="Z18840">
        <v>4.2323317600000001</v>
      </c>
      <c r="AA18840">
        <v>-1.8419957810000001</v>
      </c>
      <c r="AB18840">
        <v>167582</v>
      </c>
      <c r="AC18840">
        <v>0</v>
      </c>
      <c r="AD18840">
        <v>-8.1627906980000002</v>
      </c>
      <c r="AE18840">
        <v>3.3173202850000001</v>
      </c>
      <c r="AF18840">
        <v>534038.80610000005</v>
      </c>
      <c r="AG18840" t="s">
        <v>4774</v>
      </c>
      <c r="AH18840" t="s">
        <v>5257</v>
      </c>
      <c r="AI18840" t="s">
        <v>5277</v>
      </c>
      <c r="AJ18840">
        <v>0</v>
      </c>
      <c r="AK18840">
        <v>0</v>
      </c>
      <c r="AL18840">
        <v>62883</v>
      </c>
      <c r="AM18840">
        <v>0</v>
      </c>
      <c r="AN18840">
        <v>0</v>
      </c>
      <c r="AO18840">
        <v>-62883</v>
      </c>
      <c r="AP18840">
        <v>181197</v>
      </c>
      <c r="AQ18840">
        <v>0</v>
      </c>
      <c r="AR18840">
        <v>13615</v>
      </c>
      <c r="AS18840">
        <v>7500</v>
      </c>
    </row>
    <row r="18841" spans="1:45">
      <c r="A18841" t="s">
        <v>2402</v>
      </c>
      <c r="B18841">
        <v>2019</v>
      </c>
      <c r="C18841">
        <v>-4094</v>
      </c>
      <c r="D18841">
        <v>245</v>
      </c>
      <c r="E18841">
        <v>0</v>
      </c>
      <c r="F18841">
        <v>-63140</v>
      </c>
      <c r="G18841">
        <v>-54760</v>
      </c>
      <c r="H18841">
        <v>241972</v>
      </c>
      <c r="I18841">
        <v>0</v>
      </c>
      <c r="J18841">
        <v>0</v>
      </c>
      <c r="K18841">
        <v>23191</v>
      </c>
      <c r="L18841">
        <v>15314</v>
      </c>
      <c r="M18841">
        <v>250</v>
      </c>
      <c r="N18841">
        <v>218781</v>
      </c>
      <c r="O18841">
        <v>13.75</v>
      </c>
      <c r="P18841">
        <v>13.75</v>
      </c>
      <c r="Q18841">
        <v>45314.684000000001</v>
      </c>
      <c r="R18841">
        <v>-68582</v>
      </c>
      <c r="S18841">
        <v>-101085</v>
      </c>
      <c r="T18841">
        <v>-1103</v>
      </c>
      <c r="U18841">
        <v>12</v>
      </c>
      <c r="X18841">
        <v>46325</v>
      </c>
      <c r="Y18841">
        <v>-1.5340066530000001</v>
      </c>
      <c r="Z18841">
        <v>4.8280376399999998</v>
      </c>
      <c r="AA18841">
        <v>-1.6662217969999999</v>
      </c>
      <c r="AB18841">
        <v>224039</v>
      </c>
      <c r="AC18841">
        <v>0</v>
      </c>
      <c r="AD18841">
        <v>-9.1059602650000002</v>
      </c>
      <c r="AE18841">
        <v>2.847947971</v>
      </c>
      <c r="AF18841">
        <v>623076.90500000003</v>
      </c>
      <c r="AG18841" t="s">
        <v>4774</v>
      </c>
      <c r="AH18841" t="s">
        <v>5257</v>
      </c>
      <c r="AI18841" t="s">
        <v>5277</v>
      </c>
      <c r="AJ18841">
        <v>0</v>
      </c>
      <c r="AK18841">
        <v>0</v>
      </c>
      <c r="AL18841">
        <v>67479</v>
      </c>
      <c r="AM18841">
        <v>0</v>
      </c>
      <c r="AN18841">
        <v>0</v>
      </c>
      <c r="AO18841">
        <v>-67479</v>
      </c>
      <c r="AP18841">
        <v>239603</v>
      </c>
      <c r="AQ18841">
        <v>44</v>
      </c>
      <c r="AR18841">
        <v>15564</v>
      </c>
      <c r="AS18841">
        <v>7250</v>
      </c>
    </row>
    <row r="18842" spans="1:45">
      <c r="A18842" t="s">
        <v>2402</v>
      </c>
      <c r="B18842">
        <v>2020</v>
      </c>
      <c r="C18842">
        <v>-2223</v>
      </c>
      <c r="D18842">
        <v>51</v>
      </c>
      <c r="E18842">
        <v>0</v>
      </c>
      <c r="F18842">
        <v>-89625</v>
      </c>
      <c r="G18842">
        <v>-69830</v>
      </c>
      <c r="H18842">
        <v>647212</v>
      </c>
      <c r="I18842">
        <v>0</v>
      </c>
      <c r="J18842">
        <v>0</v>
      </c>
      <c r="K18842">
        <v>36307</v>
      </c>
      <c r="L18842">
        <v>23024</v>
      </c>
      <c r="M18842">
        <v>3000</v>
      </c>
      <c r="N18842">
        <v>610905</v>
      </c>
      <c r="O18842">
        <v>32.659999999999997</v>
      </c>
      <c r="P18842">
        <v>32.659999999999997</v>
      </c>
      <c r="Q18842">
        <v>56708.089</v>
      </c>
      <c r="R18842">
        <v>-91295</v>
      </c>
      <c r="S18842">
        <v>-169766</v>
      </c>
      <c r="T18842">
        <v>604</v>
      </c>
      <c r="U18842">
        <v>12</v>
      </c>
      <c r="X18842">
        <v>99936</v>
      </c>
      <c r="Y18842">
        <v>-1.7938305750000001</v>
      </c>
      <c r="Z18842">
        <v>10.77280174</v>
      </c>
      <c r="AA18842">
        <v>-1.8272553680000001</v>
      </c>
      <c r="AB18842">
        <v>611268</v>
      </c>
      <c r="AC18842">
        <v>2171</v>
      </c>
      <c r="AD18842">
        <v>-19.325443790000001</v>
      </c>
      <c r="AE18842">
        <v>3.0317090000000002</v>
      </c>
      <c r="AF18842">
        <v>1852086.1869999999</v>
      </c>
      <c r="AG18842" t="s">
        <v>4774</v>
      </c>
      <c r="AH18842" t="s">
        <v>5257</v>
      </c>
      <c r="AI18842" t="s">
        <v>5277</v>
      </c>
      <c r="AJ18842">
        <v>0</v>
      </c>
      <c r="AK18842">
        <v>0</v>
      </c>
      <c r="AL18842">
        <v>91899</v>
      </c>
      <c r="AM18842">
        <v>0</v>
      </c>
      <c r="AN18842">
        <v>0</v>
      </c>
      <c r="AO18842">
        <v>-91899</v>
      </c>
      <c r="AP18842">
        <v>637292</v>
      </c>
      <c r="AQ18842">
        <v>2021</v>
      </c>
      <c r="AR18842">
        <v>26024</v>
      </c>
      <c r="AS18842">
        <v>9888</v>
      </c>
    </row>
    <row r="18843" spans="1:45">
      <c r="A18843" t="s">
        <v>2403</v>
      </c>
      <c r="B18843">
        <v>2011</v>
      </c>
      <c r="C18843">
        <v>-73.891999999999996</v>
      </c>
      <c r="D18843">
        <v>909.61900000000003</v>
      </c>
      <c r="E18843">
        <v>-484.46800000000002</v>
      </c>
      <c r="F18843">
        <v>859.649</v>
      </c>
      <c r="G18843">
        <v>1867.2149999999999</v>
      </c>
      <c r="H18843">
        <v>128555.71400000001</v>
      </c>
      <c r="I18843">
        <v>25958.516</v>
      </c>
      <c r="J18843">
        <v>18614.725999999999</v>
      </c>
      <c r="K18843">
        <v>31887.453000000001</v>
      </c>
      <c r="L18843">
        <v>6140.5889999999999</v>
      </c>
      <c r="M18843">
        <v>130.857</v>
      </c>
      <c r="N18843">
        <v>96668.260999999999</v>
      </c>
      <c r="O18843">
        <v>7.78</v>
      </c>
      <c r="P18843">
        <v>7.78</v>
      </c>
      <c r="Q18843">
        <v>14499.688</v>
      </c>
      <c r="R18843">
        <v>3765.8389999999999</v>
      </c>
      <c r="S18843">
        <v>-5684.4629999999997</v>
      </c>
      <c r="T18843">
        <v>4374.1689999999999</v>
      </c>
      <c r="U18843">
        <v>12</v>
      </c>
      <c r="X18843">
        <v>7551.6779999999999</v>
      </c>
      <c r="Y18843">
        <v>5.8329236E-2</v>
      </c>
      <c r="Z18843">
        <v>6.6669200740000001</v>
      </c>
      <c r="AA18843">
        <v>0.25552116400000002</v>
      </c>
      <c r="AB18843">
        <v>59777.508000000002</v>
      </c>
      <c r="AC18843">
        <v>14064.106</v>
      </c>
      <c r="AD18843">
        <v>129.66666670000001</v>
      </c>
      <c r="AE18843">
        <v>1.1669556430000001</v>
      </c>
      <c r="AF18843">
        <v>112807.5726</v>
      </c>
      <c r="AG18843" t="s">
        <v>4774</v>
      </c>
      <c r="AH18843" t="s">
        <v>5257</v>
      </c>
      <c r="AI18843" t="s">
        <v>5277</v>
      </c>
      <c r="AJ18843">
        <v>112535.8671875</v>
      </c>
      <c r="AK18843">
        <v>67568.3984375</v>
      </c>
      <c r="AL18843">
        <v>45575.79296875</v>
      </c>
      <c r="AM18843">
        <v>0</v>
      </c>
      <c r="AN18843">
        <v>44967.46875</v>
      </c>
      <c r="AO18843">
        <v>-608.33001708984375</v>
      </c>
      <c r="AP18843">
        <v>78977.1171875</v>
      </c>
      <c r="AQ18843">
        <v>34009.87109375</v>
      </c>
      <c r="AR18843">
        <v>19199.607421875</v>
      </c>
      <c r="AS18843">
        <v>12552.6787109375</v>
      </c>
    </row>
    <row r="18844" spans="1:45">
      <c r="A18844" t="s">
        <v>2403</v>
      </c>
      <c r="B18844">
        <v>2012</v>
      </c>
      <c r="C18844">
        <v>-187.04</v>
      </c>
      <c r="D18844">
        <v>86.247</v>
      </c>
      <c r="E18844">
        <v>3262.5569999999998</v>
      </c>
      <c r="F18844">
        <v>3580.6149999999998</v>
      </c>
      <c r="G18844">
        <v>15057.004999999999</v>
      </c>
      <c r="H18844">
        <v>137567.807</v>
      </c>
      <c r="I18844">
        <v>27654.094000000001</v>
      </c>
      <c r="J18844">
        <v>16203.38</v>
      </c>
      <c r="K18844">
        <v>31864.2</v>
      </c>
      <c r="L18844">
        <v>7086.5519999999997</v>
      </c>
      <c r="M18844">
        <v>138.239</v>
      </c>
      <c r="N18844">
        <v>105703.607</v>
      </c>
      <c r="O18844">
        <v>13.98</v>
      </c>
      <c r="P18844">
        <v>13.98</v>
      </c>
      <c r="Q18844">
        <v>14865.46</v>
      </c>
      <c r="R18844">
        <v>11179.539000000001</v>
      </c>
      <c r="S18844">
        <v>2798.3670000000002</v>
      </c>
      <c r="T18844">
        <v>4609.6540000000005</v>
      </c>
      <c r="U18844">
        <v>12</v>
      </c>
      <c r="X18844">
        <v>12258.638000000001</v>
      </c>
      <c r="Y18844">
        <v>0.24325669699999999</v>
      </c>
      <c r="Z18844">
        <v>7.1106852399999996</v>
      </c>
      <c r="AA18844">
        <v>0.759505765</v>
      </c>
      <c r="AB18844">
        <v>65241.5</v>
      </c>
      <c r="AC18844">
        <v>6504.0940000000001</v>
      </c>
      <c r="AD18844">
        <v>58.25</v>
      </c>
      <c r="AE18844">
        <v>1.9660552440000001</v>
      </c>
      <c r="AF18844">
        <v>207819.13080000001</v>
      </c>
      <c r="AG18844" t="s">
        <v>4774</v>
      </c>
      <c r="AH18844" t="s">
        <v>5257</v>
      </c>
      <c r="AI18844" t="s">
        <v>5277</v>
      </c>
      <c r="AJ18844">
        <v>137112.203125</v>
      </c>
      <c r="AK18844">
        <v>82137.453125</v>
      </c>
      <c r="AL18844">
        <v>48404.87109375</v>
      </c>
      <c r="AM18844">
        <v>0</v>
      </c>
      <c r="AN18844">
        <v>54974.75</v>
      </c>
      <c r="AO18844">
        <v>6569.884765625</v>
      </c>
      <c r="AP18844">
        <v>86551.8515625</v>
      </c>
      <c r="AQ18844">
        <v>36733.1171875</v>
      </c>
      <c r="AR18844">
        <v>21310.349609375</v>
      </c>
      <c r="AS18844">
        <v>10414.4404296875</v>
      </c>
    </row>
    <row r="18845" spans="1:45">
      <c r="A18845" t="s">
        <v>2403</v>
      </c>
      <c r="B18845">
        <v>2013</v>
      </c>
      <c r="C18845">
        <v>-20</v>
      </c>
      <c r="D18845">
        <v>494</v>
      </c>
      <c r="E18845">
        <v>2150</v>
      </c>
      <c r="F18845">
        <v>4533</v>
      </c>
      <c r="G18845">
        <v>16255</v>
      </c>
      <c r="H18845">
        <v>183849</v>
      </c>
      <c r="I18845">
        <v>27549</v>
      </c>
      <c r="J18845">
        <v>18255</v>
      </c>
      <c r="K18845">
        <v>67382</v>
      </c>
      <c r="L18845">
        <v>8876</v>
      </c>
      <c r="M18845">
        <v>1272</v>
      </c>
      <c r="N18845">
        <v>116467</v>
      </c>
      <c r="O18845">
        <v>13.03</v>
      </c>
      <c r="P18845">
        <v>13.03</v>
      </c>
      <c r="Q18845">
        <v>15612.023999999999</v>
      </c>
      <c r="R18845">
        <v>12163</v>
      </c>
      <c r="S18845">
        <v>-28492</v>
      </c>
      <c r="T18845">
        <v>5994</v>
      </c>
      <c r="U18845">
        <v>12</v>
      </c>
      <c r="X18845">
        <v>44747</v>
      </c>
      <c r="Y18845">
        <v>0.295304697</v>
      </c>
      <c r="Z18845">
        <v>7.4600833309999999</v>
      </c>
      <c r="AA18845">
        <v>0.79236510599999999</v>
      </c>
      <c r="AB18845">
        <v>78933</v>
      </c>
      <c r="AC18845">
        <v>4720</v>
      </c>
      <c r="AD18845">
        <v>43.433333330000004</v>
      </c>
      <c r="AE18845">
        <v>1.7466292830000001</v>
      </c>
      <c r="AF18845">
        <v>203424.6727</v>
      </c>
      <c r="AG18845" t="s">
        <v>4774</v>
      </c>
      <c r="AH18845" t="s">
        <v>5257</v>
      </c>
      <c r="AI18845" t="s">
        <v>5277</v>
      </c>
      <c r="AJ18845">
        <v>162288</v>
      </c>
      <c r="AK18845">
        <v>96576</v>
      </c>
      <c r="AL18845">
        <v>59543</v>
      </c>
      <c r="AM18845">
        <v>0</v>
      </c>
      <c r="AN18845">
        <v>65712</v>
      </c>
      <c r="AO18845">
        <v>6169</v>
      </c>
      <c r="AP18845">
        <v>108392</v>
      </c>
      <c r="AQ18845">
        <v>37142</v>
      </c>
      <c r="AR18845">
        <v>29459</v>
      </c>
      <c r="AS18845">
        <v>37094</v>
      </c>
    </row>
    <row r="18846" spans="1:45">
      <c r="A18846" t="s">
        <v>2403</v>
      </c>
      <c r="B18846">
        <v>2014</v>
      </c>
      <c r="C18846">
        <v>558</v>
      </c>
      <c r="D18846">
        <v>-39</v>
      </c>
      <c r="E18846">
        <v>1284</v>
      </c>
      <c r="F18846">
        <v>41</v>
      </c>
      <c r="G18846">
        <v>10370</v>
      </c>
      <c r="H18846">
        <v>235837</v>
      </c>
      <c r="I18846">
        <v>39936</v>
      </c>
      <c r="J18846">
        <v>17424</v>
      </c>
      <c r="K18846">
        <v>119297</v>
      </c>
      <c r="L18846">
        <v>12460</v>
      </c>
      <c r="M18846">
        <v>6188</v>
      </c>
      <c r="N18846">
        <v>116540</v>
      </c>
      <c r="O18846">
        <v>12.65</v>
      </c>
      <c r="P18846">
        <v>12.65</v>
      </c>
      <c r="Q18846">
        <v>15911.004000000001</v>
      </c>
      <c r="R18846">
        <v>11909</v>
      </c>
      <c r="S18846">
        <v>-16316</v>
      </c>
      <c r="T18846">
        <v>9987</v>
      </c>
      <c r="U18846">
        <v>12</v>
      </c>
      <c r="X18846">
        <v>26686</v>
      </c>
      <c r="Y18846">
        <v>2.5879259999999999E-3</v>
      </c>
      <c r="Z18846">
        <v>7.3244906480000003</v>
      </c>
      <c r="AA18846">
        <v>0.75169768199999998</v>
      </c>
      <c r="AB18846">
        <v>65200</v>
      </c>
      <c r="AC18846">
        <v>5118</v>
      </c>
      <c r="AE18846">
        <v>1.7270825519999999</v>
      </c>
      <c r="AF18846">
        <v>201274.20060000001</v>
      </c>
      <c r="AG18846" t="s">
        <v>4774</v>
      </c>
      <c r="AH18846" t="s">
        <v>5257</v>
      </c>
      <c r="AI18846" t="s">
        <v>5277</v>
      </c>
      <c r="AJ18846">
        <v>172591</v>
      </c>
      <c r="AK18846">
        <v>99144</v>
      </c>
      <c r="AL18846">
        <v>71525</v>
      </c>
      <c r="AM18846">
        <v>0</v>
      </c>
      <c r="AN18846">
        <v>73447</v>
      </c>
      <c r="AO18846">
        <v>1922</v>
      </c>
      <c r="AP18846">
        <v>112887</v>
      </c>
      <c r="AQ18846">
        <v>41696</v>
      </c>
      <c r="AR18846">
        <v>47687</v>
      </c>
      <c r="AS18846">
        <v>64687</v>
      </c>
    </row>
    <row r="18847" spans="1:45">
      <c r="A18847" t="s">
        <v>2403</v>
      </c>
      <c r="B18847">
        <v>2015</v>
      </c>
      <c r="C18847">
        <v>914</v>
      </c>
      <c r="D18847">
        <v>372</v>
      </c>
      <c r="E18847">
        <v>413</v>
      </c>
      <c r="F18847">
        <v>2253</v>
      </c>
      <c r="G18847">
        <v>8397</v>
      </c>
      <c r="H18847">
        <v>226277</v>
      </c>
      <c r="I18847">
        <v>43895</v>
      </c>
      <c r="J18847">
        <v>21589</v>
      </c>
      <c r="K18847">
        <v>108101</v>
      </c>
      <c r="L18847">
        <v>8975</v>
      </c>
      <c r="M18847">
        <v>6638</v>
      </c>
      <c r="N18847">
        <v>118176</v>
      </c>
      <c r="O18847">
        <v>9.42</v>
      </c>
      <c r="P18847">
        <v>9.42</v>
      </c>
      <c r="Q18847">
        <v>16115.386</v>
      </c>
      <c r="R18847">
        <v>15927</v>
      </c>
      <c r="S18847">
        <v>4597</v>
      </c>
      <c r="T18847">
        <v>12719</v>
      </c>
      <c r="U18847">
        <v>12</v>
      </c>
      <c r="X18847">
        <v>3800</v>
      </c>
      <c r="Y18847">
        <v>0.140462209</v>
      </c>
      <c r="Z18847">
        <v>7.3331163149999998</v>
      </c>
      <c r="AA18847">
        <v>0.99296121199999998</v>
      </c>
      <c r="AB18847">
        <v>71534</v>
      </c>
      <c r="AC18847">
        <v>5694</v>
      </c>
      <c r="AD18847">
        <v>67.285714290000001</v>
      </c>
      <c r="AE18847">
        <v>1.2845834700000001</v>
      </c>
      <c r="AF18847">
        <v>151806.93609999999</v>
      </c>
      <c r="AG18847" t="s">
        <v>4774</v>
      </c>
      <c r="AH18847" t="s">
        <v>5257</v>
      </c>
      <c r="AI18847" t="s">
        <v>5277</v>
      </c>
      <c r="AJ18847">
        <v>184634</v>
      </c>
      <c r="AK18847">
        <v>102220</v>
      </c>
      <c r="AL18847">
        <v>79206</v>
      </c>
      <c r="AM18847">
        <v>0</v>
      </c>
      <c r="AN18847">
        <v>82414</v>
      </c>
      <c r="AO18847">
        <v>3208</v>
      </c>
      <c r="AP18847">
        <v>115093</v>
      </c>
      <c r="AQ18847">
        <v>39900</v>
      </c>
      <c r="AR18847">
        <v>43559</v>
      </c>
      <c r="AS18847">
        <v>58054</v>
      </c>
    </row>
    <row r="18848" spans="1:45">
      <c r="A18848" t="s">
        <v>2403</v>
      </c>
      <c r="B18848">
        <v>2016</v>
      </c>
      <c r="C18848">
        <v>923</v>
      </c>
      <c r="D18848">
        <v>275</v>
      </c>
      <c r="E18848">
        <v>5547</v>
      </c>
      <c r="F18848">
        <v>-7517</v>
      </c>
      <c r="G18848">
        <v>18699</v>
      </c>
      <c r="H18848">
        <v>199757</v>
      </c>
      <c r="I18848">
        <v>31152</v>
      </c>
      <c r="J18848">
        <v>20745</v>
      </c>
      <c r="K18848">
        <v>93255</v>
      </c>
      <c r="L18848">
        <v>8436</v>
      </c>
      <c r="M18848">
        <v>7900</v>
      </c>
      <c r="N18848">
        <v>106502</v>
      </c>
      <c r="O18848">
        <v>11.8</v>
      </c>
      <c r="P18848">
        <v>11.8</v>
      </c>
      <c r="Q18848">
        <v>16556.098000000002</v>
      </c>
      <c r="R18848">
        <v>11242</v>
      </c>
      <c r="S18848">
        <v>9975</v>
      </c>
      <c r="T18848">
        <v>12564</v>
      </c>
      <c r="U18848">
        <v>12</v>
      </c>
      <c r="X18848">
        <v>8724</v>
      </c>
      <c r="Y18848">
        <v>-0.45879210599999998</v>
      </c>
      <c r="Z18848">
        <v>6.4327959400000001</v>
      </c>
      <c r="AA18848">
        <v>0.68614352199999995</v>
      </c>
      <c r="AB18848">
        <v>69189</v>
      </c>
      <c r="AC18848">
        <v>5631</v>
      </c>
      <c r="AD18848">
        <v>-25.106382979999999</v>
      </c>
      <c r="AE18848">
        <v>1.834350119</v>
      </c>
      <c r="AF18848">
        <v>195361.9564</v>
      </c>
      <c r="AG18848" t="s">
        <v>4774</v>
      </c>
      <c r="AH18848" t="s">
        <v>5257</v>
      </c>
      <c r="AI18848" t="s">
        <v>5277</v>
      </c>
      <c r="AJ18848">
        <v>176122</v>
      </c>
      <c r="AK18848">
        <v>99300</v>
      </c>
      <c r="AL18848">
        <v>78144</v>
      </c>
      <c r="AM18848">
        <v>0</v>
      </c>
      <c r="AN18848">
        <v>76822</v>
      </c>
      <c r="AO18848">
        <v>-1322</v>
      </c>
      <c r="AP18848">
        <v>108832</v>
      </c>
      <c r="AQ18848">
        <v>36586</v>
      </c>
      <c r="AR18848">
        <v>39643</v>
      </c>
      <c r="AS18848">
        <v>50153</v>
      </c>
    </row>
    <row r="18849" spans="1:45">
      <c r="A18849" t="s">
        <v>2403</v>
      </c>
      <c r="B18849">
        <v>2017</v>
      </c>
      <c r="C18849">
        <v>808</v>
      </c>
      <c r="D18849">
        <v>-366</v>
      </c>
      <c r="E18849">
        <v>1096</v>
      </c>
      <c r="F18849">
        <v>-11034</v>
      </c>
      <c r="G18849">
        <v>11527</v>
      </c>
      <c r="H18849">
        <v>196239</v>
      </c>
      <c r="I18849">
        <v>28316</v>
      </c>
      <c r="J18849">
        <v>22732</v>
      </c>
      <c r="K18849">
        <v>90574</v>
      </c>
      <c r="L18849">
        <v>15736</v>
      </c>
      <c r="M18849">
        <v>2482</v>
      </c>
      <c r="N18849">
        <v>105665</v>
      </c>
      <c r="O18849">
        <v>10.35</v>
      </c>
      <c r="P18849">
        <v>10.35</v>
      </c>
      <c r="Q18849">
        <v>17109.955999999998</v>
      </c>
      <c r="R18849">
        <v>2273</v>
      </c>
      <c r="S18849">
        <v>16049</v>
      </c>
      <c r="T18849">
        <v>11037</v>
      </c>
      <c r="U18849">
        <v>12</v>
      </c>
      <c r="X18849">
        <v>-4522</v>
      </c>
      <c r="Y18849">
        <v>-0.65093917899999998</v>
      </c>
      <c r="Z18849">
        <v>6.1756441689999999</v>
      </c>
      <c r="AA18849">
        <v>0.13409323500000001</v>
      </c>
      <c r="AB18849">
        <v>54430</v>
      </c>
      <c r="AC18849">
        <v>12871</v>
      </c>
      <c r="AD18849">
        <v>-15.44776119</v>
      </c>
      <c r="AE18849">
        <v>1.6759385280000001</v>
      </c>
      <c r="AF18849">
        <v>177088.04459999999</v>
      </c>
      <c r="AG18849" t="s">
        <v>4774</v>
      </c>
      <c r="AH18849" t="s">
        <v>5257</v>
      </c>
      <c r="AI18849" t="s">
        <v>5277</v>
      </c>
      <c r="AJ18849">
        <v>160088</v>
      </c>
      <c r="AK18849">
        <v>90166</v>
      </c>
      <c r="AL18849">
        <v>78686</v>
      </c>
      <c r="AM18849">
        <v>0</v>
      </c>
      <c r="AN18849">
        <v>69922</v>
      </c>
      <c r="AO18849">
        <v>-8764</v>
      </c>
      <c r="AP18849">
        <v>97779</v>
      </c>
      <c r="AQ18849">
        <v>43521</v>
      </c>
      <c r="AR18849">
        <v>43349</v>
      </c>
      <c r="AS18849">
        <v>44572</v>
      </c>
    </row>
    <row r="18850" spans="1:45">
      <c r="A18850" t="s">
        <v>2403</v>
      </c>
      <c r="B18850">
        <v>2018</v>
      </c>
      <c r="C18850">
        <v>1158</v>
      </c>
      <c r="D18850">
        <v>655</v>
      </c>
      <c r="E18850">
        <v>565</v>
      </c>
      <c r="F18850">
        <v>-8232</v>
      </c>
      <c r="G18850">
        <v>5184</v>
      </c>
      <c r="H18850">
        <v>187652</v>
      </c>
      <c r="I18850">
        <v>29663</v>
      </c>
      <c r="J18850">
        <v>22942</v>
      </c>
      <c r="K18850">
        <v>88137</v>
      </c>
      <c r="L18850">
        <v>17726</v>
      </c>
      <c r="M18850">
        <v>9928</v>
      </c>
      <c r="N18850">
        <v>99515</v>
      </c>
      <c r="O18850">
        <v>10.29</v>
      </c>
      <c r="P18850">
        <v>10.29</v>
      </c>
      <c r="Q18850">
        <v>17737.431</v>
      </c>
      <c r="R18850">
        <v>5693</v>
      </c>
      <c r="S18850">
        <v>-2463</v>
      </c>
      <c r="T18850">
        <v>12857</v>
      </c>
      <c r="U18850">
        <v>12</v>
      </c>
      <c r="X18850">
        <v>7647</v>
      </c>
      <c r="Y18850">
        <v>-0.46965868700000002</v>
      </c>
      <c r="Z18850">
        <v>5.610451705</v>
      </c>
      <c r="AA18850">
        <v>0.32480161600000002</v>
      </c>
      <c r="AB18850">
        <v>21730</v>
      </c>
      <c r="AC18850">
        <v>15941</v>
      </c>
      <c r="AD18850">
        <v>-21.4375</v>
      </c>
      <c r="AE18850">
        <v>1.834076923</v>
      </c>
      <c r="AF18850">
        <v>182518.16500000001</v>
      </c>
      <c r="AG18850" t="s">
        <v>4774</v>
      </c>
      <c r="AH18850" t="s">
        <v>5257</v>
      </c>
      <c r="AI18850" t="s">
        <v>5277</v>
      </c>
      <c r="AJ18850">
        <v>170761</v>
      </c>
      <c r="AK18850">
        <v>100100</v>
      </c>
      <c r="AL18850">
        <v>77825</v>
      </c>
      <c r="AM18850">
        <v>0</v>
      </c>
      <c r="AN18850">
        <v>70661</v>
      </c>
      <c r="AO18850">
        <v>-7164</v>
      </c>
      <c r="AP18850">
        <v>77740</v>
      </c>
      <c r="AQ18850">
        <v>53248</v>
      </c>
      <c r="AR18850">
        <v>56010</v>
      </c>
      <c r="AS18850">
        <v>19437</v>
      </c>
    </row>
    <row r="18851" spans="1:45">
      <c r="A18851" t="s">
        <v>2403</v>
      </c>
      <c r="B18851">
        <v>2019</v>
      </c>
      <c r="C18851">
        <v>-983</v>
      </c>
      <c r="D18851">
        <v>101</v>
      </c>
      <c r="E18851">
        <v>-4003</v>
      </c>
      <c r="F18851">
        <v>33255</v>
      </c>
      <c r="G18851">
        <v>-14165</v>
      </c>
      <c r="H18851">
        <v>199391</v>
      </c>
      <c r="I18851">
        <v>32891</v>
      </c>
      <c r="J18851">
        <v>23465</v>
      </c>
      <c r="K18851">
        <v>49402</v>
      </c>
      <c r="L18851">
        <v>15031</v>
      </c>
      <c r="M18851">
        <v>2831</v>
      </c>
      <c r="N18851">
        <v>149989</v>
      </c>
      <c r="O18851">
        <v>11.13</v>
      </c>
      <c r="P18851">
        <v>11.13</v>
      </c>
      <c r="Q18851">
        <v>18096.585999999999</v>
      </c>
      <c r="R18851">
        <v>-9609</v>
      </c>
      <c r="S18851">
        <v>31883</v>
      </c>
      <c r="T18851">
        <v>11487</v>
      </c>
      <c r="U18851">
        <v>12</v>
      </c>
      <c r="X18851">
        <v>-46048</v>
      </c>
      <c r="Y18851">
        <v>1.8567830190000001</v>
      </c>
      <c r="Z18851">
        <v>8.2882484020000007</v>
      </c>
      <c r="AA18851">
        <v>-0.53651565300000004</v>
      </c>
      <c r="AB18851">
        <v>70884</v>
      </c>
      <c r="AC18851">
        <v>12517</v>
      </c>
      <c r="AD18851">
        <v>5.8578947369999996</v>
      </c>
      <c r="AE18851">
        <v>1.3428651579999999</v>
      </c>
      <c r="AF18851">
        <v>201415.00219999999</v>
      </c>
      <c r="AG18851" t="s">
        <v>4774</v>
      </c>
      <c r="AH18851" t="s">
        <v>5257</v>
      </c>
      <c r="AI18851" t="s">
        <v>5277</v>
      </c>
      <c r="AJ18851">
        <v>157893</v>
      </c>
      <c r="AK18851">
        <v>104143</v>
      </c>
      <c r="AL18851">
        <v>74846</v>
      </c>
      <c r="AM18851">
        <v>0</v>
      </c>
      <c r="AN18851">
        <v>53750</v>
      </c>
      <c r="AO18851">
        <v>-21096</v>
      </c>
      <c r="AP18851">
        <v>109274</v>
      </c>
      <c r="AQ18851">
        <v>53584</v>
      </c>
      <c r="AR18851">
        <v>38390</v>
      </c>
      <c r="AS18851">
        <v>3482</v>
      </c>
    </row>
    <row r="18852" spans="1:45">
      <c r="A18852" t="s">
        <v>2403</v>
      </c>
      <c r="B18852">
        <v>2020</v>
      </c>
      <c r="C18852">
        <v>-978</v>
      </c>
      <c r="D18852">
        <v>193</v>
      </c>
      <c r="E18852">
        <v>174</v>
      </c>
      <c r="F18852">
        <v>-21940</v>
      </c>
      <c r="G18852">
        <v>-3079</v>
      </c>
      <c r="H18852">
        <v>183591</v>
      </c>
      <c r="I18852">
        <v>33687</v>
      </c>
      <c r="J18852">
        <v>24674</v>
      </c>
      <c r="K18852">
        <v>51707</v>
      </c>
      <c r="L18852">
        <v>11400</v>
      </c>
      <c r="M18852">
        <v>8818</v>
      </c>
      <c r="N18852">
        <v>131884</v>
      </c>
      <c r="O18852">
        <v>11.35</v>
      </c>
      <c r="P18852">
        <v>11.35</v>
      </c>
      <c r="Q18852">
        <v>18302.659</v>
      </c>
      <c r="R18852">
        <v>-11274</v>
      </c>
      <c r="S18852">
        <v>-12374</v>
      </c>
      <c r="T18852">
        <v>11663</v>
      </c>
      <c r="U18852">
        <v>12</v>
      </c>
      <c r="X18852">
        <v>9295</v>
      </c>
      <c r="Y18852">
        <v>-1.2145167219999999</v>
      </c>
      <c r="Z18852">
        <v>7.2057289600000001</v>
      </c>
      <c r="AA18852">
        <v>-0.62408666899999998</v>
      </c>
      <c r="AB18852">
        <v>60272</v>
      </c>
      <c r="AC18852">
        <v>14061</v>
      </c>
      <c r="AD18852">
        <v>-9.1532258070000001</v>
      </c>
      <c r="AE18852">
        <v>1.5751355709999999</v>
      </c>
      <c r="AF18852">
        <v>207735.17970000001</v>
      </c>
      <c r="AG18852" t="s">
        <v>4774</v>
      </c>
      <c r="AH18852" t="s">
        <v>5257</v>
      </c>
      <c r="AI18852" t="s">
        <v>5277</v>
      </c>
      <c r="AJ18852">
        <v>158733</v>
      </c>
      <c r="AK18852">
        <v>101125</v>
      </c>
      <c r="AL18852">
        <v>70055</v>
      </c>
      <c r="AM18852">
        <v>10490</v>
      </c>
      <c r="AN18852">
        <v>57608</v>
      </c>
      <c r="AO18852">
        <v>-22937</v>
      </c>
      <c r="AP18852">
        <v>101060</v>
      </c>
      <c r="AQ18852">
        <v>56273</v>
      </c>
      <c r="AR18852">
        <v>40788</v>
      </c>
      <c r="AS18852">
        <v>5139</v>
      </c>
    </row>
    <row r="18853" spans="1:45">
      <c r="A18853" t="s">
        <v>2404</v>
      </c>
      <c r="B18853">
        <v>2011</v>
      </c>
      <c r="C18853">
        <v>10315</v>
      </c>
      <c r="D18853">
        <v>6348</v>
      </c>
      <c r="E18853">
        <v>-2014</v>
      </c>
      <c r="F18853">
        <v>6346</v>
      </c>
      <c r="G18853">
        <v>-6011</v>
      </c>
      <c r="H18853">
        <v>792776</v>
      </c>
      <c r="K18853">
        <v>379208</v>
      </c>
      <c r="N18853">
        <v>413568</v>
      </c>
      <c r="O18853">
        <v>7.9985239989999997</v>
      </c>
      <c r="P18853">
        <v>10.58</v>
      </c>
      <c r="Q18853">
        <v>44974.705999999998</v>
      </c>
      <c r="R18853">
        <v>-621</v>
      </c>
      <c r="T18853">
        <v>3678</v>
      </c>
      <c r="U18853">
        <v>12</v>
      </c>
      <c r="V18853">
        <v>0</v>
      </c>
      <c r="W18853">
        <v>2798</v>
      </c>
      <c r="X18853">
        <v>101013</v>
      </c>
      <c r="Y18853">
        <v>0.14109181600000001</v>
      </c>
      <c r="Z18853">
        <v>9.1214604050000005</v>
      </c>
      <c r="AA18853">
        <v>-1.3806809999999999E-2</v>
      </c>
      <c r="AD18853">
        <v>-211.6</v>
      </c>
      <c r="AE18853">
        <v>1.1599019820000001</v>
      </c>
      <c r="AF18853">
        <v>475832.38949999999</v>
      </c>
      <c r="AG18853" t="s">
        <v>4774</v>
      </c>
      <c r="AH18853" t="s">
        <v>5268</v>
      </c>
      <c r="AI18853" t="s">
        <v>5277</v>
      </c>
      <c r="AJ18853">
        <v>62633</v>
      </c>
      <c r="AL18853">
        <v>66052</v>
      </c>
      <c r="AM18853">
        <v>0</v>
      </c>
      <c r="AN18853">
        <v>-3419</v>
      </c>
      <c r="AO18853">
        <v>-3419</v>
      </c>
      <c r="AP18853">
        <v>115926</v>
      </c>
      <c r="AQ18853">
        <v>157087</v>
      </c>
      <c r="AR18853">
        <v>308460</v>
      </c>
      <c r="AS18853">
        <v>70748</v>
      </c>
    </row>
    <row r="18854" spans="1:45">
      <c r="A18854" t="s">
        <v>2404</v>
      </c>
      <c r="B18854">
        <v>2012</v>
      </c>
      <c r="C18854">
        <v>25657</v>
      </c>
      <c r="D18854">
        <v>38410</v>
      </c>
      <c r="E18854">
        <v>-208</v>
      </c>
      <c r="F18854">
        <v>4250</v>
      </c>
      <c r="G18854">
        <v>6767</v>
      </c>
      <c r="H18854">
        <v>1283789</v>
      </c>
      <c r="K18854">
        <v>765009</v>
      </c>
      <c r="N18854">
        <v>518780</v>
      </c>
      <c r="O18854">
        <v>10.726968940000001</v>
      </c>
      <c r="P18854">
        <v>13.98</v>
      </c>
      <c r="Q18854">
        <v>63772.597999999998</v>
      </c>
      <c r="R18854">
        <v>-22502</v>
      </c>
      <c r="T18854">
        <v>6147</v>
      </c>
      <c r="U18854">
        <v>12</v>
      </c>
      <c r="V18854">
        <v>0</v>
      </c>
      <c r="W18854">
        <v>4937</v>
      </c>
      <c r="X18854">
        <v>278948</v>
      </c>
      <c r="Y18854">
        <v>7.9169850999999999E-2</v>
      </c>
      <c r="Z18854">
        <v>7.9915828429999998</v>
      </c>
      <c r="AA18854">
        <v>-0.419171762</v>
      </c>
      <c r="AD18854">
        <v>-199.7142857</v>
      </c>
      <c r="AE18854">
        <v>1.749340559</v>
      </c>
      <c r="AF18854">
        <v>891540.92</v>
      </c>
      <c r="AG18854" t="s">
        <v>4774</v>
      </c>
      <c r="AH18854" t="s">
        <v>5268</v>
      </c>
      <c r="AI18854" t="s">
        <v>5277</v>
      </c>
      <c r="AJ18854">
        <v>64056</v>
      </c>
      <c r="AL18854">
        <v>91495</v>
      </c>
      <c r="AM18854">
        <v>0</v>
      </c>
      <c r="AN18854">
        <v>-27439</v>
      </c>
      <c r="AO18854">
        <v>-27439</v>
      </c>
      <c r="AP18854">
        <v>120855</v>
      </c>
      <c r="AQ18854">
        <v>426056</v>
      </c>
      <c r="AR18854">
        <v>488471</v>
      </c>
      <c r="AS18854">
        <v>276538</v>
      </c>
    </row>
    <row r="18855" spans="1:45">
      <c r="A18855" t="s">
        <v>2404</v>
      </c>
      <c r="B18855">
        <v>2013</v>
      </c>
      <c r="C18855">
        <v>51100</v>
      </c>
      <c r="D18855">
        <v>65700</v>
      </c>
      <c r="E18855">
        <v>2900</v>
      </c>
      <c r="F18855">
        <v>-6400</v>
      </c>
      <c r="G18855">
        <v>31300</v>
      </c>
      <c r="H18855">
        <v>1798800</v>
      </c>
      <c r="K18855">
        <v>979900</v>
      </c>
      <c r="N18855">
        <v>818900</v>
      </c>
      <c r="O18855">
        <v>17.342163370000002</v>
      </c>
      <c r="P18855">
        <v>22.25</v>
      </c>
      <c r="Q18855">
        <v>81425.569000000003</v>
      </c>
      <c r="R18855">
        <v>-10500</v>
      </c>
      <c r="T18855">
        <v>18400</v>
      </c>
      <c r="U18855">
        <v>12</v>
      </c>
      <c r="V18855">
        <v>0</v>
      </c>
      <c r="W18855">
        <v>17400</v>
      </c>
      <c r="X18855">
        <v>485100</v>
      </c>
      <c r="Y18855">
        <v>-8.9145268E-2</v>
      </c>
      <c r="Z18855">
        <v>9.435611067</v>
      </c>
      <c r="AA18855">
        <v>-0.14625395499999999</v>
      </c>
      <c r="AD18855">
        <v>-105.952381</v>
      </c>
      <c r="AE18855">
        <v>2.3580878699999999</v>
      </c>
      <c r="AF18855">
        <v>1811718.91</v>
      </c>
      <c r="AG18855" t="s">
        <v>4774</v>
      </c>
      <c r="AH18855" t="s">
        <v>5268</v>
      </c>
      <c r="AI18855" t="s">
        <v>5277</v>
      </c>
      <c r="AJ18855">
        <v>121200</v>
      </c>
      <c r="AL18855">
        <v>149100</v>
      </c>
      <c r="AM18855">
        <v>0</v>
      </c>
      <c r="AN18855">
        <v>-27900</v>
      </c>
      <c r="AO18855">
        <v>-27900</v>
      </c>
      <c r="AP18855">
        <v>178200</v>
      </c>
      <c r="AQ18855">
        <v>725600</v>
      </c>
      <c r="AR18855">
        <v>532200</v>
      </c>
      <c r="AS18855">
        <v>447700</v>
      </c>
    </row>
    <row r="18856" spans="1:45">
      <c r="A18856" t="s">
        <v>2404</v>
      </c>
      <c r="B18856">
        <v>2014</v>
      </c>
      <c r="C18856">
        <v>103400</v>
      </c>
      <c r="D18856">
        <v>176200</v>
      </c>
      <c r="E18856">
        <v>32400</v>
      </c>
      <c r="F18856">
        <v>21900</v>
      </c>
      <c r="G18856">
        <v>98100</v>
      </c>
      <c r="H18856">
        <v>6332100</v>
      </c>
      <c r="K18856">
        <v>3288200</v>
      </c>
      <c r="N18856">
        <v>3043900</v>
      </c>
      <c r="O18856">
        <v>20.011512249999999</v>
      </c>
      <c r="P18856">
        <v>25.3</v>
      </c>
      <c r="Q18856">
        <v>94807.376999999993</v>
      </c>
      <c r="R18856">
        <v>100000</v>
      </c>
      <c r="T18856">
        <v>94100</v>
      </c>
      <c r="U18856">
        <v>12</v>
      </c>
      <c r="V18856">
        <v>0</v>
      </c>
      <c r="W18856">
        <v>104500</v>
      </c>
      <c r="X18856">
        <v>1985200</v>
      </c>
      <c r="Y18856">
        <v>0.23969078899999999</v>
      </c>
      <c r="Z18856">
        <v>9.5045346520000002</v>
      </c>
      <c r="AA18856">
        <v>1.09447849</v>
      </c>
      <c r="AD18856">
        <v>180.7142857</v>
      </c>
      <c r="AE18856">
        <v>2.6618872910000002</v>
      </c>
      <c r="AF18856">
        <v>2398626.6379999998</v>
      </c>
      <c r="AG18856" t="s">
        <v>4774</v>
      </c>
      <c r="AH18856" t="s">
        <v>5268</v>
      </c>
      <c r="AI18856" t="s">
        <v>5277</v>
      </c>
      <c r="AJ18856">
        <v>398600</v>
      </c>
      <c r="AL18856">
        <v>403100</v>
      </c>
      <c r="AM18856">
        <v>0</v>
      </c>
      <c r="AN18856">
        <v>-4500</v>
      </c>
      <c r="AO18856">
        <v>-4500</v>
      </c>
      <c r="AP18856">
        <v>937700</v>
      </c>
      <c r="AQ18856">
        <v>4228100</v>
      </c>
      <c r="AR18856">
        <v>967300</v>
      </c>
      <c r="AS18856">
        <v>2320900</v>
      </c>
    </row>
    <row r="18857" spans="1:45">
      <c r="A18857" t="s">
        <v>2404</v>
      </c>
      <c r="B18857">
        <v>2015</v>
      </c>
      <c r="C18857">
        <v>155700</v>
      </c>
      <c r="D18857">
        <v>67300</v>
      </c>
      <c r="E18857">
        <v>53400</v>
      </c>
      <c r="F18857">
        <v>74700</v>
      </c>
      <c r="G18857">
        <v>178200</v>
      </c>
      <c r="H18857">
        <v>7640100</v>
      </c>
      <c r="K18857">
        <v>4775000</v>
      </c>
      <c r="N18857">
        <v>2865100</v>
      </c>
      <c r="O18857">
        <v>19.422552660000001</v>
      </c>
      <c r="P18857">
        <v>24.08</v>
      </c>
      <c r="Q18857">
        <v>114497.209</v>
      </c>
      <c r="R18857">
        <v>197300</v>
      </c>
      <c r="T18857">
        <v>165900</v>
      </c>
      <c r="U18857">
        <v>12</v>
      </c>
      <c r="V18857">
        <v>0</v>
      </c>
      <c r="W18857">
        <v>166300</v>
      </c>
      <c r="X18857">
        <v>1493100</v>
      </c>
      <c r="Y18857">
        <v>0.71228886000000002</v>
      </c>
      <c r="Z18857">
        <v>9.9024247830000007</v>
      </c>
      <c r="AA18857">
        <v>1.8813198390000001</v>
      </c>
      <c r="AD18857">
        <v>36.484848489999997</v>
      </c>
      <c r="AE18857">
        <v>2.4317276350000001</v>
      </c>
      <c r="AF18857">
        <v>2757092.7930000001</v>
      </c>
      <c r="AG18857" t="s">
        <v>4774</v>
      </c>
      <c r="AH18857" t="s">
        <v>5268</v>
      </c>
      <c r="AI18857" t="s">
        <v>5277</v>
      </c>
      <c r="AJ18857">
        <v>603700</v>
      </c>
      <c r="AL18857">
        <v>572700</v>
      </c>
      <c r="AM18857">
        <v>0</v>
      </c>
      <c r="AN18857">
        <v>31000</v>
      </c>
      <c r="AO18857">
        <v>31000</v>
      </c>
      <c r="AP18857">
        <v>731600</v>
      </c>
      <c r="AQ18857">
        <v>6097200</v>
      </c>
      <c r="AR18857">
        <v>414200</v>
      </c>
      <c r="AS18857">
        <v>4360800</v>
      </c>
    </row>
    <row r="18858" spans="1:45">
      <c r="A18858" t="s">
        <v>2404</v>
      </c>
      <c r="B18858">
        <v>2016</v>
      </c>
      <c r="C18858">
        <v>191600</v>
      </c>
      <c r="D18858">
        <v>13300</v>
      </c>
      <c r="E18858">
        <v>14000</v>
      </c>
      <c r="F18858">
        <v>5600</v>
      </c>
      <c r="G18858">
        <v>102900</v>
      </c>
      <c r="H18858">
        <v>7659100</v>
      </c>
      <c r="K18858">
        <v>5316000</v>
      </c>
      <c r="N18858">
        <v>2343100</v>
      </c>
      <c r="O18858">
        <v>16.999069129999999</v>
      </c>
      <c r="P18858">
        <v>20.5</v>
      </c>
      <c r="Q18858">
        <v>113355.652</v>
      </c>
      <c r="R18858">
        <v>209700</v>
      </c>
      <c r="T18858">
        <v>208400</v>
      </c>
      <c r="U18858">
        <v>12</v>
      </c>
      <c r="V18858">
        <v>0</v>
      </c>
      <c r="W18858">
        <v>198200</v>
      </c>
      <c r="X18858">
        <v>534400</v>
      </c>
      <c r="Y18858">
        <v>4.929584E-2</v>
      </c>
      <c r="Z18858">
        <v>9.2452381639999999</v>
      </c>
      <c r="AA18858">
        <v>1.8459531629999999</v>
      </c>
      <c r="AD18858">
        <v>2050</v>
      </c>
      <c r="AE18858">
        <v>2.2173576970000002</v>
      </c>
      <c r="AF18858">
        <v>2323790.8659999999</v>
      </c>
      <c r="AG18858" t="s">
        <v>4774</v>
      </c>
      <c r="AH18858" t="s">
        <v>5268</v>
      </c>
      <c r="AI18858" t="s">
        <v>5277</v>
      </c>
      <c r="AJ18858">
        <v>703400</v>
      </c>
      <c r="AL18858">
        <v>691900</v>
      </c>
      <c r="AM18858">
        <v>0</v>
      </c>
      <c r="AN18858">
        <v>11500</v>
      </c>
      <c r="AO18858">
        <v>11500</v>
      </c>
      <c r="AP18858">
        <v>885700</v>
      </c>
      <c r="AQ18858">
        <v>5901900</v>
      </c>
      <c r="AR18858">
        <v>423300</v>
      </c>
      <c r="AS18858">
        <v>4892700</v>
      </c>
    </row>
    <row r="18859" spans="1:45">
      <c r="A18859" t="s">
        <v>2404</v>
      </c>
      <c r="B18859">
        <v>2017</v>
      </c>
      <c r="C18859">
        <v>0</v>
      </c>
      <c r="D18859">
        <v>-213800</v>
      </c>
      <c r="E18859">
        <v>-16300</v>
      </c>
      <c r="F18859">
        <v>100500</v>
      </c>
      <c r="G18859">
        <v>73000</v>
      </c>
      <c r="H18859">
        <v>7724800</v>
      </c>
      <c r="K18859">
        <v>6147300</v>
      </c>
      <c r="N18859">
        <v>1577500</v>
      </c>
      <c r="O18859">
        <v>14.93298435</v>
      </c>
      <c r="P18859">
        <v>17.350000000000001</v>
      </c>
      <c r="Q18859">
        <v>151444.94500000001</v>
      </c>
      <c r="R18859">
        <v>252300</v>
      </c>
      <c r="T18859">
        <v>225200</v>
      </c>
      <c r="U18859">
        <v>12</v>
      </c>
      <c r="V18859">
        <v>0</v>
      </c>
      <c r="W18859">
        <v>212500</v>
      </c>
      <c r="X18859">
        <v>235100</v>
      </c>
      <c r="Y18859">
        <v>0.83504724200000002</v>
      </c>
      <c r="Z18859">
        <v>9.0171382080000004</v>
      </c>
      <c r="AA18859">
        <v>2.0963424800000001</v>
      </c>
      <c r="AD18859">
        <v>20.90361446</v>
      </c>
      <c r="AE18859">
        <v>1.9241137930000001</v>
      </c>
      <c r="AF18859">
        <v>2627569.7960000001</v>
      </c>
      <c r="AG18859" t="s">
        <v>4774</v>
      </c>
      <c r="AH18859" t="s">
        <v>5268</v>
      </c>
      <c r="AI18859" t="s">
        <v>5277</v>
      </c>
      <c r="AJ18859">
        <v>810600</v>
      </c>
      <c r="AL18859">
        <v>770800</v>
      </c>
      <c r="AM18859">
        <v>0</v>
      </c>
      <c r="AN18859">
        <v>39800</v>
      </c>
      <c r="AO18859">
        <v>39800</v>
      </c>
      <c r="AP18859">
        <v>351300</v>
      </c>
      <c r="AQ18859">
        <v>6528400</v>
      </c>
      <c r="AR18859">
        <v>485400</v>
      </c>
      <c r="AS18859">
        <v>5661900</v>
      </c>
    </row>
    <row r="18860" spans="1:45">
      <c r="A18860" t="s">
        <v>2404</v>
      </c>
      <c r="B18860">
        <v>2018</v>
      </c>
      <c r="C18860">
        <v>0</v>
      </c>
      <c r="D18860">
        <v>-227900</v>
      </c>
      <c r="E18860">
        <v>58000</v>
      </c>
      <c r="F18860">
        <v>150000</v>
      </c>
      <c r="G18860">
        <v>93100</v>
      </c>
      <c r="H18860">
        <v>7357100</v>
      </c>
      <c r="K18860">
        <v>5925900</v>
      </c>
      <c r="N18860">
        <v>1431200</v>
      </c>
      <c r="O18860">
        <v>16.285552060000001</v>
      </c>
      <c r="P18860">
        <v>18.170000000000002</v>
      </c>
      <c r="Q18860">
        <v>144192.07500000001</v>
      </c>
      <c r="R18860">
        <v>213200</v>
      </c>
      <c r="T18860">
        <v>221300</v>
      </c>
      <c r="U18860">
        <v>12</v>
      </c>
      <c r="V18860">
        <v>0</v>
      </c>
      <c r="W18860">
        <v>206100</v>
      </c>
      <c r="X18860">
        <v>-461600</v>
      </c>
      <c r="Y18860">
        <v>1.0222182449999999</v>
      </c>
      <c r="Z18860">
        <v>8.6461062440000003</v>
      </c>
      <c r="AA18860">
        <v>1.4529128650000001</v>
      </c>
      <c r="AD18860">
        <v>17.47115385</v>
      </c>
      <c r="AE18860">
        <v>2.1015240259999999</v>
      </c>
      <c r="AF18860">
        <v>2619970.003</v>
      </c>
      <c r="AG18860" t="s">
        <v>4774</v>
      </c>
      <c r="AH18860" t="s">
        <v>5268</v>
      </c>
      <c r="AI18860" t="s">
        <v>5277</v>
      </c>
      <c r="AJ18860">
        <v>773500</v>
      </c>
      <c r="AL18860">
        <v>766400</v>
      </c>
      <c r="AM18860">
        <v>0</v>
      </c>
      <c r="AN18860">
        <v>7100</v>
      </c>
      <c r="AO18860">
        <v>7100</v>
      </c>
      <c r="AP18860">
        <v>488000</v>
      </c>
      <c r="AQ18860">
        <v>5730300</v>
      </c>
      <c r="AR18860">
        <v>1773600</v>
      </c>
      <c r="AS18860">
        <v>4152300</v>
      </c>
    </row>
    <row r="18861" spans="1:45">
      <c r="A18861" t="s">
        <v>2404</v>
      </c>
      <c r="B18861">
        <v>2019</v>
      </c>
      <c r="C18861">
        <v>215100</v>
      </c>
      <c r="D18861">
        <v>-6400</v>
      </c>
      <c r="E18861">
        <v>41400</v>
      </c>
      <c r="F18861">
        <v>226700</v>
      </c>
      <c r="G18861">
        <v>-19500</v>
      </c>
      <c r="H18861">
        <v>7304500</v>
      </c>
      <c r="K18861">
        <v>5585300</v>
      </c>
      <c r="N18861">
        <v>1719200</v>
      </c>
      <c r="O18861">
        <v>20.799017679999999</v>
      </c>
      <c r="P18861">
        <v>22.3</v>
      </c>
      <c r="Q18861">
        <v>142449.13200000001</v>
      </c>
      <c r="R18861">
        <v>337200</v>
      </c>
      <c r="T18861">
        <v>198500</v>
      </c>
      <c r="U18861">
        <v>12</v>
      </c>
      <c r="V18861">
        <v>179700</v>
      </c>
      <c r="W18861">
        <v>187600</v>
      </c>
      <c r="X18861">
        <v>-33000</v>
      </c>
      <c r="Y18861">
        <v>1.5870184839999999</v>
      </c>
      <c r="Z18861">
        <v>9.7122388920000002</v>
      </c>
      <c r="AA18861">
        <v>2.360576236</v>
      </c>
      <c r="AD18861">
        <v>14.11392405</v>
      </c>
      <c r="AE18861">
        <v>1.8923069299999999</v>
      </c>
      <c r="AF18861">
        <v>3176615.6439999999</v>
      </c>
      <c r="AG18861" t="s">
        <v>4774</v>
      </c>
      <c r="AH18861" t="s">
        <v>5268</v>
      </c>
      <c r="AI18861" t="s">
        <v>5277</v>
      </c>
      <c r="AJ18861">
        <v>569700</v>
      </c>
      <c r="AL18861">
        <v>599800</v>
      </c>
      <c r="AM18861">
        <v>-179700</v>
      </c>
      <c r="AN18861">
        <v>149600</v>
      </c>
      <c r="AO18861">
        <v>149600</v>
      </c>
      <c r="AP18861">
        <v>573900</v>
      </c>
      <c r="AQ18861">
        <v>5080200</v>
      </c>
      <c r="AR18861">
        <v>538400</v>
      </c>
      <c r="AS18861">
        <v>5046900</v>
      </c>
    </row>
    <row r="18862" spans="1:45">
      <c r="A18862" t="s">
        <v>2404</v>
      </c>
      <c r="B18862">
        <v>2020</v>
      </c>
      <c r="C18862">
        <v>211200</v>
      </c>
      <c r="D18862">
        <v>3600</v>
      </c>
      <c r="E18862">
        <v>43600</v>
      </c>
      <c r="F18862">
        <v>110100</v>
      </c>
      <c r="G18862">
        <v>-12600</v>
      </c>
      <c r="H18862">
        <v>7329000</v>
      </c>
      <c r="K18862">
        <v>5656300</v>
      </c>
      <c r="N18862">
        <v>1672700</v>
      </c>
      <c r="O18862">
        <v>17.69725759</v>
      </c>
      <c r="P18862">
        <v>17.89</v>
      </c>
      <c r="Q18862">
        <v>141729.598</v>
      </c>
      <c r="R18862">
        <v>119600</v>
      </c>
      <c r="T18862">
        <v>188900</v>
      </c>
      <c r="U18862">
        <v>12</v>
      </c>
      <c r="V18862">
        <v>0</v>
      </c>
      <c r="W18862">
        <v>179600</v>
      </c>
      <c r="X18862">
        <v>-450100</v>
      </c>
      <c r="Y18862">
        <v>0.771075226</v>
      </c>
      <c r="Z18862">
        <v>9.5202414950000005</v>
      </c>
      <c r="AA18862">
        <v>0.83760760199999995</v>
      </c>
      <c r="AD18862">
        <v>27.10606061</v>
      </c>
      <c r="AE18862">
        <v>1.5418318689999999</v>
      </c>
      <c r="AF18862">
        <v>2535542.5079999999</v>
      </c>
      <c r="AG18862" t="s">
        <v>4774</v>
      </c>
      <c r="AH18862" t="s">
        <v>5268</v>
      </c>
      <c r="AI18862" t="s">
        <v>5277</v>
      </c>
      <c r="AJ18862">
        <v>450900</v>
      </c>
      <c r="AL18862">
        <v>510900</v>
      </c>
      <c r="AM18862">
        <v>0</v>
      </c>
      <c r="AN18862">
        <v>-60000</v>
      </c>
      <c r="AO18862">
        <v>-60000</v>
      </c>
      <c r="AP18862">
        <v>965100</v>
      </c>
      <c r="AQ18862">
        <v>4720500</v>
      </c>
      <c r="AR18862">
        <v>561800</v>
      </c>
      <c r="AS18862">
        <v>5094500</v>
      </c>
    </row>
    <row r="18863" spans="1:45">
      <c r="A18863" t="s">
        <v>2405</v>
      </c>
      <c r="B18863">
        <v>2010</v>
      </c>
      <c r="C18863">
        <v>188353</v>
      </c>
      <c r="D18863">
        <v>571251</v>
      </c>
      <c r="E18863">
        <v>252886</v>
      </c>
      <c r="F18863">
        <v>435069</v>
      </c>
      <c r="G18863">
        <v>397720</v>
      </c>
      <c r="H18863">
        <v>3512334</v>
      </c>
      <c r="I18863">
        <v>63380</v>
      </c>
      <c r="J18863">
        <v>0</v>
      </c>
      <c r="K18863">
        <v>2452926</v>
      </c>
      <c r="L18863">
        <v>167857</v>
      </c>
      <c r="M18863">
        <v>143478</v>
      </c>
      <c r="N18863">
        <v>1059408</v>
      </c>
      <c r="O18863">
        <v>14.74</v>
      </c>
      <c r="P18863">
        <v>14.74</v>
      </c>
      <c r="Q18863">
        <v>170316.266</v>
      </c>
      <c r="R18863">
        <v>517384</v>
      </c>
      <c r="S18863">
        <v>446548</v>
      </c>
      <c r="T18863">
        <v>202603</v>
      </c>
      <c r="U18863">
        <v>12</v>
      </c>
      <c r="X18863">
        <v>-48828</v>
      </c>
      <c r="Y18863">
        <v>2.5569459980000002</v>
      </c>
      <c r="Z18863">
        <v>6.2202397039999999</v>
      </c>
      <c r="AA18863">
        <v>3.0407198590000002</v>
      </c>
      <c r="AB18863">
        <v>-224928</v>
      </c>
      <c r="AC18863">
        <v>685161</v>
      </c>
      <c r="AD18863">
        <v>6.0163265309999998</v>
      </c>
      <c r="AE18863">
        <v>2.3696835979999999</v>
      </c>
      <c r="AF18863">
        <v>2510461.7609999999</v>
      </c>
      <c r="AG18863" t="s">
        <v>4774</v>
      </c>
      <c r="AH18863" t="s">
        <v>5269</v>
      </c>
      <c r="AI18863" t="s">
        <v>5278</v>
      </c>
      <c r="AJ18863">
        <v>928331</v>
      </c>
      <c r="AK18863">
        <v>282843</v>
      </c>
      <c r="AL18863">
        <v>282710</v>
      </c>
      <c r="AM18863">
        <v>47997</v>
      </c>
      <c r="AN18863">
        <v>645488</v>
      </c>
      <c r="AO18863">
        <v>314781</v>
      </c>
      <c r="AP18863">
        <v>238172</v>
      </c>
      <c r="AQ18863">
        <v>3067845</v>
      </c>
      <c r="AR18863">
        <v>463100</v>
      </c>
      <c r="AS18863">
        <v>1746716</v>
      </c>
    </row>
    <row r="18864" spans="1:45">
      <c r="A18864" t="s">
        <v>2405</v>
      </c>
      <c r="B18864">
        <v>2011</v>
      </c>
      <c r="C18864">
        <v>186024</v>
      </c>
      <c r="D18864">
        <v>211329</v>
      </c>
      <c r="E18864">
        <v>57863</v>
      </c>
      <c r="F18864">
        <v>90046</v>
      </c>
      <c r="G18864">
        <v>253053</v>
      </c>
      <c r="H18864">
        <v>3995462</v>
      </c>
      <c r="I18864">
        <v>95282</v>
      </c>
      <c r="J18864">
        <v>0</v>
      </c>
      <c r="K18864">
        <v>2733543</v>
      </c>
      <c r="L18864">
        <v>142672</v>
      </c>
      <c r="M18864">
        <v>18</v>
      </c>
      <c r="N18864">
        <v>1261919</v>
      </c>
      <c r="O18864">
        <v>6.71</v>
      </c>
      <c r="P18864">
        <v>6.71</v>
      </c>
      <c r="Q18864">
        <v>171348.67800000001</v>
      </c>
      <c r="R18864">
        <v>348367</v>
      </c>
      <c r="S18864">
        <v>-160426</v>
      </c>
      <c r="T18864">
        <v>225763</v>
      </c>
      <c r="U18864">
        <v>12</v>
      </c>
      <c r="X18864">
        <v>413479</v>
      </c>
      <c r="Y18864">
        <v>0.52643099699999996</v>
      </c>
      <c r="Z18864">
        <v>7.364626414</v>
      </c>
      <c r="AA18864">
        <v>2.036638908</v>
      </c>
      <c r="AB18864">
        <v>-33746</v>
      </c>
      <c r="AC18864">
        <v>686444</v>
      </c>
      <c r="AD18864">
        <v>12.90384615</v>
      </c>
      <c r="AE18864">
        <v>0.911112068</v>
      </c>
      <c r="AF18864">
        <v>1149749.629</v>
      </c>
      <c r="AG18864" t="s">
        <v>4774</v>
      </c>
      <c r="AH18864" t="s">
        <v>5269</v>
      </c>
      <c r="AI18864" t="s">
        <v>5278</v>
      </c>
      <c r="AJ18864">
        <v>943623</v>
      </c>
      <c r="AK18864">
        <v>408615</v>
      </c>
      <c r="AL18864">
        <v>305345</v>
      </c>
      <c r="AM18864">
        <v>107059</v>
      </c>
      <c r="AN18864">
        <v>535008</v>
      </c>
      <c r="AO18864">
        <v>122604</v>
      </c>
      <c r="AP18864">
        <v>300427</v>
      </c>
      <c r="AQ18864">
        <v>3460519</v>
      </c>
      <c r="AR18864">
        <v>334173</v>
      </c>
      <c r="AS18864">
        <v>1903431</v>
      </c>
    </row>
    <row r="18865" spans="1:45">
      <c r="A18865" t="s">
        <v>2405</v>
      </c>
      <c r="B18865">
        <v>2012</v>
      </c>
      <c r="C18865">
        <v>164051</v>
      </c>
      <c r="D18865">
        <v>-18364</v>
      </c>
      <c r="E18865">
        <v>-295570</v>
      </c>
      <c r="F18865">
        <v>-2352606</v>
      </c>
      <c r="G18865">
        <v>227727</v>
      </c>
      <c r="H18865">
        <v>1381788</v>
      </c>
      <c r="I18865">
        <v>64149</v>
      </c>
      <c r="J18865">
        <v>0</v>
      </c>
      <c r="K18865">
        <v>2514585</v>
      </c>
      <c r="L18865">
        <v>37131</v>
      </c>
      <c r="M18865">
        <v>0</v>
      </c>
      <c r="N18865">
        <v>-1132797</v>
      </c>
      <c r="O18865">
        <v>2.86</v>
      </c>
      <c r="P18865">
        <v>2.86</v>
      </c>
      <c r="Q18865">
        <v>172948.47399999999</v>
      </c>
      <c r="R18865">
        <v>-2302137</v>
      </c>
      <c r="S18865">
        <v>-185027</v>
      </c>
      <c r="T18865">
        <v>163624</v>
      </c>
      <c r="U18865">
        <v>12</v>
      </c>
      <c r="X18865">
        <v>412754</v>
      </c>
      <c r="Y18865">
        <v>-13.628004430000001</v>
      </c>
      <c r="Z18865">
        <v>-6.5499103510000003</v>
      </c>
      <c r="AA18865">
        <v>-13.33565128</v>
      </c>
      <c r="AB18865">
        <v>39722</v>
      </c>
      <c r="AC18865">
        <v>412754</v>
      </c>
      <c r="AD18865">
        <v>-0.20679681899999999</v>
      </c>
      <c r="AE18865">
        <v>-0.43664719800000001</v>
      </c>
      <c r="AF18865">
        <v>494632.63559999998</v>
      </c>
      <c r="AG18865" t="s">
        <v>4774</v>
      </c>
      <c r="AH18865" t="s">
        <v>5269</v>
      </c>
      <c r="AI18865" t="s">
        <v>5278</v>
      </c>
      <c r="AJ18865">
        <v>709038</v>
      </c>
      <c r="AK18865">
        <v>349085</v>
      </c>
      <c r="AL18865">
        <v>239321</v>
      </c>
      <c r="AM18865">
        <v>2586393</v>
      </c>
      <c r="AN18865">
        <v>359953</v>
      </c>
      <c r="AO18865">
        <v>-2465761</v>
      </c>
      <c r="AP18865">
        <v>207513</v>
      </c>
      <c r="AQ18865">
        <v>1029058</v>
      </c>
      <c r="AR18865">
        <v>167791</v>
      </c>
      <c r="AS18865">
        <v>2063206</v>
      </c>
    </row>
    <row r="18866" spans="1:45">
      <c r="A18866" t="s">
        <v>2405</v>
      </c>
      <c r="B18866">
        <v>2013</v>
      </c>
      <c r="C18866">
        <v>251847</v>
      </c>
      <c r="D18866">
        <v>-36629</v>
      </c>
      <c r="E18866">
        <v>14550</v>
      </c>
      <c r="F18866">
        <v>161618</v>
      </c>
      <c r="G18866">
        <v>-51700</v>
      </c>
      <c r="H18866">
        <v>1369726</v>
      </c>
      <c r="I18866">
        <v>58645</v>
      </c>
      <c r="J18866">
        <v>0</v>
      </c>
      <c r="K18866">
        <v>2375696</v>
      </c>
      <c r="L18866">
        <v>28822</v>
      </c>
      <c r="M18866">
        <v>0</v>
      </c>
      <c r="N18866">
        <v>-1005970</v>
      </c>
      <c r="O18866">
        <v>3.07</v>
      </c>
      <c r="P18866">
        <v>3.07</v>
      </c>
      <c r="Q18866">
        <v>177115.78400000001</v>
      </c>
      <c r="R18866">
        <v>527256</v>
      </c>
      <c r="S18866">
        <v>-311952</v>
      </c>
      <c r="T18866">
        <v>62612</v>
      </c>
      <c r="U18866">
        <v>12</v>
      </c>
      <c r="X18866">
        <v>260252</v>
      </c>
      <c r="Y18866">
        <v>0.91668019999999995</v>
      </c>
      <c r="Z18866">
        <v>-5.6797309489999996</v>
      </c>
      <c r="AA18866">
        <v>2.9905402589999999</v>
      </c>
      <c r="AB18866">
        <v>259163</v>
      </c>
      <c r="AC18866">
        <v>94117</v>
      </c>
      <c r="AD18866">
        <v>3.3369565219999999</v>
      </c>
      <c r="AE18866">
        <v>-0.54051856099999995</v>
      </c>
      <c r="AF18866">
        <v>543745.45689999999</v>
      </c>
      <c r="AG18866" t="s">
        <v>4774</v>
      </c>
      <c r="AH18866" t="s">
        <v>5269</v>
      </c>
      <c r="AI18866" t="s">
        <v>5278</v>
      </c>
      <c r="AJ18866">
        <v>561562</v>
      </c>
      <c r="AK18866">
        <v>312740</v>
      </c>
      <c r="AL18866">
        <v>117918</v>
      </c>
      <c r="AM18866">
        <v>-333740</v>
      </c>
      <c r="AN18866">
        <v>248822</v>
      </c>
      <c r="AO18866">
        <v>464644</v>
      </c>
      <c r="AP18866">
        <v>393960</v>
      </c>
      <c r="AQ18866">
        <v>860805</v>
      </c>
      <c r="AR18866">
        <v>134797</v>
      </c>
      <c r="AS18866">
        <v>1988946</v>
      </c>
    </row>
    <row r="18867" spans="1:45">
      <c r="A18867" t="s">
        <v>2405</v>
      </c>
      <c r="B18867">
        <v>2014</v>
      </c>
      <c r="C18867">
        <v>163286</v>
      </c>
      <c r="D18867">
        <v>-21648</v>
      </c>
      <c r="E18867">
        <v>3600</v>
      </c>
      <c r="F18867">
        <v>-103100</v>
      </c>
      <c r="G18867">
        <v>-7629</v>
      </c>
      <c r="H18867">
        <v>1214302</v>
      </c>
      <c r="I18867">
        <v>65158</v>
      </c>
      <c r="J18867">
        <v>0</v>
      </c>
      <c r="K18867">
        <v>2352173</v>
      </c>
      <c r="L18867">
        <v>22586</v>
      </c>
      <c r="M18867">
        <v>2037305</v>
      </c>
      <c r="N18867">
        <v>-1137871</v>
      </c>
      <c r="O18867">
        <v>0.19819999999999999</v>
      </c>
      <c r="P18867">
        <v>0.19819999999999999</v>
      </c>
      <c r="Q18867">
        <v>179983.51500000001</v>
      </c>
      <c r="R18867">
        <v>146560</v>
      </c>
      <c r="S18867">
        <v>28247</v>
      </c>
      <c r="T18867">
        <v>61126</v>
      </c>
      <c r="U18867">
        <v>12</v>
      </c>
      <c r="X18867">
        <v>-35876</v>
      </c>
      <c r="Y18867">
        <v>-0.57794042499999998</v>
      </c>
      <c r="Z18867">
        <v>-6.3220845529999998</v>
      </c>
      <c r="AA18867">
        <v>0.82156109300000002</v>
      </c>
      <c r="AB18867">
        <v>-1717760</v>
      </c>
      <c r="AC18867">
        <v>130259</v>
      </c>
      <c r="AD18867">
        <v>-0.33593220299999998</v>
      </c>
      <c r="AE18867">
        <v>-3.1350418999999997E-2</v>
      </c>
      <c r="AF18867">
        <v>35672.732669999998</v>
      </c>
      <c r="AG18867" t="s">
        <v>4774</v>
      </c>
      <c r="AH18867" t="s">
        <v>5269</v>
      </c>
      <c r="AI18867" t="s">
        <v>5278</v>
      </c>
      <c r="AJ18867">
        <v>569428</v>
      </c>
      <c r="AK18867">
        <v>300978</v>
      </c>
      <c r="AL18867">
        <v>108420</v>
      </c>
      <c r="AM18867">
        <v>74596</v>
      </c>
      <c r="AN18867">
        <v>268450</v>
      </c>
      <c r="AO18867">
        <v>85434</v>
      </c>
      <c r="AP18867">
        <v>423277</v>
      </c>
      <c r="AQ18867">
        <v>728780</v>
      </c>
      <c r="AR18867">
        <v>2141037</v>
      </c>
      <c r="AS18867">
        <v>0</v>
      </c>
    </row>
    <row r="18868" spans="1:45">
      <c r="A18868" t="s">
        <v>2406</v>
      </c>
      <c r="B18868">
        <v>2011</v>
      </c>
      <c r="C18868">
        <v>3585</v>
      </c>
      <c r="D18868">
        <v>5050</v>
      </c>
      <c r="E18868">
        <v>14256</v>
      </c>
      <c r="F18868">
        <v>43569</v>
      </c>
      <c r="G18868">
        <v>19666</v>
      </c>
      <c r="H18868">
        <v>505521</v>
      </c>
      <c r="I18868">
        <v>150676</v>
      </c>
      <c r="J18868">
        <v>74758</v>
      </c>
      <c r="K18868">
        <v>249795</v>
      </c>
      <c r="L18868">
        <v>65026</v>
      </c>
      <c r="M18868">
        <v>636</v>
      </c>
      <c r="N18868">
        <v>255726</v>
      </c>
      <c r="O18868">
        <v>34.475823730000002</v>
      </c>
      <c r="P18868">
        <v>38.89</v>
      </c>
      <c r="Q18868">
        <v>12875.112999999999</v>
      </c>
      <c r="R18868">
        <v>71705</v>
      </c>
      <c r="S18868">
        <v>-17535</v>
      </c>
      <c r="T18868">
        <v>13793</v>
      </c>
      <c r="U18868">
        <v>12</v>
      </c>
      <c r="X18868">
        <v>37201</v>
      </c>
      <c r="Y18868">
        <v>3.3839703000000001</v>
      </c>
      <c r="Z18868">
        <v>19.320141110000002</v>
      </c>
      <c r="AA18868">
        <v>5.569271509</v>
      </c>
      <c r="AB18868">
        <v>152900</v>
      </c>
      <c r="AC18868">
        <v>11724</v>
      </c>
      <c r="AD18868">
        <v>11.207492800000001</v>
      </c>
      <c r="AE18868">
        <v>2.0129252559999999</v>
      </c>
      <c r="AF18868">
        <v>500713.1446</v>
      </c>
      <c r="AG18868" t="s">
        <v>4774</v>
      </c>
      <c r="AH18868" t="s">
        <v>5257</v>
      </c>
      <c r="AI18868" t="s">
        <v>5277</v>
      </c>
      <c r="AJ18868">
        <v>683231</v>
      </c>
      <c r="AK18868">
        <v>460581</v>
      </c>
      <c r="AL18868">
        <v>164738</v>
      </c>
      <c r="AM18868">
        <v>0</v>
      </c>
      <c r="AN18868">
        <v>222650</v>
      </c>
      <c r="AO18868">
        <v>57912</v>
      </c>
      <c r="AP18868">
        <v>259549</v>
      </c>
      <c r="AQ18868">
        <v>82916</v>
      </c>
      <c r="AR18868">
        <v>106649</v>
      </c>
      <c r="AS18868">
        <v>46701</v>
      </c>
    </row>
    <row r="18869" spans="1:45">
      <c r="A18869" t="s">
        <v>2406</v>
      </c>
      <c r="B18869">
        <v>2012</v>
      </c>
      <c r="C18869">
        <v>3691</v>
      </c>
      <c r="D18869">
        <v>3415</v>
      </c>
      <c r="E18869">
        <v>15575</v>
      </c>
      <c r="F18869">
        <v>47405</v>
      </c>
      <c r="G18869">
        <v>62893</v>
      </c>
      <c r="H18869">
        <v>536634</v>
      </c>
      <c r="I18869">
        <v>154197</v>
      </c>
      <c r="J18869">
        <v>72471</v>
      </c>
      <c r="K18869">
        <v>246958</v>
      </c>
      <c r="L18869">
        <v>67586</v>
      </c>
      <c r="M18869">
        <v>1468</v>
      </c>
      <c r="N18869">
        <v>289676</v>
      </c>
      <c r="O18869">
        <v>48.844637900000002</v>
      </c>
      <c r="P18869">
        <v>53.86</v>
      </c>
      <c r="Q18869">
        <v>13081.916999999999</v>
      </c>
      <c r="R18869">
        <v>78582</v>
      </c>
      <c r="S18869">
        <v>44768</v>
      </c>
      <c r="T18869">
        <v>15358</v>
      </c>
      <c r="U18869">
        <v>12</v>
      </c>
      <c r="X18869">
        <v>18125</v>
      </c>
      <c r="Y18869">
        <v>3.6509291250000002</v>
      </c>
      <c r="Z18869">
        <v>21.487676459999999</v>
      </c>
      <c r="AA18869">
        <v>6.052047516</v>
      </c>
      <c r="AB18869">
        <v>170018</v>
      </c>
      <c r="AC18869">
        <v>12490</v>
      </c>
      <c r="AD18869">
        <v>14.83746556</v>
      </c>
      <c r="AE18869">
        <v>2.5065530049999998</v>
      </c>
      <c r="AF18869">
        <v>704592.04960000003</v>
      </c>
      <c r="AG18869" t="s">
        <v>4774</v>
      </c>
      <c r="AH18869" t="s">
        <v>5257</v>
      </c>
      <c r="AI18869" t="s">
        <v>5277</v>
      </c>
      <c r="AJ18869">
        <v>708226</v>
      </c>
      <c r="AK18869">
        <v>469515</v>
      </c>
      <c r="AL18869">
        <v>175487</v>
      </c>
      <c r="AM18869">
        <v>0</v>
      </c>
      <c r="AN18869">
        <v>238711</v>
      </c>
      <c r="AO18869">
        <v>63224</v>
      </c>
      <c r="AP18869">
        <v>277810</v>
      </c>
      <c r="AQ18869">
        <v>85112</v>
      </c>
      <c r="AR18869">
        <v>107792</v>
      </c>
      <c r="AS18869">
        <v>30000</v>
      </c>
    </row>
    <row r="18870" spans="1:45">
      <c r="A18870" t="s">
        <v>2406</v>
      </c>
      <c r="B18870">
        <v>2013</v>
      </c>
      <c r="C18870">
        <v>1936</v>
      </c>
      <c r="D18870">
        <v>3519</v>
      </c>
      <c r="E18870">
        <v>20489</v>
      </c>
      <c r="F18870">
        <v>56339</v>
      </c>
      <c r="G18870">
        <v>73801</v>
      </c>
      <c r="H18870">
        <v>584146</v>
      </c>
      <c r="I18870">
        <v>165629</v>
      </c>
      <c r="J18870">
        <v>71557</v>
      </c>
      <c r="K18870">
        <v>239115</v>
      </c>
      <c r="L18870">
        <v>72281</v>
      </c>
      <c r="M18870">
        <v>1395</v>
      </c>
      <c r="N18870">
        <v>345031</v>
      </c>
      <c r="O18870">
        <v>70.986633299999994</v>
      </c>
      <c r="P18870">
        <v>77.069999999999993</v>
      </c>
      <c r="Q18870">
        <v>13187.32</v>
      </c>
      <c r="R18870">
        <v>87027</v>
      </c>
      <c r="S18870">
        <v>60397</v>
      </c>
      <c r="T18870">
        <v>15784</v>
      </c>
      <c r="U18870">
        <v>12</v>
      </c>
      <c r="X18870">
        <v>13404</v>
      </c>
      <c r="Y18870">
        <v>4.2855721679999998</v>
      </c>
      <c r="Z18870">
        <v>25.490698640000002</v>
      </c>
      <c r="AA18870">
        <v>6.6199344870000001</v>
      </c>
      <c r="AB18870">
        <v>197991</v>
      </c>
      <c r="AC18870">
        <v>10926</v>
      </c>
      <c r="AD18870">
        <v>18.049180329999999</v>
      </c>
      <c r="AE18870">
        <v>3.0234557739999999</v>
      </c>
      <c r="AF18870">
        <v>1016346.752</v>
      </c>
      <c r="AG18870" t="s">
        <v>4774</v>
      </c>
      <c r="AH18870" t="s">
        <v>5257</v>
      </c>
      <c r="AI18870" t="s">
        <v>5277</v>
      </c>
      <c r="AJ18870">
        <v>729395</v>
      </c>
      <c r="AK18870">
        <v>468320</v>
      </c>
      <c r="AL18870">
        <v>189832</v>
      </c>
      <c r="AM18870">
        <v>0</v>
      </c>
      <c r="AN18870">
        <v>261075</v>
      </c>
      <c r="AO18870">
        <v>71243</v>
      </c>
      <c r="AP18870">
        <v>328847</v>
      </c>
      <c r="AQ18870">
        <v>85488</v>
      </c>
      <c r="AR18870">
        <v>130856</v>
      </c>
      <c r="AS18870">
        <v>17321</v>
      </c>
    </row>
    <row r="18871" spans="1:45">
      <c r="A18871" t="s">
        <v>2406</v>
      </c>
      <c r="B18871">
        <v>2014</v>
      </c>
      <c r="C18871">
        <v>-170</v>
      </c>
      <c r="D18871">
        <v>767</v>
      </c>
      <c r="E18871">
        <v>23539</v>
      </c>
      <c r="F18871">
        <v>56492</v>
      </c>
      <c r="G18871">
        <v>54690</v>
      </c>
      <c r="H18871">
        <v>665526</v>
      </c>
      <c r="I18871">
        <v>189484</v>
      </c>
      <c r="J18871">
        <v>77708</v>
      </c>
      <c r="K18871">
        <v>300391</v>
      </c>
      <c r="L18871">
        <v>74987</v>
      </c>
      <c r="M18871">
        <v>403</v>
      </c>
      <c r="N18871">
        <v>365135</v>
      </c>
      <c r="O18871">
        <v>86.042383810000004</v>
      </c>
      <c r="P18871">
        <v>92.04</v>
      </c>
      <c r="Q18871">
        <v>13269.266</v>
      </c>
      <c r="R18871">
        <v>93987</v>
      </c>
      <c r="S18871">
        <v>-31688</v>
      </c>
      <c r="T18871">
        <v>16631</v>
      </c>
      <c r="U18871">
        <v>12</v>
      </c>
      <c r="X18871">
        <v>86378</v>
      </c>
      <c r="Y18871">
        <v>4.2687749940000002</v>
      </c>
      <c r="Z18871">
        <v>26.940073399999999</v>
      </c>
      <c r="AA18871">
        <v>7.1020561369999999</v>
      </c>
      <c r="AB18871">
        <v>226617</v>
      </c>
      <c r="AC18871">
        <v>12851</v>
      </c>
      <c r="AD18871">
        <v>21.6056338</v>
      </c>
      <c r="AE18871">
        <v>3.4164717609999999</v>
      </c>
      <c r="AF18871">
        <v>1221303.243</v>
      </c>
      <c r="AG18871" t="s">
        <v>4774</v>
      </c>
      <c r="AH18871" t="s">
        <v>5257</v>
      </c>
      <c r="AI18871" t="s">
        <v>5277</v>
      </c>
      <c r="AJ18871">
        <v>765860</v>
      </c>
      <c r="AK18871">
        <v>492654</v>
      </c>
      <c r="AL18871">
        <v>195850</v>
      </c>
      <c r="AM18871">
        <v>0</v>
      </c>
      <c r="AN18871">
        <v>273206</v>
      </c>
      <c r="AO18871">
        <v>77356</v>
      </c>
      <c r="AP18871">
        <v>351518</v>
      </c>
      <c r="AQ18871">
        <v>85763</v>
      </c>
      <c r="AR18871">
        <v>124901</v>
      </c>
      <c r="AS18871">
        <v>75328</v>
      </c>
    </row>
    <row r="18872" spans="1:45">
      <c r="A18872" t="s">
        <v>2406</v>
      </c>
      <c r="B18872">
        <v>2015</v>
      </c>
      <c r="C18872">
        <v>961</v>
      </c>
      <c r="D18872">
        <v>-69</v>
      </c>
      <c r="E18872">
        <v>17785</v>
      </c>
      <c r="F18872">
        <v>51180</v>
      </c>
      <c r="G18872">
        <v>73432</v>
      </c>
      <c r="H18872">
        <v>685513</v>
      </c>
      <c r="I18872">
        <v>188297</v>
      </c>
      <c r="J18872">
        <v>75099</v>
      </c>
      <c r="K18872">
        <v>304270</v>
      </c>
      <c r="L18872">
        <v>67291</v>
      </c>
      <c r="M18872">
        <v>662</v>
      </c>
      <c r="N18872">
        <v>381243</v>
      </c>
      <c r="O18872">
        <v>73.295653869999995</v>
      </c>
      <c r="P18872">
        <v>77.260000000000005</v>
      </c>
      <c r="Q18872">
        <v>13305.629000000001</v>
      </c>
      <c r="R18872">
        <v>90466</v>
      </c>
      <c r="S18872">
        <v>38476</v>
      </c>
      <c r="T18872">
        <v>19206</v>
      </c>
      <c r="U18872">
        <v>12</v>
      </c>
      <c r="X18872">
        <v>34956</v>
      </c>
      <c r="Y18872">
        <v>3.8431662150000001</v>
      </c>
      <c r="Z18872">
        <v>28.036630209999998</v>
      </c>
      <c r="AA18872">
        <v>6.7931980230000004</v>
      </c>
      <c r="AB18872">
        <v>241298</v>
      </c>
      <c r="AC18872">
        <v>10898</v>
      </c>
      <c r="AD18872">
        <v>20.119791670000001</v>
      </c>
      <c r="AE18872">
        <v>2.7556806730000001</v>
      </c>
      <c r="AF18872">
        <v>1027992.897</v>
      </c>
      <c r="AG18872" t="s">
        <v>4774</v>
      </c>
      <c r="AH18872" t="s">
        <v>5257</v>
      </c>
      <c r="AI18872" t="s">
        <v>5277</v>
      </c>
      <c r="AJ18872">
        <v>737555</v>
      </c>
      <c r="AK18872">
        <v>460515</v>
      </c>
      <c r="AL18872">
        <v>198990</v>
      </c>
      <c r="AM18872">
        <v>6790</v>
      </c>
      <c r="AN18872">
        <v>277040</v>
      </c>
      <c r="AO18872">
        <v>71260</v>
      </c>
      <c r="AP18872">
        <v>365853</v>
      </c>
      <c r="AQ18872">
        <v>87619</v>
      </c>
      <c r="AR18872">
        <v>124555</v>
      </c>
      <c r="AS18872">
        <v>81439</v>
      </c>
    </row>
    <row r="18873" spans="1:45">
      <c r="A18873" t="s">
        <v>2406</v>
      </c>
      <c r="B18873">
        <v>2016</v>
      </c>
      <c r="C18873">
        <v>852</v>
      </c>
      <c r="D18873">
        <v>1810</v>
      </c>
      <c r="E18873">
        <v>23226</v>
      </c>
      <c r="F18873">
        <v>61403</v>
      </c>
      <c r="G18873">
        <v>73753</v>
      </c>
      <c r="H18873">
        <v>692028</v>
      </c>
      <c r="I18873">
        <v>195225</v>
      </c>
      <c r="J18873">
        <v>77082</v>
      </c>
      <c r="K18873">
        <v>279422</v>
      </c>
      <c r="L18873">
        <v>77583</v>
      </c>
      <c r="M18873">
        <v>707</v>
      </c>
      <c r="N18873">
        <v>412606</v>
      </c>
      <c r="O18873">
        <v>123.2439851</v>
      </c>
      <c r="P18873">
        <v>127.94</v>
      </c>
      <c r="Q18873">
        <v>13257.066000000001</v>
      </c>
      <c r="R18873">
        <v>102617</v>
      </c>
      <c r="S18873">
        <v>48961</v>
      </c>
      <c r="T18873">
        <v>19566</v>
      </c>
      <c r="U18873">
        <v>12</v>
      </c>
      <c r="X18873">
        <v>24792</v>
      </c>
      <c r="Y18873">
        <v>4.6357533320000002</v>
      </c>
      <c r="Z18873">
        <v>30.380779579999999</v>
      </c>
      <c r="AA18873">
        <v>7.7472941000000004</v>
      </c>
      <c r="AB18873">
        <v>249057</v>
      </c>
      <c r="AC18873">
        <v>9768</v>
      </c>
      <c r="AD18873">
        <v>27.63282937</v>
      </c>
      <c r="AE18873">
        <v>4.2112151750000004</v>
      </c>
      <c r="AF18873">
        <v>1696109.024</v>
      </c>
      <c r="AG18873" t="s">
        <v>4774</v>
      </c>
      <c r="AH18873" t="s">
        <v>5257</v>
      </c>
      <c r="AI18873" t="s">
        <v>5277</v>
      </c>
      <c r="AJ18873">
        <v>746665</v>
      </c>
      <c r="AK18873">
        <v>467072</v>
      </c>
      <c r="AL18873">
        <v>196981</v>
      </c>
      <c r="AM18873">
        <v>-439</v>
      </c>
      <c r="AN18873">
        <v>279593</v>
      </c>
      <c r="AO18873">
        <v>83051</v>
      </c>
      <c r="AP18873">
        <v>376468</v>
      </c>
      <c r="AQ18873">
        <v>85734</v>
      </c>
      <c r="AR18873">
        <v>127411</v>
      </c>
      <c r="AS18873">
        <v>65769</v>
      </c>
    </row>
    <row r="18874" spans="1:45">
      <c r="A18874" t="s">
        <v>2406</v>
      </c>
      <c r="B18874">
        <v>2017</v>
      </c>
      <c r="C18874">
        <v>1358</v>
      </c>
      <c r="D18874">
        <v>-718</v>
      </c>
      <c r="E18874">
        <v>41653</v>
      </c>
      <c r="F18874">
        <v>20278</v>
      </c>
      <c r="G18874">
        <v>64762</v>
      </c>
      <c r="H18874">
        <v>722126</v>
      </c>
      <c r="I18874">
        <v>208358</v>
      </c>
      <c r="J18874">
        <v>87221</v>
      </c>
      <c r="K18874">
        <v>312508</v>
      </c>
      <c r="L18874">
        <v>93008</v>
      </c>
      <c r="M18874">
        <v>5736</v>
      </c>
      <c r="N18874">
        <v>409618</v>
      </c>
      <c r="O18874">
        <v>146.69487280000001</v>
      </c>
      <c r="P18874">
        <v>150.79</v>
      </c>
      <c r="Q18874">
        <v>13299.294</v>
      </c>
      <c r="R18874">
        <v>82710</v>
      </c>
      <c r="S18874">
        <v>50104</v>
      </c>
      <c r="T18874">
        <v>19966</v>
      </c>
      <c r="U18874">
        <v>12</v>
      </c>
      <c r="X18874">
        <v>14658</v>
      </c>
      <c r="Y18874">
        <v>1.525437605</v>
      </c>
      <c r="Z18874">
        <v>30.653657249999998</v>
      </c>
      <c r="AA18874">
        <v>6.2219619430000002</v>
      </c>
      <c r="AB18874">
        <v>251843</v>
      </c>
      <c r="AC18874">
        <v>9295</v>
      </c>
      <c r="AD18874">
        <v>99.203947369999995</v>
      </c>
      <c r="AE18874">
        <v>4.9191520200000003</v>
      </c>
      <c r="AF18874">
        <v>2005400.5419999999</v>
      </c>
      <c r="AG18874" t="s">
        <v>4774</v>
      </c>
      <c r="AH18874" t="s">
        <v>5257</v>
      </c>
      <c r="AI18874" t="s">
        <v>5277</v>
      </c>
      <c r="AJ18874">
        <v>820082</v>
      </c>
      <c r="AK18874">
        <v>528587</v>
      </c>
      <c r="AL18874">
        <v>198813</v>
      </c>
      <c r="AM18874">
        <v>29938</v>
      </c>
      <c r="AN18874">
        <v>291495</v>
      </c>
      <c r="AO18874">
        <v>62744</v>
      </c>
      <c r="AP18874">
        <v>406586</v>
      </c>
      <c r="AQ18874">
        <v>86704</v>
      </c>
      <c r="AR18874">
        <v>154743</v>
      </c>
      <c r="AS18874">
        <v>61068</v>
      </c>
    </row>
    <row r="18875" spans="1:45">
      <c r="A18875" t="s">
        <v>2406</v>
      </c>
      <c r="B18875">
        <v>2018</v>
      </c>
      <c r="C18875">
        <v>4041</v>
      </c>
      <c r="D18875">
        <v>-642</v>
      </c>
      <c r="E18875">
        <v>25050</v>
      </c>
      <c r="F18875">
        <v>59473</v>
      </c>
      <c r="G18875">
        <v>78779</v>
      </c>
      <c r="H18875">
        <v>709665</v>
      </c>
      <c r="I18875">
        <v>202139</v>
      </c>
      <c r="J18875">
        <v>94090</v>
      </c>
      <c r="K18875">
        <v>273296</v>
      </c>
      <c r="L18875">
        <v>87819</v>
      </c>
      <c r="M18875">
        <v>670</v>
      </c>
      <c r="N18875">
        <v>436369</v>
      </c>
      <c r="O18875">
        <v>174.4259041</v>
      </c>
      <c r="P18875">
        <v>177.71</v>
      </c>
      <c r="Q18875">
        <v>13334.364</v>
      </c>
      <c r="R18875">
        <v>107495</v>
      </c>
      <c r="S18875">
        <v>66259</v>
      </c>
      <c r="T18875">
        <v>19714</v>
      </c>
      <c r="U18875">
        <v>12</v>
      </c>
      <c r="X18875">
        <v>12520</v>
      </c>
      <c r="Y18875">
        <v>4.4638605870000001</v>
      </c>
      <c r="Z18875">
        <v>32.626377980000001</v>
      </c>
      <c r="AA18875">
        <v>8.0682443090000007</v>
      </c>
      <c r="AB18875">
        <v>267040</v>
      </c>
      <c r="AC18875">
        <v>12020</v>
      </c>
      <c r="AD18875">
        <v>39.934831459999998</v>
      </c>
      <c r="AE18875">
        <v>5.4468197509999996</v>
      </c>
      <c r="AF18875">
        <v>2369649.8259999999</v>
      </c>
      <c r="AG18875" t="s">
        <v>4774</v>
      </c>
      <c r="AH18875" t="s">
        <v>5257</v>
      </c>
      <c r="AI18875" t="s">
        <v>5277</v>
      </c>
      <c r="AJ18875">
        <v>867520</v>
      </c>
      <c r="AK18875">
        <v>555206</v>
      </c>
      <c r="AL18875">
        <v>207872</v>
      </c>
      <c r="AM18875">
        <v>16661</v>
      </c>
      <c r="AN18875">
        <v>312314</v>
      </c>
      <c r="AO18875">
        <v>87781</v>
      </c>
      <c r="AP18875">
        <v>418510</v>
      </c>
      <c r="AQ18875">
        <v>83923</v>
      </c>
      <c r="AR18875">
        <v>151470</v>
      </c>
      <c r="AS18875">
        <v>35934</v>
      </c>
    </row>
    <row r="18876" spans="1:45">
      <c r="A18876" t="s">
        <v>2406</v>
      </c>
      <c r="B18876">
        <v>2019</v>
      </c>
      <c r="C18876">
        <v>16976</v>
      </c>
      <c r="D18876">
        <v>-254</v>
      </c>
      <c r="E18876">
        <v>2084</v>
      </c>
      <c r="F18876">
        <v>31622</v>
      </c>
      <c r="G18876">
        <v>82374</v>
      </c>
      <c r="H18876">
        <v>2850316</v>
      </c>
      <c r="I18876">
        <v>375982</v>
      </c>
      <c r="J18876">
        <v>174950</v>
      </c>
      <c r="K18876">
        <v>1607950</v>
      </c>
      <c r="L18876">
        <v>164101</v>
      </c>
      <c r="M18876">
        <v>38332</v>
      </c>
      <c r="N18876">
        <v>1242366</v>
      </c>
      <c r="O18876">
        <v>162.81442190000001</v>
      </c>
      <c r="P18876">
        <v>164.52</v>
      </c>
      <c r="Q18876">
        <v>17732.310000000001</v>
      </c>
      <c r="R18876">
        <v>93008</v>
      </c>
      <c r="S18876">
        <v>-826480</v>
      </c>
      <c r="T18876">
        <v>46874</v>
      </c>
      <c r="U18876">
        <v>12</v>
      </c>
      <c r="X18876">
        <v>908854</v>
      </c>
      <c r="Y18876">
        <v>2.2454098610000002</v>
      </c>
      <c r="Z18876">
        <v>69.971819800000006</v>
      </c>
      <c r="AA18876">
        <v>6.6042970199999997</v>
      </c>
      <c r="AB18876">
        <v>356038</v>
      </c>
      <c r="AC18876">
        <v>15442</v>
      </c>
      <c r="AD18876">
        <v>79.096153849999993</v>
      </c>
      <c r="AE18876">
        <v>2.3512322600000002</v>
      </c>
      <c r="AF18876">
        <v>2917319.6409999998</v>
      </c>
      <c r="AG18876" t="s">
        <v>4774</v>
      </c>
      <c r="AH18876" t="s">
        <v>5257</v>
      </c>
      <c r="AI18876" t="s">
        <v>5277</v>
      </c>
      <c r="AJ18876">
        <v>1133503</v>
      </c>
      <c r="AK18876">
        <v>741386</v>
      </c>
      <c r="AL18876">
        <v>283828</v>
      </c>
      <c r="AM18876">
        <v>62155</v>
      </c>
      <c r="AN18876">
        <v>392117</v>
      </c>
      <c r="AO18876">
        <v>46134</v>
      </c>
      <c r="AP18876">
        <v>715972</v>
      </c>
      <c r="AQ18876">
        <v>213469</v>
      </c>
      <c r="AR18876">
        <v>359934</v>
      </c>
      <c r="AS18876">
        <v>913710</v>
      </c>
    </row>
    <row r="18877" spans="1:45">
      <c r="A18877" t="s">
        <v>2406</v>
      </c>
      <c r="B18877">
        <v>2020</v>
      </c>
      <c r="C18877">
        <v>26603</v>
      </c>
      <c r="D18877">
        <v>-5618</v>
      </c>
      <c r="E18877">
        <v>-5296</v>
      </c>
      <c r="F18877">
        <v>39658</v>
      </c>
      <c r="G18877">
        <v>178389</v>
      </c>
      <c r="H18877">
        <v>2891834</v>
      </c>
      <c r="I18877">
        <v>372974</v>
      </c>
      <c r="J18877">
        <v>187764</v>
      </c>
      <c r="K18877">
        <v>1570920</v>
      </c>
      <c r="L18877">
        <v>191821</v>
      </c>
      <c r="M18877">
        <v>38967</v>
      </c>
      <c r="N18877">
        <v>1320914</v>
      </c>
      <c r="O18877">
        <v>253.02202560000001</v>
      </c>
      <c r="P18877">
        <v>253.39</v>
      </c>
      <c r="Q18877">
        <v>17831.576000000001</v>
      </c>
      <c r="R18877">
        <v>147355</v>
      </c>
      <c r="S18877">
        <v>106960</v>
      </c>
      <c r="T18877">
        <v>87995</v>
      </c>
      <c r="U18877">
        <v>12</v>
      </c>
      <c r="X18877">
        <v>71429</v>
      </c>
      <c r="Y18877">
        <v>2.2309585830000001</v>
      </c>
      <c r="Z18877">
        <v>74.046399489999999</v>
      </c>
      <c r="AA18877">
        <v>8.2894473259999994</v>
      </c>
      <c r="AB18877">
        <v>409767</v>
      </c>
      <c r="AC18877">
        <v>15199</v>
      </c>
      <c r="AD18877">
        <v>114.1396396</v>
      </c>
      <c r="AE18877">
        <v>3.4220434989999999</v>
      </c>
      <c r="AF18877">
        <v>4518343.0429999996</v>
      </c>
      <c r="AG18877" t="s">
        <v>4774</v>
      </c>
      <c r="AH18877" t="s">
        <v>5257</v>
      </c>
      <c r="AI18877" t="s">
        <v>5277</v>
      </c>
      <c r="AJ18877">
        <v>1417677</v>
      </c>
      <c r="AK18877">
        <v>904234</v>
      </c>
      <c r="AL18877">
        <v>380752</v>
      </c>
      <c r="AM18877">
        <v>73331</v>
      </c>
      <c r="AN18877">
        <v>513443</v>
      </c>
      <c r="AO18877">
        <v>59360</v>
      </c>
      <c r="AP18877">
        <v>792727</v>
      </c>
      <c r="AQ18877">
        <v>203883</v>
      </c>
      <c r="AR18877">
        <v>382960</v>
      </c>
      <c r="AS18877">
        <v>876138</v>
      </c>
    </row>
    <row r="18878" spans="1:45">
      <c r="A18878" t="s">
        <v>2407</v>
      </c>
      <c r="B18878">
        <v>2020</v>
      </c>
      <c r="C18878">
        <v>0</v>
      </c>
      <c r="D18878">
        <v>711</v>
      </c>
      <c r="E18878">
        <v>0</v>
      </c>
      <c r="F18878">
        <v>-45593</v>
      </c>
      <c r="G18878">
        <v>88130</v>
      </c>
      <c r="H18878">
        <v>487175</v>
      </c>
      <c r="I18878">
        <v>0</v>
      </c>
      <c r="J18878">
        <v>0</v>
      </c>
      <c r="K18878">
        <v>203287</v>
      </c>
      <c r="L18878">
        <v>4368</v>
      </c>
      <c r="M18878">
        <v>3261</v>
      </c>
      <c r="N18878">
        <v>283888</v>
      </c>
      <c r="O18878">
        <v>62</v>
      </c>
      <c r="P18878">
        <v>62</v>
      </c>
      <c r="Q18878">
        <v>44458.940999999999</v>
      </c>
      <c r="R18878">
        <v>-44541</v>
      </c>
      <c r="S18878">
        <v>-334458</v>
      </c>
      <c r="T18878">
        <v>1763</v>
      </c>
      <c r="U18878">
        <v>12</v>
      </c>
      <c r="X18878">
        <v>422588</v>
      </c>
      <c r="Y18878">
        <v>-1.0255080080000001</v>
      </c>
      <c r="Z18878">
        <v>6.3853972590000003</v>
      </c>
      <c r="AA18878">
        <v>-1.001845726</v>
      </c>
      <c r="AB18878">
        <v>191722</v>
      </c>
      <c r="AC18878">
        <v>9096</v>
      </c>
      <c r="AD18878">
        <v>-19.682539680000001</v>
      </c>
      <c r="AE18878">
        <v>9.7096543069999992</v>
      </c>
      <c r="AF18878">
        <v>2756454.3420000002</v>
      </c>
      <c r="AG18878" t="s">
        <v>4790</v>
      </c>
      <c r="AH18878" t="s">
        <v>5257</v>
      </c>
      <c r="AI18878" t="s">
        <v>5277</v>
      </c>
      <c r="AJ18878">
        <v>34034</v>
      </c>
      <c r="AK18878">
        <v>0</v>
      </c>
      <c r="AL18878">
        <v>80338</v>
      </c>
      <c r="AM18878">
        <v>0</v>
      </c>
      <c r="AN18878">
        <v>34034</v>
      </c>
      <c r="AO18878">
        <v>-46304</v>
      </c>
      <c r="AP18878">
        <v>302339</v>
      </c>
      <c r="AQ18878">
        <v>10841</v>
      </c>
      <c r="AR18878">
        <v>110617</v>
      </c>
      <c r="AS18878">
        <v>14732</v>
      </c>
    </row>
    <row r="18879" spans="1:45">
      <c r="A18879" t="s">
        <v>2408</v>
      </c>
      <c r="B18879">
        <v>2018</v>
      </c>
      <c r="C18879">
        <v>-1559</v>
      </c>
      <c r="D18879">
        <v>0</v>
      </c>
      <c r="E18879">
        <v>0</v>
      </c>
      <c r="F18879">
        <v>-23167</v>
      </c>
      <c r="G18879">
        <v>-20792</v>
      </c>
      <c r="H18879">
        <v>114682</v>
      </c>
      <c r="I18879">
        <v>0</v>
      </c>
      <c r="J18879">
        <v>0</v>
      </c>
      <c r="K18879">
        <v>5885</v>
      </c>
      <c r="L18879">
        <v>193</v>
      </c>
      <c r="M18879">
        <v>0</v>
      </c>
      <c r="N18879">
        <v>108797</v>
      </c>
      <c r="O18879">
        <v>23.6</v>
      </c>
      <c r="P18879">
        <v>23.6</v>
      </c>
      <c r="Q18879">
        <v>19108.221000000001</v>
      </c>
      <c r="R18879">
        <v>-24512</v>
      </c>
      <c r="S18879">
        <v>-104696</v>
      </c>
      <c r="T18879">
        <v>214</v>
      </c>
      <c r="U18879">
        <v>12</v>
      </c>
      <c r="X18879">
        <v>83904</v>
      </c>
      <c r="Y18879">
        <v>-1.2124100929999999</v>
      </c>
      <c r="Z18879">
        <v>5.6937273230000001</v>
      </c>
      <c r="AA18879">
        <v>-1.282798645</v>
      </c>
      <c r="AB18879">
        <v>106468</v>
      </c>
      <c r="AC18879">
        <v>1110</v>
      </c>
      <c r="AD18879">
        <v>-10.44247788</v>
      </c>
      <c r="AE18879">
        <v>4.1449122269999998</v>
      </c>
      <c r="AF18879">
        <v>450954.01559999998</v>
      </c>
      <c r="AG18879" t="s">
        <v>4774</v>
      </c>
      <c r="AH18879" t="s">
        <v>5257</v>
      </c>
      <c r="AI18879" t="s">
        <v>5277</v>
      </c>
      <c r="AJ18879">
        <v>0</v>
      </c>
      <c r="AK18879">
        <v>0</v>
      </c>
      <c r="AL18879">
        <v>24726</v>
      </c>
      <c r="AM18879">
        <v>0</v>
      </c>
      <c r="AN18879">
        <v>0</v>
      </c>
      <c r="AO18879">
        <v>-24726</v>
      </c>
      <c r="AP18879">
        <v>109805</v>
      </c>
      <c r="AQ18879">
        <v>4595</v>
      </c>
      <c r="AR18879">
        <v>3337</v>
      </c>
      <c r="AS18879">
        <v>0</v>
      </c>
    </row>
    <row r="18880" spans="1:45">
      <c r="A18880" t="s">
        <v>2408</v>
      </c>
      <c r="B18880">
        <v>2019</v>
      </c>
      <c r="C18880">
        <v>-2255</v>
      </c>
      <c r="D18880">
        <v>0</v>
      </c>
      <c r="E18880">
        <v>0</v>
      </c>
      <c r="F18880">
        <v>-35087</v>
      </c>
      <c r="G18880">
        <v>-29877</v>
      </c>
      <c r="H18880">
        <v>89513</v>
      </c>
      <c r="I18880">
        <v>0</v>
      </c>
      <c r="J18880">
        <v>0</v>
      </c>
      <c r="K18880">
        <v>11467</v>
      </c>
      <c r="L18880">
        <v>823</v>
      </c>
      <c r="M18880">
        <v>900</v>
      </c>
      <c r="N18880">
        <v>78046</v>
      </c>
      <c r="O18880">
        <v>4.01</v>
      </c>
      <c r="P18880">
        <v>4.01</v>
      </c>
      <c r="Q18880">
        <v>19141.645</v>
      </c>
      <c r="R18880">
        <v>-37020</v>
      </c>
      <c r="S18880">
        <v>-9458</v>
      </c>
      <c r="T18880">
        <v>322</v>
      </c>
      <c r="U18880">
        <v>12</v>
      </c>
      <c r="X18880">
        <v>-20419</v>
      </c>
      <c r="Y18880">
        <v>-1.834606833</v>
      </c>
      <c r="Z18880">
        <v>4.0772880279999999</v>
      </c>
      <c r="AA18880">
        <v>-1.9356783129999999</v>
      </c>
      <c r="AB18880">
        <v>75129</v>
      </c>
      <c r="AC18880">
        <v>607</v>
      </c>
      <c r="AD18880">
        <v>-2.1793478259999999</v>
      </c>
      <c r="AE18880">
        <v>0.98349686700000005</v>
      </c>
      <c r="AF18880">
        <v>76757.996450000006</v>
      </c>
      <c r="AG18880" t="s">
        <v>4774</v>
      </c>
      <c r="AH18880" t="s">
        <v>5257</v>
      </c>
      <c r="AI18880" t="s">
        <v>5277</v>
      </c>
      <c r="AJ18880">
        <v>0</v>
      </c>
      <c r="AK18880">
        <v>0</v>
      </c>
      <c r="AL18880">
        <v>37342</v>
      </c>
      <c r="AM18880">
        <v>0</v>
      </c>
      <c r="AN18880">
        <v>0</v>
      </c>
      <c r="AO18880">
        <v>-37342</v>
      </c>
      <c r="AP18880">
        <v>81132</v>
      </c>
      <c r="AQ18880">
        <v>4282</v>
      </c>
      <c r="AR18880">
        <v>6003</v>
      </c>
      <c r="AS18880">
        <v>5464</v>
      </c>
    </row>
    <row r="18881" spans="1:45">
      <c r="A18881" t="s">
        <v>2408</v>
      </c>
      <c r="B18881">
        <v>2020</v>
      </c>
      <c r="C18881">
        <v>-1208</v>
      </c>
      <c r="D18881">
        <v>0</v>
      </c>
      <c r="E18881">
        <v>0</v>
      </c>
      <c r="F18881">
        <v>-41742</v>
      </c>
      <c r="G18881">
        <v>-36949</v>
      </c>
      <c r="H18881">
        <v>151842</v>
      </c>
      <c r="I18881">
        <v>0</v>
      </c>
      <c r="J18881">
        <v>0</v>
      </c>
      <c r="K18881">
        <v>10864</v>
      </c>
      <c r="L18881">
        <v>2358</v>
      </c>
      <c r="M18881">
        <v>1042</v>
      </c>
      <c r="N18881">
        <v>140978</v>
      </c>
      <c r="O18881">
        <v>5.22</v>
      </c>
      <c r="P18881">
        <v>5.22</v>
      </c>
      <c r="Q18881">
        <v>46268.275000000001</v>
      </c>
      <c r="R18881">
        <v>-41089</v>
      </c>
      <c r="S18881">
        <v>-93447</v>
      </c>
      <c r="T18881">
        <v>1861</v>
      </c>
      <c r="U18881">
        <v>12</v>
      </c>
      <c r="X18881">
        <v>56498</v>
      </c>
      <c r="Y18881">
        <v>-1.101331343</v>
      </c>
      <c r="Z18881">
        <v>3.0469690090000001</v>
      </c>
      <c r="AA18881">
        <v>-1.084102428</v>
      </c>
      <c r="AB18881">
        <v>138369</v>
      </c>
      <c r="AC18881">
        <v>194</v>
      </c>
      <c r="AD18881">
        <v>-5.494736842</v>
      </c>
      <c r="AE18881">
        <v>1.7131779110000001</v>
      </c>
      <c r="AF18881">
        <v>241520.39550000001</v>
      </c>
      <c r="AG18881" t="s">
        <v>4774</v>
      </c>
      <c r="AH18881" t="s">
        <v>5257</v>
      </c>
      <c r="AI18881" t="s">
        <v>5277</v>
      </c>
      <c r="AJ18881">
        <v>0</v>
      </c>
      <c r="AK18881">
        <v>0</v>
      </c>
      <c r="AL18881">
        <v>42950</v>
      </c>
      <c r="AM18881">
        <v>0</v>
      </c>
      <c r="AN18881">
        <v>0</v>
      </c>
      <c r="AO18881">
        <v>-42950</v>
      </c>
      <c r="AP18881">
        <v>144811</v>
      </c>
      <c r="AQ18881">
        <v>3435</v>
      </c>
      <c r="AR18881">
        <v>6442</v>
      </c>
      <c r="AS18881">
        <v>4422</v>
      </c>
    </row>
    <row r="18882" spans="1:45">
      <c r="A18882" t="s">
        <v>2409</v>
      </c>
      <c r="B18882">
        <v>2010</v>
      </c>
      <c r="E18882">
        <v>895000</v>
      </c>
      <c r="F18882">
        <v>1288000</v>
      </c>
      <c r="G18882">
        <v>43000</v>
      </c>
      <c r="H18882">
        <v>76277000</v>
      </c>
      <c r="K18882">
        <v>57827000</v>
      </c>
      <c r="N18882">
        <v>18450000</v>
      </c>
      <c r="O18882">
        <v>36.686021779999997</v>
      </c>
      <c r="P18882">
        <v>38.909999999999997</v>
      </c>
      <c r="Q18882">
        <v>416215.016</v>
      </c>
      <c r="U18882">
        <v>12</v>
      </c>
      <c r="Y18882">
        <v>3.0660667830000001</v>
      </c>
      <c r="Z18882">
        <v>44.318439490000003</v>
      </c>
      <c r="AD18882">
        <v>12.6742671</v>
      </c>
      <c r="AE18882">
        <v>0.87796412599999996</v>
      </c>
      <c r="AF18882">
        <v>16194926.27</v>
      </c>
      <c r="AG18882" t="s">
        <v>4831</v>
      </c>
      <c r="AH18882" t="s">
        <v>5260</v>
      </c>
      <c r="AI18882" t="s">
        <v>5277</v>
      </c>
      <c r="AJ18882">
        <v>14615000</v>
      </c>
      <c r="AL18882">
        <v>12412000</v>
      </c>
      <c r="AN18882">
        <v>2203000</v>
      </c>
      <c r="AO18882">
        <v>2203000</v>
      </c>
      <c r="AR18882">
        <v>48997000</v>
      </c>
      <c r="AS18882">
        <v>8830000</v>
      </c>
    </row>
    <row r="18883" spans="1:45">
      <c r="A18883" t="s">
        <v>2409</v>
      </c>
      <c r="B18883">
        <v>2011</v>
      </c>
      <c r="E18883">
        <v>536000</v>
      </c>
      <c r="F18883">
        <v>1064000</v>
      </c>
      <c r="G18883">
        <v>3965000</v>
      </c>
      <c r="H18883">
        <v>75375000</v>
      </c>
      <c r="K18883">
        <v>56540000</v>
      </c>
      <c r="N18883">
        <v>18835000</v>
      </c>
      <c r="O18883">
        <v>35.718608889999999</v>
      </c>
      <c r="P18883">
        <v>37.65</v>
      </c>
      <c r="Q18883">
        <v>397402.4</v>
      </c>
      <c r="U18883">
        <v>12</v>
      </c>
      <c r="Y18883">
        <v>2.6161943160000001</v>
      </c>
      <c r="Z18883">
        <v>47.385219620000001</v>
      </c>
      <c r="AD18883">
        <v>14.31558935</v>
      </c>
      <c r="AE18883">
        <v>0.79455155600000005</v>
      </c>
      <c r="AF18883">
        <v>14962200.359999999</v>
      </c>
      <c r="AG18883" t="s">
        <v>4831</v>
      </c>
      <c r="AH18883" t="s">
        <v>5260</v>
      </c>
      <c r="AI18883" t="s">
        <v>5277</v>
      </c>
      <c r="AJ18883">
        <v>14127000</v>
      </c>
      <c r="AL18883">
        <v>12527000</v>
      </c>
      <c r="AN18883">
        <v>1600000</v>
      </c>
      <c r="AO18883">
        <v>1600000</v>
      </c>
      <c r="AR18883">
        <v>47627000</v>
      </c>
      <c r="AS18883">
        <v>8913000</v>
      </c>
    </row>
    <row r="18884" spans="1:45">
      <c r="A18884" t="s">
        <v>2409</v>
      </c>
      <c r="B18884">
        <v>2012</v>
      </c>
      <c r="E18884">
        <v>289000</v>
      </c>
      <c r="F18884">
        <v>568000</v>
      </c>
      <c r="G18884">
        <v>2854000</v>
      </c>
      <c r="H18884">
        <v>80021000</v>
      </c>
      <c r="K18884">
        <v>60562000</v>
      </c>
      <c r="N18884">
        <v>19459000</v>
      </c>
      <c r="O18884">
        <v>38.892619459999999</v>
      </c>
      <c r="P18884">
        <v>40.75</v>
      </c>
      <c r="Q18884">
        <v>393578.49699999997</v>
      </c>
      <c r="U18884">
        <v>12</v>
      </c>
      <c r="Y18884">
        <v>1.4353221700000001</v>
      </c>
      <c r="Z18884">
        <v>49.431054160000002</v>
      </c>
      <c r="AD18884">
        <v>28.496503499999999</v>
      </c>
      <c r="AE18884">
        <v>0.82438055799999999</v>
      </c>
      <c r="AF18884">
        <v>16038323.75</v>
      </c>
      <c r="AG18884" t="s">
        <v>4831</v>
      </c>
      <c r="AH18884" t="s">
        <v>5260</v>
      </c>
      <c r="AI18884" t="s">
        <v>5277</v>
      </c>
      <c r="AJ18884">
        <v>14552000</v>
      </c>
      <c r="AL18884">
        <v>13695000</v>
      </c>
      <c r="AN18884">
        <v>857000</v>
      </c>
      <c r="AO18884">
        <v>857000</v>
      </c>
      <c r="AR18884">
        <v>51371000</v>
      </c>
      <c r="AS18884">
        <v>9191000</v>
      </c>
    </row>
    <row r="18885" spans="1:45">
      <c r="A18885" t="s">
        <v>2409</v>
      </c>
      <c r="B18885">
        <v>2013</v>
      </c>
      <c r="E18885">
        <v>360000</v>
      </c>
      <c r="F18885">
        <v>595000</v>
      </c>
      <c r="G18885">
        <v>2097000</v>
      </c>
      <c r="H18885">
        <v>79939000</v>
      </c>
      <c r="K18885">
        <v>60481000</v>
      </c>
      <c r="N18885">
        <v>19458000</v>
      </c>
      <c r="O18885">
        <v>46.289739179999998</v>
      </c>
      <c r="P18885">
        <v>48.24</v>
      </c>
      <c r="Q18885">
        <v>387157.39799999999</v>
      </c>
      <c r="U18885">
        <v>12</v>
      </c>
      <c r="Y18885">
        <v>1.527927622</v>
      </c>
      <c r="Z18885">
        <v>50.248297209999997</v>
      </c>
      <c r="AD18885">
        <v>31.529411769999999</v>
      </c>
      <c r="AE18885">
        <v>0.96003253200000005</v>
      </c>
      <c r="AF18885">
        <v>18676472.879999999</v>
      </c>
      <c r="AG18885" t="s">
        <v>4831</v>
      </c>
      <c r="AH18885" t="s">
        <v>5260</v>
      </c>
      <c r="AI18885" t="s">
        <v>5277</v>
      </c>
      <c r="AJ18885">
        <v>15053000</v>
      </c>
      <c r="AL18885">
        <v>14098000</v>
      </c>
      <c r="AN18885">
        <v>955000</v>
      </c>
      <c r="AO18885">
        <v>955000</v>
      </c>
      <c r="AR18885">
        <v>50475000</v>
      </c>
      <c r="AS18885">
        <v>10006000</v>
      </c>
    </row>
    <row r="18886" spans="1:45">
      <c r="A18886" t="s">
        <v>2409</v>
      </c>
      <c r="B18886">
        <v>2014</v>
      </c>
      <c r="E18886">
        <v>457000</v>
      </c>
      <c r="F18886">
        <v>591000</v>
      </c>
      <c r="G18886">
        <v>2990000</v>
      </c>
      <c r="H18886">
        <v>78367000</v>
      </c>
      <c r="K18886">
        <v>59087000</v>
      </c>
      <c r="N18886">
        <v>19280000</v>
      </c>
      <c r="O18886">
        <v>40.55447522</v>
      </c>
      <c r="P18886">
        <v>42.02</v>
      </c>
      <c r="Q18886">
        <v>377921.53399999999</v>
      </c>
      <c r="U18886">
        <v>12</v>
      </c>
      <c r="Y18886">
        <v>1.5401596200000001</v>
      </c>
      <c r="Z18886">
        <v>51.005296780000002</v>
      </c>
      <c r="AD18886">
        <v>27.109677420000001</v>
      </c>
      <c r="AE18886">
        <v>0.82383600599999995</v>
      </c>
      <c r="AF18886">
        <v>15880262.859999999</v>
      </c>
      <c r="AG18886" t="s">
        <v>4831</v>
      </c>
      <c r="AH18886" t="s">
        <v>5260</v>
      </c>
      <c r="AI18886" t="s">
        <v>5277</v>
      </c>
      <c r="AJ18886">
        <v>14325000</v>
      </c>
      <c r="AL18886">
        <v>12886000</v>
      </c>
      <c r="AN18886">
        <v>1439000</v>
      </c>
      <c r="AO18886">
        <v>1439000</v>
      </c>
      <c r="AR18886">
        <v>48754000</v>
      </c>
      <c r="AS18886">
        <v>10333000</v>
      </c>
    </row>
    <row r="18887" spans="1:45">
      <c r="A18887" t="s">
        <v>2409</v>
      </c>
      <c r="B18887">
        <v>2015</v>
      </c>
      <c r="E18887">
        <v>-43000</v>
      </c>
      <c r="F18887">
        <v>260000</v>
      </c>
      <c r="G18887">
        <v>3547000</v>
      </c>
      <c r="H18887">
        <v>76029000</v>
      </c>
      <c r="K18887">
        <v>58468000</v>
      </c>
      <c r="N18887">
        <v>17561000</v>
      </c>
      <c r="O18887">
        <v>37.300652200000002</v>
      </c>
      <c r="P18887">
        <v>38.4</v>
      </c>
      <c r="Q18887">
        <v>356892.36900000001</v>
      </c>
      <c r="U18887">
        <v>12</v>
      </c>
      <c r="Y18887">
        <v>0.70796977699999997</v>
      </c>
      <c r="Z18887">
        <v>49.196905080000001</v>
      </c>
      <c r="AD18887">
        <v>53.333333330000002</v>
      </c>
      <c r="AE18887">
        <v>0.78053690499999995</v>
      </c>
      <c r="AF18887">
        <v>13704666.970000001</v>
      </c>
      <c r="AG18887" t="s">
        <v>4831</v>
      </c>
      <c r="AH18887" t="s">
        <v>5260</v>
      </c>
      <c r="AI18887" t="s">
        <v>5277</v>
      </c>
      <c r="AJ18887">
        <v>13415000</v>
      </c>
      <c r="AL18887">
        <v>13198000</v>
      </c>
      <c r="AN18887">
        <v>217000</v>
      </c>
      <c r="AO18887">
        <v>217000</v>
      </c>
      <c r="AR18887">
        <v>48925000</v>
      </c>
      <c r="AS18887">
        <v>9543000</v>
      </c>
    </row>
    <row r="18888" spans="1:45">
      <c r="A18888" t="s">
        <v>2409</v>
      </c>
      <c r="B18888">
        <v>2016</v>
      </c>
      <c r="E18888">
        <v>220000</v>
      </c>
      <c r="F18888">
        <v>654000</v>
      </c>
      <c r="G18888">
        <v>2253000</v>
      </c>
      <c r="H18888">
        <v>76594000</v>
      </c>
      <c r="K18888">
        <v>53233000</v>
      </c>
      <c r="N18888">
        <v>23361000</v>
      </c>
      <c r="O18888">
        <v>45.771227889999999</v>
      </c>
      <c r="P18888">
        <v>46.83</v>
      </c>
      <c r="Q18888">
        <v>336959.36200000002</v>
      </c>
      <c r="U18888">
        <v>12</v>
      </c>
      <c r="Y18888">
        <v>1.925127713</v>
      </c>
      <c r="Z18888">
        <v>53.902642419999999</v>
      </c>
      <c r="AD18888">
        <v>24.26424871</v>
      </c>
      <c r="AE18888">
        <v>0.86878857700000001</v>
      </c>
      <c r="AF18888">
        <v>15779806.92</v>
      </c>
      <c r="AG18888" t="s">
        <v>4831</v>
      </c>
      <c r="AH18888" t="s">
        <v>5260</v>
      </c>
      <c r="AI18888" t="s">
        <v>5277</v>
      </c>
      <c r="AJ18888">
        <v>13105000</v>
      </c>
      <c r="AL18888">
        <v>12169000</v>
      </c>
      <c r="AN18888">
        <v>936000</v>
      </c>
      <c r="AO18888">
        <v>936000</v>
      </c>
      <c r="AR18888">
        <v>42455000</v>
      </c>
      <c r="AS18888">
        <v>10778000</v>
      </c>
    </row>
    <row r="18889" spans="1:45">
      <c r="A18889" t="s">
        <v>2409</v>
      </c>
      <c r="B18889">
        <v>2017</v>
      </c>
      <c r="E18889">
        <v>170000</v>
      </c>
      <c r="F18889">
        <v>1164000</v>
      </c>
      <c r="G18889">
        <v>2590000</v>
      </c>
      <c r="H18889">
        <v>79586000</v>
      </c>
      <c r="K18889">
        <v>55020000</v>
      </c>
      <c r="N18889">
        <v>24566000</v>
      </c>
      <c r="O18889">
        <v>49.155710569999997</v>
      </c>
      <c r="P18889">
        <v>50.03</v>
      </c>
      <c r="Q18889">
        <v>336631.152</v>
      </c>
      <c r="U18889">
        <v>12</v>
      </c>
      <c r="Y18889">
        <v>3.4573777620000001</v>
      </c>
      <c r="Z18889">
        <v>57.047602060000003</v>
      </c>
      <c r="AD18889">
        <v>14.501449279999999</v>
      </c>
      <c r="AE18889">
        <v>0.87698690599999995</v>
      </c>
      <c r="AF18889">
        <v>16841656.539999999</v>
      </c>
      <c r="AG18889" t="s">
        <v>4831</v>
      </c>
      <c r="AH18889" t="s">
        <v>5260</v>
      </c>
      <c r="AI18889" t="s">
        <v>5277</v>
      </c>
      <c r="AJ18889">
        <v>13735000</v>
      </c>
      <c r="AL18889">
        <v>12153000</v>
      </c>
      <c r="AN18889">
        <v>1582000</v>
      </c>
      <c r="AO18889">
        <v>1582000</v>
      </c>
      <c r="AR18889">
        <v>43487000</v>
      </c>
      <c r="AS18889">
        <v>11533000</v>
      </c>
    </row>
    <row r="18890" spans="1:45">
      <c r="A18890" t="s">
        <v>2409</v>
      </c>
      <c r="B18890">
        <v>2018</v>
      </c>
      <c r="E18890">
        <v>128000</v>
      </c>
      <c r="F18890">
        <v>636000</v>
      </c>
      <c r="G18890">
        <v>4222000</v>
      </c>
      <c r="H18890">
        <v>78316000</v>
      </c>
      <c r="K18890">
        <v>56930000</v>
      </c>
      <c r="N18890">
        <v>21386000</v>
      </c>
      <c r="O18890">
        <v>44.950378950000001</v>
      </c>
      <c r="P18890">
        <v>45.52</v>
      </c>
      <c r="Q18890">
        <v>314190.64899999998</v>
      </c>
      <c r="U18890">
        <v>12</v>
      </c>
      <c r="Y18890">
        <v>1.981273157</v>
      </c>
      <c r="Z18890">
        <v>58.938736910000003</v>
      </c>
      <c r="AD18890">
        <v>22.87437186</v>
      </c>
      <c r="AE18890">
        <v>0.77232737600000001</v>
      </c>
      <c r="AF18890">
        <v>14301958.34</v>
      </c>
      <c r="AG18890" t="s">
        <v>4831</v>
      </c>
      <c r="AH18890" t="s">
        <v>5260</v>
      </c>
      <c r="AI18890" t="s">
        <v>5277</v>
      </c>
      <c r="AJ18890">
        <v>14066000</v>
      </c>
      <c r="AL18890">
        <v>13232000</v>
      </c>
      <c r="AN18890">
        <v>834000</v>
      </c>
      <c r="AO18890">
        <v>834000</v>
      </c>
      <c r="AR18890">
        <v>45554000</v>
      </c>
      <c r="AS18890">
        <v>11376000</v>
      </c>
    </row>
    <row r="18891" spans="1:45">
      <c r="A18891" t="s">
        <v>2409</v>
      </c>
      <c r="B18891">
        <v>2019</v>
      </c>
      <c r="E18891">
        <v>248000</v>
      </c>
      <c r="F18891">
        <v>932000</v>
      </c>
      <c r="G18891">
        <v>1741000</v>
      </c>
      <c r="H18891">
        <v>82243000</v>
      </c>
      <c r="K18891">
        <v>60313000</v>
      </c>
      <c r="N18891">
        <v>21930000</v>
      </c>
      <c r="O18891">
        <v>52.094870649999997</v>
      </c>
      <c r="P18891">
        <v>52.49</v>
      </c>
      <c r="Q18891">
        <v>297438.99599999998</v>
      </c>
      <c r="U18891">
        <v>12</v>
      </c>
      <c r="Y18891">
        <v>3.0555616109999999</v>
      </c>
      <c r="Z18891">
        <v>64.278726919999997</v>
      </c>
      <c r="AD18891">
        <v>17.097719869999999</v>
      </c>
      <c r="AE18891">
        <v>0.81659986900000003</v>
      </c>
      <c r="AF18891">
        <v>15612572.9</v>
      </c>
      <c r="AG18891" t="s">
        <v>4831</v>
      </c>
      <c r="AH18891" t="s">
        <v>5260</v>
      </c>
      <c r="AI18891" t="s">
        <v>5277</v>
      </c>
      <c r="AJ18891">
        <v>14931000</v>
      </c>
      <c r="AL18891">
        <v>13812000</v>
      </c>
      <c r="AN18891">
        <v>1119000</v>
      </c>
      <c r="AO18891">
        <v>1119000</v>
      </c>
      <c r="AR18891">
        <v>48780000</v>
      </c>
      <c r="AS18891">
        <v>11533000</v>
      </c>
    </row>
    <row r="18892" spans="1:45">
      <c r="A18892" t="s">
        <v>2409</v>
      </c>
      <c r="B18892">
        <v>2020</v>
      </c>
      <c r="E18892">
        <v>-173000</v>
      </c>
      <c r="F18892">
        <v>-931000</v>
      </c>
      <c r="G18892">
        <v>1745000</v>
      </c>
      <c r="H18892">
        <v>80236000</v>
      </c>
      <c r="K18892">
        <v>61055000</v>
      </c>
      <c r="N18892">
        <v>19181000</v>
      </c>
      <c r="O18892">
        <v>44.963133589999998</v>
      </c>
      <c r="P18892">
        <v>45.02</v>
      </c>
      <c r="Q18892">
        <v>274872.87199999997</v>
      </c>
      <c r="U18892">
        <v>12</v>
      </c>
      <c r="Y18892">
        <v>-3.2911106819999998</v>
      </c>
      <c r="Z18892">
        <v>64.975491649999995</v>
      </c>
      <c r="AD18892">
        <v>-13.56024096</v>
      </c>
      <c r="AE18892">
        <v>0.69287663499999996</v>
      </c>
      <c r="AF18892">
        <v>12374776.699999999</v>
      </c>
      <c r="AG18892" t="s">
        <v>4831</v>
      </c>
      <c r="AH18892" t="s">
        <v>5260</v>
      </c>
      <c r="AI18892" t="s">
        <v>5277</v>
      </c>
      <c r="AJ18892">
        <v>12583000</v>
      </c>
      <c r="AL18892">
        <v>14047000</v>
      </c>
      <c r="AN18892">
        <v>-1464000</v>
      </c>
      <c r="AO18892">
        <v>-1464000</v>
      </c>
      <c r="AR18892">
        <v>50946000</v>
      </c>
      <c r="AS18892">
        <v>10109000</v>
      </c>
    </row>
    <row r="18893" spans="1:45">
      <c r="A18893" t="s">
        <v>2411</v>
      </c>
      <c r="B18893">
        <v>2010</v>
      </c>
      <c r="C18893">
        <v>0</v>
      </c>
      <c r="D18893">
        <v>0</v>
      </c>
      <c r="E18893">
        <v>20677</v>
      </c>
      <c r="F18893">
        <v>-62357</v>
      </c>
      <c r="G18893">
        <v>111132</v>
      </c>
      <c r="H18893">
        <v>1292763</v>
      </c>
      <c r="I18893">
        <v>0</v>
      </c>
      <c r="J18893">
        <v>0</v>
      </c>
      <c r="K18893">
        <v>1084899</v>
      </c>
      <c r="L18893">
        <v>4831</v>
      </c>
      <c r="M18893">
        <v>0</v>
      </c>
      <c r="N18893">
        <v>207864</v>
      </c>
      <c r="O18893">
        <v>3.6</v>
      </c>
      <c r="P18893">
        <v>3.6</v>
      </c>
      <c r="Q18893">
        <v>40931.997000000003</v>
      </c>
      <c r="R18893">
        <v>-41350</v>
      </c>
      <c r="S18893">
        <v>110758</v>
      </c>
      <c r="T18893">
        <v>3997</v>
      </c>
      <c r="U18893">
        <v>12</v>
      </c>
      <c r="X18893">
        <v>374</v>
      </c>
      <c r="Y18893">
        <v>-1.420730203</v>
      </c>
      <c r="Z18893">
        <v>5.0782765379999999</v>
      </c>
      <c r="AA18893">
        <v>-0.94211065199999999</v>
      </c>
      <c r="AB18893">
        <v>186651</v>
      </c>
      <c r="AC18893">
        <v>374</v>
      </c>
      <c r="AD18893">
        <v>-2.517482518</v>
      </c>
      <c r="AE18893">
        <v>0.70890192200000002</v>
      </c>
      <c r="AF18893">
        <v>147355.18919999999</v>
      </c>
      <c r="AG18893" t="s">
        <v>4774</v>
      </c>
      <c r="AH18893" t="s">
        <v>5260</v>
      </c>
      <c r="AI18893" t="s">
        <v>5278</v>
      </c>
      <c r="AJ18893">
        <v>44790</v>
      </c>
      <c r="AL18893">
        <v>90137</v>
      </c>
      <c r="AN18893">
        <v>-45347</v>
      </c>
      <c r="AO18893">
        <v>-45347</v>
      </c>
      <c r="AP18893">
        <v>1271314</v>
      </c>
      <c r="AQ18893">
        <v>9983</v>
      </c>
      <c r="AR18893">
        <v>1084663</v>
      </c>
      <c r="AS18893">
        <v>0</v>
      </c>
    </row>
    <row r="18894" spans="1:45">
      <c r="A18894" t="s">
        <v>2410</v>
      </c>
      <c r="B18894">
        <v>2012</v>
      </c>
      <c r="C18894">
        <v>15010</v>
      </c>
      <c r="D18894">
        <v>583</v>
      </c>
      <c r="E18894">
        <v>11456</v>
      </c>
      <c r="F18894">
        <v>19700</v>
      </c>
      <c r="G18894">
        <v>56477</v>
      </c>
      <c r="H18894">
        <v>809654</v>
      </c>
      <c r="I18894">
        <v>100630</v>
      </c>
      <c r="J18894">
        <v>44176</v>
      </c>
      <c r="K18894">
        <v>556634</v>
      </c>
      <c r="L18894">
        <v>55947</v>
      </c>
      <c r="M18894">
        <v>24471</v>
      </c>
      <c r="N18894">
        <v>253020</v>
      </c>
      <c r="O18894">
        <v>21.761743809999999</v>
      </c>
      <c r="P18894">
        <v>22.51</v>
      </c>
      <c r="Q18894">
        <v>16170.703</v>
      </c>
      <c r="R18894">
        <v>72725</v>
      </c>
      <c r="S18894">
        <v>-238382</v>
      </c>
      <c r="T18894">
        <v>27174</v>
      </c>
      <c r="U18894">
        <v>12</v>
      </c>
      <c r="X18894">
        <v>294859</v>
      </c>
      <c r="Y18894">
        <v>1.3033262750000001</v>
      </c>
      <c r="Z18894">
        <v>15.64681511</v>
      </c>
      <c r="AA18894">
        <v>4.8113910320000004</v>
      </c>
      <c r="AB18894">
        <v>34869</v>
      </c>
      <c r="AC18894">
        <v>18987</v>
      </c>
      <c r="AD18894">
        <v>17.0530303</v>
      </c>
      <c r="AE18894">
        <v>1.43863143</v>
      </c>
      <c r="AF18894">
        <v>364002.5245</v>
      </c>
      <c r="AG18894" t="s">
        <v>4774</v>
      </c>
      <c r="AH18894" t="s">
        <v>5257</v>
      </c>
      <c r="AI18894" t="s">
        <v>5278</v>
      </c>
      <c r="AJ18894">
        <v>510247</v>
      </c>
      <c r="AK18894">
        <v>411963</v>
      </c>
      <c r="AL18894">
        <v>51551</v>
      </c>
      <c r="AM18894">
        <v>1182</v>
      </c>
      <c r="AN18894">
        <v>98284</v>
      </c>
      <c r="AO18894">
        <v>45551</v>
      </c>
      <c r="AP18894">
        <v>167102</v>
      </c>
      <c r="AQ18894">
        <v>173137</v>
      </c>
      <c r="AR18894">
        <v>132233</v>
      </c>
      <c r="AS18894">
        <v>377584</v>
      </c>
    </row>
    <row r="18895" spans="1:45">
      <c r="A18895" t="s">
        <v>2410</v>
      </c>
      <c r="B18895">
        <v>2013</v>
      </c>
      <c r="C18895">
        <v>22237</v>
      </c>
      <c r="D18895">
        <v>219</v>
      </c>
      <c r="E18895">
        <v>18387</v>
      </c>
      <c r="F18895">
        <v>30300</v>
      </c>
      <c r="G18895">
        <v>69713</v>
      </c>
      <c r="H18895">
        <v>839550</v>
      </c>
      <c r="I18895">
        <v>107253</v>
      </c>
      <c r="J18895">
        <v>48734</v>
      </c>
      <c r="K18895">
        <v>564526</v>
      </c>
      <c r="L18895">
        <v>61759</v>
      </c>
      <c r="M18895">
        <v>23946</v>
      </c>
      <c r="N18895">
        <v>275024</v>
      </c>
      <c r="O18895">
        <v>25.16519649</v>
      </c>
      <c r="P18895">
        <v>25.79</v>
      </c>
      <c r="Q18895">
        <v>16172.522000000001</v>
      </c>
      <c r="R18895">
        <v>109028</v>
      </c>
      <c r="S18895">
        <v>27064</v>
      </c>
      <c r="T18895">
        <v>38323</v>
      </c>
      <c r="U18895">
        <v>12</v>
      </c>
      <c r="X18895">
        <v>42649</v>
      </c>
      <c r="Y18895">
        <v>1.8767759209999999</v>
      </c>
      <c r="Z18895">
        <v>17.005634619999999</v>
      </c>
      <c r="AA18895">
        <v>6.7531724459999998</v>
      </c>
      <c r="AB18895">
        <v>68107</v>
      </c>
      <c r="AC18895">
        <v>27295</v>
      </c>
      <c r="AD18895">
        <v>13.8655914</v>
      </c>
      <c r="AE18895">
        <v>1.516556164</v>
      </c>
      <c r="AF18895">
        <v>417089.34240000002</v>
      </c>
      <c r="AG18895" t="s">
        <v>4774</v>
      </c>
      <c r="AH18895" t="s">
        <v>5257</v>
      </c>
      <c r="AI18895" t="s">
        <v>5278</v>
      </c>
      <c r="AJ18895">
        <v>659815</v>
      </c>
      <c r="AK18895">
        <v>533464</v>
      </c>
      <c r="AL18895">
        <v>54115</v>
      </c>
      <c r="AM18895">
        <v>1531</v>
      </c>
      <c r="AN18895">
        <v>126351</v>
      </c>
      <c r="AO18895">
        <v>70705</v>
      </c>
      <c r="AP18895">
        <v>190544</v>
      </c>
      <c r="AQ18895">
        <v>178552</v>
      </c>
      <c r="AR18895">
        <v>122437</v>
      </c>
      <c r="AS18895">
        <v>378910</v>
      </c>
    </row>
    <row r="18896" spans="1:45">
      <c r="A18896" t="s">
        <v>2410</v>
      </c>
      <c r="B18896">
        <v>2014</v>
      </c>
      <c r="C18896">
        <v>21776</v>
      </c>
      <c r="D18896">
        <v>5910</v>
      </c>
      <c r="E18896">
        <v>16033</v>
      </c>
      <c r="F18896">
        <v>28224</v>
      </c>
      <c r="G18896">
        <v>80617</v>
      </c>
      <c r="H18896">
        <v>964466</v>
      </c>
      <c r="I18896">
        <v>125643</v>
      </c>
      <c r="J18896">
        <v>56296</v>
      </c>
      <c r="K18896">
        <v>666719</v>
      </c>
      <c r="L18896">
        <v>69405</v>
      </c>
      <c r="M18896">
        <v>42648</v>
      </c>
      <c r="N18896">
        <v>297747</v>
      </c>
      <c r="O18896">
        <v>34.364906070000004</v>
      </c>
      <c r="P18896">
        <v>35</v>
      </c>
      <c r="Q18896">
        <v>16398.258999999998</v>
      </c>
      <c r="R18896">
        <v>99998</v>
      </c>
      <c r="S18896">
        <v>-72758</v>
      </c>
      <c r="T18896">
        <v>39875</v>
      </c>
      <c r="U18896">
        <v>12</v>
      </c>
      <c r="X18896">
        <v>153375</v>
      </c>
      <c r="Y18896">
        <v>1.729090544</v>
      </c>
      <c r="Z18896">
        <v>18.15723242</v>
      </c>
      <c r="AA18896">
        <v>6.126190341</v>
      </c>
      <c r="AB18896">
        <v>56993</v>
      </c>
      <c r="AC18896">
        <v>19876</v>
      </c>
      <c r="AD18896">
        <v>20.58823529</v>
      </c>
      <c r="AE18896">
        <v>1.9276065419999999</v>
      </c>
      <c r="AF18896">
        <v>573939.06499999994</v>
      </c>
      <c r="AG18896" t="s">
        <v>4774</v>
      </c>
      <c r="AH18896" t="s">
        <v>5257</v>
      </c>
      <c r="AI18896" t="s">
        <v>5278</v>
      </c>
      <c r="AJ18896">
        <v>706432</v>
      </c>
      <c r="AK18896">
        <v>574375</v>
      </c>
      <c r="AL18896">
        <v>57293</v>
      </c>
      <c r="AM18896">
        <v>14641</v>
      </c>
      <c r="AN18896">
        <v>132057</v>
      </c>
      <c r="AO18896">
        <v>60123</v>
      </c>
      <c r="AP18896">
        <v>213424</v>
      </c>
      <c r="AQ18896">
        <v>194589</v>
      </c>
      <c r="AR18896">
        <v>156431</v>
      </c>
      <c r="AS18896">
        <v>435554</v>
      </c>
    </row>
    <row r="18897" spans="1:45">
      <c r="A18897" t="s">
        <v>2410</v>
      </c>
      <c r="B18897">
        <v>2015</v>
      </c>
      <c r="C18897">
        <v>26386</v>
      </c>
      <c r="D18897">
        <v>346</v>
      </c>
      <c r="E18897">
        <v>25156</v>
      </c>
      <c r="F18897">
        <v>45716</v>
      </c>
      <c r="G18897">
        <v>106975</v>
      </c>
      <c r="H18897">
        <v>927371</v>
      </c>
      <c r="I18897">
        <v>116488</v>
      </c>
      <c r="J18897">
        <v>56067</v>
      </c>
      <c r="K18897">
        <v>637898</v>
      </c>
      <c r="L18897">
        <v>62228</v>
      </c>
      <c r="M18897">
        <v>2947</v>
      </c>
      <c r="N18897">
        <v>289473</v>
      </c>
      <c r="O18897">
        <v>68.369046350000005</v>
      </c>
      <c r="P18897">
        <v>69.33</v>
      </c>
      <c r="Q18897">
        <v>16610.717000000001</v>
      </c>
      <c r="R18897">
        <v>140481</v>
      </c>
      <c r="S18897">
        <v>47053</v>
      </c>
      <c r="T18897">
        <v>43569</v>
      </c>
      <c r="U18897">
        <v>12</v>
      </c>
      <c r="X18897">
        <v>59922</v>
      </c>
      <c r="Y18897">
        <v>2.7706402790000002</v>
      </c>
      <c r="Z18897">
        <v>17.426881689999998</v>
      </c>
      <c r="AA18897">
        <v>8.5139189119999994</v>
      </c>
      <c r="AB18897">
        <v>99951</v>
      </c>
      <c r="AC18897">
        <v>28682</v>
      </c>
      <c r="AD18897">
        <v>25.58302583</v>
      </c>
      <c r="AE18897">
        <v>3.9783365270000002</v>
      </c>
      <c r="AF18897">
        <v>1151621.01</v>
      </c>
      <c r="AG18897" t="s">
        <v>4774</v>
      </c>
      <c r="AH18897" t="s">
        <v>5257</v>
      </c>
      <c r="AI18897" t="s">
        <v>5278</v>
      </c>
      <c r="AJ18897">
        <v>810772</v>
      </c>
      <c r="AK18897">
        <v>637498</v>
      </c>
      <c r="AL18897">
        <v>68012</v>
      </c>
      <c r="AM18897">
        <v>8350</v>
      </c>
      <c r="AN18897">
        <v>173274</v>
      </c>
      <c r="AO18897">
        <v>96912</v>
      </c>
      <c r="AP18897">
        <v>207972</v>
      </c>
      <c r="AQ18897">
        <v>190078</v>
      </c>
      <c r="AR18897">
        <v>108021</v>
      </c>
      <c r="AS18897">
        <v>455583</v>
      </c>
    </row>
    <row r="18898" spans="1:45">
      <c r="A18898" t="s">
        <v>2410</v>
      </c>
      <c r="B18898">
        <v>2016</v>
      </c>
      <c r="C18898">
        <v>25751</v>
      </c>
      <c r="D18898">
        <v>-1867</v>
      </c>
      <c r="E18898">
        <v>18981</v>
      </c>
      <c r="F18898">
        <v>47739</v>
      </c>
      <c r="G18898">
        <v>99401</v>
      </c>
      <c r="H18898">
        <v>1078066</v>
      </c>
      <c r="I18898">
        <v>143727</v>
      </c>
      <c r="J18898">
        <v>61191</v>
      </c>
      <c r="K18898">
        <v>735434</v>
      </c>
      <c r="L18898">
        <v>82958</v>
      </c>
      <c r="M18898">
        <v>1573</v>
      </c>
      <c r="N18898">
        <v>342632</v>
      </c>
      <c r="O18898">
        <v>52.796296650000002</v>
      </c>
      <c r="P18898">
        <v>53.35</v>
      </c>
      <c r="Q18898">
        <v>16802.188999999998</v>
      </c>
      <c r="R18898">
        <v>140593</v>
      </c>
      <c r="S18898">
        <v>-35631</v>
      </c>
      <c r="T18898">
        <v>46165</v>
      </c>
      <c r="U18898">
        <v>12</v>
      </c>
      <c r="X18898">
        <v>135032</v>
      </c>
      <c r="Y18898">
        <v>2.8536757339999999</v>
      </c>
      <c r="Z18898">
        <v>20.175466419999999</v>
      </c>
      <c r="AA18898">
        <v>8.4041733690000004</v>
      </c>
      <c r="AB18898">
        <v>112765</v>
      </c>
      <c r="AC18898">
        <v>34292</v>
      </c>
      <c r="AD18898">
        <v>18.918439719999999</v>
      </c>
      <c r="AE18898">
        <v>2.6443007010000001</v>
      </c>
      <c r="AF18898">
        <v>896396.78319999995</v>
      </c>
      <c r="AG18898" t="s">
        <v>4774</v>
      </c>
      <c r="AH18898" t="s">
        <v>5257</v>
      </c>
      <c r="AI18898" t="s">
        <v>5278</v>
      </c>
      <c r="AJ18898">
        <v>870825</v>
      </c>
      <c r="AK18898">
        <v>689199</v>
      </c>
      <c r="AL18898">
        <v>81998</v>
      </c>
      <c r="AM18898">
        <v>5200</v>
      </c>
      <c r="AN18898">
        <v>181626</v>
      </c>
      <c r="AO18898">
        <v>94428</v>
      </c>
      <c r="AP18898">
        <v>250190</v>
      </c>
      <c r="AQ18898">
        <v>221295</v>
      </c>
      <c r="AR18898">
        <v>137425</v>
      </c>
      <c r="AS18898">
        <v>512706</v>
      </c>
    </row>
    <row r="18899" spans="1:45">
      <c r="A18899" t="s">
        <v>2410</v>
      </c>
      <c r="B18899">
        <v>2017</v>
      </c>
      <c r="C18899">
        <v>25488</v>
      </c>
      <c r="D18899">
        <v>2735</v>
      </c>
      <c r="E18899">
        <v>26848</v>
      </c>
      <c r="F18899">
        <v>60996</v>
      </c>
      <c r="G18899">
        <v>107210</v>
      </c>
      <c r="H18899">
        <v>1091990</v>
      </c>
      <c r="I18899">
        <v>149082</v>
      </c>
      <c r="J18899">
        <v>63995</v>
      </c>
      <c r="K18899">
        <v>710170</v>
      </c>
      <c r="L18899">
        <v>88475</v>
      </c>
      <c r="M18899">
        <v>2093</v>
      </c>
      <c r="N18899">
        <v>381820</v>
      </c>
      <c r="O18899">
        <v>70.468700659999996</v>
      </c>
      <c r="P18899">
        <v>71</v>
      </c>
      <c r="Q18899">
        <v>16946.421999999999</v>
      </c>
      <c r="R18899">
        <v>160536</v>
      </c>
      <c r="S18899">
        <v>33575</v>
      </c>
      <c r="T18899">
        <v>49570</v>
      </c>
      <c r="U18899">
        <v>12</v>
      </c>
      <c r="X18899">
        <v>73635</v>
      </c>
      <c r="Y18899">
        <v>3.6137698299999998</v>
      </c>
      <c r="Z18899">
        <v>22.36171152</v>
      </c>
      <c r="AA18899">
        <v>9.5111179979999996</v>
      </c>
      <c r="AB18899">
        <v>109420</v>
      </c>
      <c r="AC18899">
        <v>44796</v>
      </c>
      <c r="AD18899">
        <v>19.83240224</v>
      </c>
      <c r="AE18899">
        <v>3.1750700279999999</v>
      </c>
      <c r="AF18899">
        <v>1203195.9620000001</v>
      </c>
      <c r="AG18899" t="s">
        <v>4774</v>
      </c>
      <c r="AH18899" t="s">
        <v>5257</v>
      </c>
      <c r="AI18899" t="s">
        <v>5278</v>
      </c>
      <c r="AJ18899">
        <v>923295</v>
      </c>
      <c r="AK18899">
        <v>726486</v>
      </c>
      <c r="AL18899">
        <v>84922</v>
      </c>
      <c r="AM18899">
        <v>921</v>
      </c>
      <c r="AN18899">
        <v>196809</v>
      </c>
      <c r="AO18899">
        <v>110966</v>
      </c>
      <c r="AP18899">
        <v>253746</v>
      </c>
      <c r="AQ18899">
        <v>247261</v>
      </c>
      <c r="AR18899">
        <v>144326</v>
      </c>
      <c r="AS18899">
        <v>479408</v>
      </c>
    </row>
    <row r="18900" spans="1:45">
      <c r="A18900" t="s">
        <v>2410</v>
      </c>
      <c r="B18900">
        <v>2018</v>
      </c>
      <c r="C18900">
        <v>54027</v>
      </c>
      <c r="D18900">
        <v>-7851</v>
      </c>
      <c r="E18900">
        <v>-18195</v>
      </c>
      <c r="F18900">
        <v>71951</v>
      </c>
      <c r="G18900">
        <v>56907</v>
      </c>
      <c r="H18900">
        <v>2902976</v>
      </c>
      <c r="I18900">
        <v>323131</v>
      </c>
      <c r="J18900">
        <v>167950</v>
      </c>
      <c r="K18900">
        <v>2142603</v>
      </c>
      <c r="L18900">
        <v>192341</v>
      </c>
      <c r="M18900">
        <v>20864</v>
      </c>
      <c r="N18900">
        <v>760373</v>
      </c>
      <c r="O18900">
        <v>65.736213430000006</v>
      </c>
      <c r="P18900">
        <v>66.05</v>
      </c>
      <c r="Q18900">
        <v>20442.778999999999</v>
      </c>
      <c r="R18900">
        <v>191676</v>
      </c>
      <c r="S18900">
        <v>-1023424</v>
      </c>
      <c r="T18900">
        <v>76096</v>
      </c>
      <c r="U18900">
        <v>12</v>
      </c>
      <c r="X18900">
        <v>1080331</v>
      </c>
      <c r="Y18900">
        <v>3.904394404</v>
      </c>
      <c r="Z18900">
        <v>37.05743725</v>
      </c>
      <c r="AA18900">
        <v>10.40122725</v>
      </c>
      <c r="AB18900">
        <v>273956</v>
      </c>
      <c r="AC18900">
        <v>59307</v>
      </c>
      <c r="AD18900">
        <v>17.067183459999999</v>
      </c>
      <c r="AE18900">
        <v>1.782368261</v>
      </c>
      <c r="AF18900">
        <v>1350245.5530000001</v>
      </c>
      <c r="AG18900" t="s">
        <v>4774</v>
      </c>
      <c r="AH18900" t="s">
        <v>5257</v>
      </c>
      <c r="AI18900" t="s">
        <v>5278</v>
      </c>
      <c r="AJ18900">
        <v>1300912</v>
      </c>
      <c r="AK18900">
        <v>1054312</v>
      </c>
      <c r="AL18900">
        <v>129601</v>
      </c>
      <c r="AM18900">
        <v>1419</v>
      </c>
      <c r="AN18900">
        <v>246600</v>
      </c>
      <c r="AO18900">
        <v>115580</v>
      </c>
      <c r="AP18900">
        <v>601183</v>
      </c>
      <c r="AQ18900">
        <v>510002</v>
      </c>
      <c r="AR18900">
        <v>327227</v>
      </c>
      <c r="AS18900">
        <v>1577821</v>
      </c>
    </row>
    <row r="18901" spans="1:45">
      <c r="A18901" t="s">
        <v>2410</v>
      </c>
      <c r="B18901">
        <v>2019</v>
      </c>
      <c r="C18901">
        <v>75399</v>
      </c>
      <c r="D18901">
        <v>-2280</v>
      </c>
      <c r="E18901">
        <v>12332</v>
      </c>
      <c r="F18901">
        <v>-29041</v>
      </c>
      <c r="G18901">
        <v>159439</v>
      </c>
      <c r="H18901">
        <v>2652472</v>
      </c>
      <c r="I18901">
        <v>324790</v>
      </c>
      <c r="J18901">
        <v>144235</v>
      </c>
      <c r="K18901">
        <v>2023769</v>
      </c>
      <c r="L18901">
        <v>197899</v>
      </c>
      <c r="M18901">
        <v>23059</v>
      </c>
      <c r="N18901">
        <v>628703</v>
      </c>
      <c r="O18901">
        <v>49.840050060000003</v>
      </c>
      <c r="P18901">
        <v>49.89</v>
      </c>
      <c r="Q18901">
        <v>20517.423999999999</v>
      </c>
      <c r="R18901">
        <v>170521</v>
      </c>
      <c r="S18901">
        <v>80807</v>
      </c>
      <c r="T18901">
        <v>109177</v>
      </c>
      <c r="U18901">
        <v>12</v>
      </c>
      <c r="X18901">
        <v>78632</v>
      </c>
      <c r="Y18901">
        <v>-1.417288627</v>
      </c>
      <c r="Z18901">
        <v>30.50992171</v>
      </c>
      <c r="AA18901">
        <v>8.321940498</v>
      </c>
      <c r="AB18901">
        <v>281122</v>
      </c>
      <c r="AC18901">
        <v>78632</v>
      </c>
      <c r="AD18901">
        <v>-35.13380282</v>
      </c>
      <c r="AE18901">
        <v>1.6352057689999999</v>
      </c>
      <c r="AF18901">
        <v>1023614.2830000001</v>
      </c>
      <c r="AG18901" t="s">
        <v>4774</v>
      </c>
      <c r="AH18901" t="s">
        <v>5257</v>
      </c>
      <c r="AI18901" t="s">
        <v>5278</v>
      </c>
      <c r="AJ18901">
        <v>1725554</v>
      </c>
      <c r="AK18901">
        <v>1403634</v>
      </c>
      <c r="AL18901">
        <v>160710</v>
      </c>
      <c r="AM18901">
        <v>99866</v>
      </c>
      <c r="AN18901">
        <v>321920</v>
      </c>
      <c r="AO18901">
        <v>61344</v>
      </c>
      <c r="AP18901">
        <v>596819</v>
      </c>
      <c r="AQ18901">
        <v>528077</v>
      </c>
      <c r="AR18901">
        <v>315697</v>
      </c>
      <c r="AS18901">
        <v>1514294</v>
      </c>
    </row>
    <row r="18902" spans="1:45">
      <c r="A18902" t="s">
        <v>2412</v>
      </c>
      <c r="B18902">
        <v>2011</v>
      </c>
      <c r="C18902">
        <v>12928</v>
      </c>
      <c r="D18902">
        <v>-9888</v>
      </c>
      <c r="E18902">
        <v>33408</v>
      </c>
      <c r="F18902">
        <v>58860</v>
      </c>
      <c r="G18902">
        <v>-766</v>
      </c>
      <c r="H18902">
        <v>1146133</v>
      </c>
      <c r="I18902">
        <v>99407</v>
      </c>
      <c r="J18902">
        <v>506484</v>
      </c>
      <c r="K18902">
        <v>779012</v>
      </c>
      <c r="L18902">
        <v>31712</v>
      </c>
      <c r="M18902">
        <v>352161</v>
      </c>
      <c r="N18902">
        <v>367121</v>
      </c>
      <c r="O18902">
        <v>19.953042329999999</v>
      </c>
      <c r="P18902">
        <v>21.86</v>
      </c>
      <c r="Q18902">
        <v>25915.446</v>
      </c>
      <c r="R18902">
        <v>128939</v>
      </c>
      <c r="S18902">
        <v>-39288</v>
      </c>
      <c r="T18902">
        <v>16948</v>
      </c>
      <c r="U18902">
        <v>12</v>
      </c>
      <c r="X18902">
        <v>38522</v>
      </c>
      <c r="Y18902">
        <v>2.2413077459999999</v>
      </c>
      <c r="Z18902">
        <v>14.16610773</v>
      </c>
      <c r="AA18902">
        <v>4.909819562</v>
      </c>
      <c r="AB18902">
        <v>191607</v>
      </c>
      <c r="AC18902">
        <v>1996</v>
      </c>
      <c r="AD18902">
        <v>9.8914027149999999</v>
      </c>
      <c r="AE18902">
        <v>1.5431197059999999</v>
      </c>
      <c r="AF18902">
        <v>566511.6496</v>
      </c>
      <c r="AG18902" t="s">
        <v>4774</v>
      </c>
      <c r="AH18902" t="s">
        <v>5262</v>
      </c>
      <c r="AI18902" t="s">
        <v>5277</v>
      </c>
      <c r="AJ18902">
        <v>2699360</v>
      </c>
      <c r="AK18902">
        <v>2241822</v>
      </c>
      <c r="AL18902">
        <v>344171</v>
      </c>
      <c r="AM18902">
        <v>1376</v>
      </c>
      <c r="AN18902">
        <v>457538</v>
      </c>
      <c r="AO18902">
        <v>111991</v>
      </c>
      <c r="AP18902">
        <v>648191</v>
      </c>
      <c r="AQ18902">
        <v>373779</v>
      </c>
      <c r="AR18902">
        <v>456584</v>
      </c>
      <c r="AS18902">
        <v>278653</v>
      </c>
    </row>
    <row r="18903" spans="1:45">
      <c r="A18903" t="s">
        <v>2412</v>
      </c>
      <c r="B18903">
        <v>2012</v>
      </c>
      <c r="C18903">
        <v>9621</v>
      </c>
      <c r="D18903">
        <v>-10291</v>
      </c>
      <c r="E18903">
        <v>49062</v>
      </c>
      <c r="F18903">
        <v>80362</v>
      </c>
      <c r="G18903">
        <v>-212476</v>
      </c>
      <c r="H18903">
        <v>1492702</v>
      </c>
      <c r="I18903">
        <v>133149</v>
      </c>
      <c r="J18903">
        <v>723326</v>
      </c>
      <c r="K18903">
        <v>1064601</v>
      </c>
      <c r="L18903">
        <v>41589</v>
      </c>
      <c r="M18903">
        <v>589766</v>
      </c>
      <c r="N18903">
        <v>428101</v>
      </c>
      <c r="O18903">
        <v>34.708945659999998</v>
      </c>
      <c r="P18903">
        <v>37.42</v>
      </c>
      <c r="Q18903">
        <v>25551.458999999999</v>
      </c>
      <c r="R18903">
        <v>165683</v>
      </c>
      <c r="S18903">
        <v>-308185</v>
      </c>
      <c r="T18903">
        <v>17314</v>
      </c>
      <c r="U18903">
        <v>12</v>
      </c>
      <c r="X18903">
        <v>95709</v>
      </c>
      <c r="Y18903">
        <v>3.1210841720000002</v>
      </c>
      <c r="Z18903">
        <v>16.754463999999999</v>
      </c>
      <c r="AA18903">
        <v>6.4347650500000002</v>
      </c>
      <c r="AB18903">
        <v>211905</v>
      </c>
      <c r="AC18903">
        <v>58557</v>
      </c>
      <c r="AD18903">
        <v>12.188925080000001</v>
      </c>
      <c r="AE18903">
        <v>2.233434624</v>
      </c>
      <c r="AF18903">
        <v>956135.59580000001</v>
      </c>
      <c r="AG18903" t="s">
        <v>4774</v>
      </c>
      <c r="AH18903" t="s">
        <v>5262</v>
      </c>
      <c r="AI18903" t="s">
        <v>5277</v>
      </c>
      <c r="AJ18903">
        <v>3316487</v>
      </c>
      <c r="AK18903">
        <v>2777187</v>
      </c>
      <c r="AL18903">
        <v>390816</v>
      </c>
      <c r="AM18903">
        <v>115</v>
      </c>
      <c r="AN18903">
        <v>539300</v>
      </c>
      <c r="AO18903">
        <v>148369</v>
      </c>
      <c r="AP18903">
        <v>933209</v>
      </c>
      <c r="AQ18903">
        <v>425086</v>
      </c>
      <c r="AR18903">
        <v>721304</v>
      </c>
      <c r="AS18903">
        <v>286876</v>
      </c>
    </row>
    <row r="18904" spans="1:45">
      <c r="A18904" t="s">
        <v>2412</v>
      </c>
      <c r="B18904">
        <v>2013</v>
      </c>
      <c r="C18904">
        <v>8350</v>
      </c>
      <c r="D18904">
        <v>-9380</v>
      </c>
      <c r="E18904">
        <v>60574</v>
      </c>
      <c r="F18904">
        <v>106000</v>
      </c>
      <c r="G18904">
        <v>32059</v>
      </c>
      <c r="H18904">
        <v>1725121</v>
      </c>
      <c r="I18904">
        <v>170519</v>
      </c>
      <c r="J18904">
        <v>859019</v>
      </c>
      <c r="K18904">
        <v>1190399</v>
      </c>
      <c r="L18904">
        <v>51159</v>
      </c>
      <c r="M18904">
        <v>720938</v>
      </c>
      <c r="N18904">
        <v>534722</v>
      </c>
      <c r="O18904">
        <v>64.809311940000001</v>
      </c>
      <c r="P18904">
        <v>69.42</v>
      </c>
      <c r="Q18904">
        <v>25889.51</v>
      </c>
      <c r="R18904">
        <v>203553</v>
      </c>
      <c r="S18904">
        <v>-94348</v>
      </c>
      <c r="T18904">
        <v>20035</v>
      </c>
      <c r="U18904">
        <v>12</v>
      </c>
      <c r="X18904">
        <v>126407</v>
      </c>
      <c r="Y18904">
        <v>4.1218191839999996</v>
      </c>
      <c r="Z18904">
        <v>20.654002340000002</v>
      </c>
      <c r="AA18904">
        <v>7.9151760409999996</v>
      </c>
      <c r="AB18904">
        <v>209038</v>
      </c>
      <c r="AC18904">
        <v>45393</v>
      </c>
      <c r="AD18904">
        <v>17.140740739999998</v>
      </c>
      <c r="AE18904">
        <v>3.3610919020000001</v>
      </c>
      <c r="AF18904">
        <v>1797249.784</v>
      </c>
      <c r="AG18904" t="s">
        <v>4774</v>
      </c>
      <c r="AH18904" t="s">
        <v>5262</v>
      </c>
      <c r="AI18904" t="s">
        <v>5277</v>
      </c>
      <c r="AJ18904">
        <v>4005749</v>
      </c>
      <c r="AK18904">
        <v>3374796</v>
      </c>
      <c r="AL18904">
        <v>447435</v>
      </c>
      <c r="AM18904">
        <v>0</v>
      </c>
      <c r="AN18904">
        <v>630953</v>
      </c>
      <c r="AO18904">
        <v>183518</v>
      </c>
      <c r="AP18904">
        <v>1081549</v>
      </c>
      <c r="AQ18904">
        <v>481212</v>
      </c>
      <c r="AR18904">
        <v>872511</v>
      </c>
      <c r="AS18904">
        <v>245471</v>
      </c>
    </row>
    <row r="18905" spans="1:45">
      <c r="A18905" t="s">
        <v>2412</v>
      </c>
      <c r="B18905">
        <v>2014</v>
      </c>
      <c r="C18905">
        <v>24603</v>
      </c>
      <c r="D18905">
        <v>3199</v>
      </c>
      <c r="E18905">
        <v>74955</v>
      </c>
      <c r="F18905">
        <v>138720</v>
      </c>
      <c r="G18905">
        <v>30319</v>
      </c>
      <c r="H18905">
        <v>2880932</v>
      </c>
      <c r="I18905">
        <v>295379</v>
      </c>
      <c r="J18905">
        <v>1249659</v>
      </c>
      <c r="K18905">
        <v>2207827</v>
      </c>
      <c r="L18905">
        <v>70853</v>
      </c>
      <c r="M18905">
        <v>1210591</v>
      </c>
      <c r="N18905">
        <v>673105</v>
      </c>
      <c r="O18905">
        <v>81.592374309999997</v>
      </c>
      <c r="P18905">
        <v>86.69</v>
      </c>
      <c r="Q18905">
        <v>26250.965</v>
      </c>
      <c r="R18905">
        <v>258262</v>
      </c>
      <c r="S18905">
        <v>-706013</v>
      </c>
      <c r="T18905">
        <v>26363</v>
      </c>
      <c r="U18905">
        <v>12</v>
      </c>
      <c r="X18905">
        <v>736332</v>
      </c>
      <c r="Y18905">
        <v>5.3205890470000003</v>
      </c>
      <c r="Z18905">
        <v>25.64115262</v>
      </c>
      <c r="AA18905">
        <v>9.9056081930000008</v>
      </c>
      <c r="AB18905">
        <v>172909</v>
      </c>
      <c r="AC18905">
        <v>81087</v>
      </c>
      <c r="AD18905">
        <v>16.480988589999999</v>
      </c>
      <c r="AE18905">
        <v>3.3808932569999999</v>
      </c>
      <c r="AF18905">
        <v>2275696.156</v>
      </c>
      <c r="AG18905" t="s">
        <v>4774</v>
      </c>
      <c r="AH18905" t="s">
        <v>5262</v>
      </c>
      <c r="AI18905" t="s">
        <v>5277</v>
      </c>
      <c r="AJ18905">
        <v>5390326</v>
      </c>
      <c r="AK18905">
        <v>4567004</v>
      </c>
      <c r="AL18905">
        <v>589570</v>
      </c>
      <c r="AM18905">
        <v>1853</v>
      </c>
      <c r="AN18905">
        <v>823322</v>
      </c>
      <c r="AO18905">
        <v>231899</v>
      </c>
      <c r="AP18905">
        <v>1615509</v>
      </c>
      <c r="AQ18905">
        <v>816745</v>
      </c>
      <c r="AR18905">
        <v>1442600</v>
      </c>
      <c r="AS18905">
        <v>609066</v>
      </c>
    </row>
    <row r="18906" spans="1:45">
      <c r="A18906" t="s">
        <v>2412</v>
      </c>
      <c r="B18906">
        <v>2015</v>
      </c>
      <c r="C18906">
        <v>39025</v>
      </c>
      <c r="D18906">
        <v>-1006</v>
      </c>
      <c r="E18906">
        <v>79705</v>
      </c>
      <c r="F18906">
        <v>182999</v>
      </c>
      <c r="G18906">
        <v>74209</v>
      </c>
      <c r="H18906">
        <v>3227299</v>
      </c>
      <c r="I18906">
        <v>308462</v>
      </c>
      <c r="J18906">
        <v>1470987</v>
      </c>
      <c r="K18906">
        <v>2399135</v>
      </c>
      <c r="L18906">
        <v>70871</v>
      </c>
      <c r="M18906">
        <v>1352846</v>
      </c>
      <c r="N18906">
        <v>828164</v>
      </c>
      <c r="O18906">
        <v>101.1136891</v>
      </c>
      <c r="P18906">
        <v>106.67</v>
      </c>
      <c r="Q18906">
        <v>26256.27</v>
      </c>
      <c r="R18906">
        <v>344335</v>
      </c>
      <c r="S18906">
        <v>-95524</v>
      </c>
      <c r="T18906">
        <v>41600</v>
      </c>
      <c r="U18906">
        <v>12</v>
      </c>
      <c r="X18906">
        <v>169733</v>
      </c>
      <c r="Y18906">
        <v>6.9618960349999996</v>
      </c>
      <c r="Z18906">
        <v>31.541570830000001</v>
      </c>
      <c r="AA18906">
        <v>13.09965886</v>
      </c>
      <c r="AB18906">
        <v>288040</v>
      </c>
      <c r="AC18906">
        <v>82974</v>
      </c>
      <c r="AD18906">
        <v>15.43704776</v>
      </c>
      <c r="AE18906">
        <v>3.3818861010000001</v>
      </c>
      <c r="AF18906">
        <v>2800756.321</v>
      </c>
      <c r="AG18906" t="s">
        <v>4774</v>
      </c>
      <c r="AH18906" t="s">
        <v>5262</v>
      </c>
      <c r="AI18906" t="s">
        <v>5277</v>
      </c>
      <c r="AJ18906">
        <v>7864252</v>
      </c>
      <c r="AK18906">
        <v>6688618</v>
      </c>
      <c r="AL18906">
        <v>852775</v>
      </c>
      <c r="AM18906">
        <v>20124</v>
      </c>
      <c r="AN18906">
        <v>1175634</v>
      </c>
      <c r="AO18906">
        <v>302735</v>
      </c>
      <c r="AP18906">
        <v>1878865</v>
      </c>
      <c r="AQ18906">
        <v>876660</v>
      </c>
      <c r="AR18906">
        <v>1590825</v>
      </c>
      <c r="AS18906">
        <v>606463</v>
      </c>
    </row>
    <row r="18907" spans="1:45">
      <c r="A18907" t="s">
        <v>2412</v>
      </c>
      <c r="B18907">
        <v>2016</v>
      </c>
      <c r="C18907">
        <v>23207</v>
      </c>
      <c r="D18907">
        <v>-31634</v>
      </c>
      <c r="E18907">
        <v>86465</v>
      </c>
      <c r="F18907">
        <v>197058</v>
      </c>
      <c r="G18907">
        <v>86516</v>
      </c>
      <c r="H18907">
        <v>3844150</v>
      </c>
      <c r="I18907">
        <v>417714</v>
      </c>
      <c r="J18907">
        <v>1772587</v>
      </c>
      <c r="K18907">
        <v>2933374</v>
      </c>
      <c r="L18907">
        <v>88423</v>
      </c>
      <c r="M18907">
        <v>1622462</v>
      </c>
      <c r="N18907">
        <v>910776</v>
      </c>
      <c r="O18907">
        <v>92.826959630000005</v>
      </c>
      <c r="P18907">
        <v>96.83</v>
      </c>
      <c r="Q18907">
        <v>26936.213</v>
      </c>
      <c r="R18907">
        <v>387733</v>
      </c>
      <c r="S18907">
        <v>-265177</v>
      </c>
      <c r="T18907">
        <v>49369</v>
      </c>
      <c r="U18907">
        <v>12</v>
      </c>
      <c r="X18907">
        <v>351693</v>
      </c>
      <c r="Y18907">
        <v>7.6240777749999999</v>
      </c>
      <c r="Z18907">
        <v>33.812325440000002</v>
      </c>
      <c r="AA18907">
        <v>15.0012004</v>
      </c>
      <c r="AB18907">
        <v>365200</v>
      </c>
      <c r="AC18907">
        <v>98550</v>
      </c>
      <c r="AD18907">
        <v>12.54274611</v>
      </c>
      <c r="AE18907">
        <v>2.8637486110000001</v>
      </c>
      <c r="AF18907">
        <v>2608233.5049999999</v>
      </c>
      <c r="AG18907" t="s">
        <v>4774</v>
      </c>
      <c r="AH18907" t="s">
        <v>5262</v>
      </c>
      <c r="AI18907" t="s">
        <v>5277</v>
      </c>
      <c r="AJ18907">
        <v>8678157</v>
      </c>
      <c r="AK18907">
        <v>7376842</v>
      </c>
      <c r="AL18907">
        <v>948959</v>
      </c>
      <c r="AM18907">
        <v>13992</v>
      </c>
      <c r="AN18907">
        <v>1301315</v>
      </c>
      <c r="AO18907">
        <v>338364</v>
      </c>
      <c r="AP18907">
        <v>2287194</v>
      </c>
      <c r="AQ18907">
        <v>1006130</v>
      </c>
      <c r="AR18907">
        <v>1921994</v>
      </c>
      <c r="AS18907">
        <v>769916</v>
      </c>
    </row>
    <row r="18908" spans="1:45">
      <c r="A18908" t="s">
        <v>2412</v>
      </c>
      <c r="B18908">
        <v>2017</v>
      </c>
      <c r="C18908">
        <v>34776</v>
      </c>
      <c r="D18908">
        <v>-27141</v>
      </c>
      <c r="E18908">
        <v>101852</v>
      </c>
      <c r="F18908">
        <v>245217</v>
      </c>
      <c r="G18908">
        <v>148856</v>
      </c>
      <c r="H18908">
        <v>4683066</v>
      </c>
      <c r="I18908">
        <v>521938</v>
      </c>
      <c r="J18908">
        <v>2132744</v>
      </c>
      <c r="K18908">
        <v>3599848</v>
      </c>
      <c r="L18908">
        <v>111362</v>
      </c>
      <c r="M18908">
        <v>1937902</v>
      </c>
      <c r="N18908">
        <v>1083218</v>
      </c>
      <c r="O18908">
        <v>110.05605319999999</v>
      </c>
      <c r="P18908">
        <v>113.59</v>
      </c>
      <c r="Q18908">
        <v>24958.168000000001</v>
      </c>
      <c r="R18908">
        <v>466708</v>
      </c>
      <c r="S18908">
        <v>-389342</v>
      </c>
      <c r="T18908">
        <v>57722</v>
      </c>
      <c r="U18908">
        <v>12</v>
      </c>
      <c r="X18908">
        <v>538198</v>
      </c>
      <c r="Y18908">
        <v>9.6749173259999992</v>
      </c>
      <c r="Z18908">
        <v>43.4013426</v>
      </c>
      <c r="AA18908">
        <v>18.413736879999998</v>
      </c>
      <c r="AB18908">
        <v>481801</v>
      </c>
      <c r="AC18908">
        <v>90177</v>
      </c>
      <c r="AD18908">
        <v>11.650256410000001</v>
      </c>
      <c r="AE18908">
        <v>2.6172001420000002</v>
      </c>
      <c r="AF18908">
        <v>2834998.3029999998</v>
      </c>
      <c r="AG18908" t="s">
        <v>4774</v>
      </c>
      <c r="AH18908" t="s">
        <v>5262</v>
      </c>
      <c r="AI18908" t="s">
        <v>5277</v>
      </c>
      <c r="AJ18908">
        <v>10086510</v>
      </c>
      <c r="AK18908">
        <v>8570424</v>
      </c>
      <c r="AL18908">
        <v>1107100</v>
      </c>
      <c r="AM18908">
        <v>0</v>
      </c>
      <c r="AN18908">
        <v>1516086</v>
      </c>
      <c r="AO18908">
        <v>408986</v>
      </c>
      <c r="AP18908">
        <v>2782782</v>
      </c>
      <c r="AQ18908">
        <v>1185169</v>
      </c>
      <c r="AR18908">
        <v>2300981</v>
      </c>
      <c r="AS18908">
        <v>1028476</v>
      </c>
    </row>
    <row r="18909" spans="1:45">
      <c r="A18909" t="s">
        <v>2412</v>
      </c>
      <c r="B18909">
        <v>2018</v>
      </c>
      <c r="C18909">
        <v>56000</v>
      </c>
      <c r="D18909">
        <v>-53500</v>
      </c>
      <c r="E18909">
        <v>71800</v>
      </c>
      <c r="F18909">
        <v>265700</v>
      </c>
      <c r="G18909">
        <v>519700</v>
      </c>
      <c r="H18909">
        <v>5384000</v>
      </c>
      <c r="I18909">
        <v>529400</v>
      </c>
      <c r="J18909">
        <v>2365300</v>
      </c>
      <c r="K18909">
        <v>4186800</v>
      </c>
      <c r="L18909">
        <v>126300</v>
      </c>
      <c r="M18909">
        <v>2083600</v>
      </c>
      <c r="N18909">
        <v>1197200</v>
      </c>
      <c r="O18909">
        <v>74.878774399999998</v>
      </c>
      <c r="P18909">
        <v>76.33</v>
      </c>
      <c r="Q18909">
        <v>23488.323</v>
      </c>
      <c r="R18909">
        <v>522400</v>
      </c>
      <c r="S18909">
        <v>-37400</v>
      </c>
      <c r="T18909">
        <v>75400</v>
      </c>
      <c r="U18909">
        <v>12</v>
      </c>
      <c r="X18909">
        <v>557100</v>
      </c>
      <c r="Y18909">
        <v>10.84115544</v>
      </c>
      <c r="Z18909">
        <v>50.970007520000003</v>
      </c>
      <c r="AA18909">
        <v>21.31509071</v>
      </c>
      <c r="AB18909">
        <v>497900</v>
      </c>
      <c r="AC18909">
        <v>154900</v>
      </c>
      <c r="AD18909">
        <v>7.0285451200000004</v>
      </c>
      <c r="AE18909">
        <v>1.4975473560000001</v>
      </c>
      <c r="AF18909">
        <v>1792863.6950000001</v>
      </c>
      <c r="AG18909" t="s">
        <v>4774</v>
      </c>
      <c r="AH18909" t="s">
        <v>5262</v>
      </c>
      <c r="AI18909" t="s">
        <v>5277</v>
      </c>
      <c r="AJ18909">
        <v>11821400</v>
      </c>
      <c r="AK18909">
        <v>10044400</v>
      </c>
      <c r="AL18909">
        <v>1328700</v>
      </c>
      <c r="AM18909">
        <v>1300</v>
      </c>
      <c r="AN18909">
        <v>1777000</v>
      </c>
      <c r="AO18909">
        <v>447000</v>
      </c>
      <c r="AP18909">
        <v>2991400</v>
      </c>
      <c r="AQ18909">
        <v>1448000</v>
      </c>
      <c r="AR18909">
        <v>2493500</v>
      </c>
      <c r="AS18909">
        <v>1358200</v>
      </c>
    </row>
    <row r="18910" spans="1:45">
      <c r="A18910" t="s">
        <v>2412</v>
      </c>
      <c r="B18910">
        <v>2019</v>
      </c>
      <c r="C18910">
        <v>60600</v>
      </c>
      <c r="D18910">
        <v>-59000</v>
      </c>
      <c r="E18910">
        <v>103900</v>
      </c>
      <c r="F18910">
        <v>271500</v>
      </c>
      <c r="G18910">
        <v>499500</v>
      </c>
      <c r="H18910">
        <v>6083900</v>
      </c>
      <c r="I18910">
        <v>505000</v>
      </c>
      <c r="J18910">
        <v>2433700</v>
      </c>
      <c r="K18910">
        <v>4616200</v>
      </c>
      <c r="L18910">
        <v>125300</v>
      </c>
      <c r="M18910">
        <v>2106900</v>
      </c>
      <c r="N18910">
        <v>1467700</v>
      </c>
      <c r="O18910">
        <v>145.6894685</v>
      </c>
      <c r="P18910">
        <v>147</v>
      </c>
      <c r="Q18910">
        <v>23244.996999999999</v>
      </c>
      <c r="R18910">
        <v>577400</v>
      </c>
      <c r="S18910">
        <v>61500</v>
      </c>
      <c r="T18910">
        <v>82400</v>
      </c>
      <c r="U18910">
        <v>12</v>
      </c>
      <c r="X18910">
        <v>438000</v>
      </c>
      <c r="Y18910">
        <v>11.68661195</v>
      </c>
      <c r="Z18910">
        <v>63.140468460000001</v>
      </c>
      <c r="AA18910">
        <v>24.853958519999999</v>
      </c>
      <c r="AB18910">
        <v>501400</v>
      </c>
      <c r="AC18910">
        <v>123400</v>
      </c>
      <c r="AD18910">
        <v>12.67241379</v>
      </c>
      <c r="AE18910">
        <v>2.3281423719999998</v>
      </c>
      <c r="AF18910">
        <v>3417014.5589999999</v>
      </c>
      <c r="AG18910" t="s">
        <v>4774</v>
      </c>
      <c r="AH18910" t="s">
        <v>5262</v>
      </c>
      <c r="AI18910" t="s">
        <v>5277</v>
      </c>
      <c r="AJ18910">
        <v>12672700</v>
      </c>
      <c r="AK18910">
        <v>10718900</v>
      </c>
      <c r="AL18910">
        <v>1456200</v>
      </c>
      <c r="AM18910">
        <v>2600</v>
      </c>
      <c r="AN18910">
        <v>1953800</v>
      </c>
      <c r="AO18910">
        <v>495000</v>
      </c>
      <c r="AP18910">
        <v>3070500</v>
      </c>
      <c r="AQ18910">
        <v>1611700</v>
      </c>
      <c r="AR18910">
        <v>2569100</v>
      </c>
      <c r="AS18910">
        <v>1669100</v>
      </c>
    </row>
    <row r="18911" spans="1:45">
      <c r="A18911" t="s">
        <v>2412</v>
      </c>
      <c r="B18911">
        <v>2020</v>
      </c>
      <c r="C18911">
        <v>73100</v>
      </c>
      <c r="D18911">
        <v>24500</v>
      </c>
      <c r="E18911">
        <v>178200</v>
      </c>
      <c r="F18911">
        <v>470300</v>
      </c>
      <c r="G18911">
        <v>542200</v>
      </c>
      <c r="H18911">
        <v>7902100</v>
      </c>
      <c r="I18911">
        <v>614000</v>
      </c>
      <c r="J18911">
        <v>2492900</v>
      </c>
      <c r="K18911">
        <v>5240600</v>
      </c>
      <c r="L18911">
        <v>158200</v>
      </c>
      <c r="M18911">
        <v>1863200</v>
      </c>
      <c r="N18911">
        <v>2661500</v>
      </c>
      <c r="O18911">
        <v>292.440988</v>
      </c>
      <c r="P18911">
        <v>292.67</v>
      </c>
      <c r="Q18911">
        <v>26524.291000000001</v>
      </c>
      <c r="R18911">
        <v>789500</v>
      </c>
      <c r="S18911">
        <v>-1063600</v>
      </c>
      <c r="T18911">
        <v>92400</v>
      </c>
      <c r="U18911">
        <v>12</v>
      </c>
      <c r="X18911">
        <v>1605800</v>
      </c>
      <c r="Y18911">
        <v>19.872641590000001</v>
      </c>
      <c r="Z18911">
        <v>100.3419846</v>
      </c>
      <c r="AA18911">
        <v>33.360515710000001</v>
      </c>
      <c r="AB18911">
        <v>857900</v>
      </c>
      <c r="AC18911">
        <v>161300</v>
      </c>
      <c r="AD18911">
        <v>14.98566308</v>
      </c>
      <c r="AE18911">
        <v>2.9167252480000001</v>
      </c>
      <c r="AF18911">
        <v>7762864.2470000004</v>
      </c>
      <c r="AG18911" t="s">
        <v>4774</v>
      </c>
      <c r="AH18911" t="s">
        <v>5262</v>
      </c>
      <c r="AI18911" t="s">
        <v>5277</v>
      </c>
      <c r="AJ18911">
        <v>13124300</v>
      </c>
      <c r="AK18911">
        <v>10898700</v>
      </c>
      <c r="AL18911">
        <v>1520600</v>
      </c>
      <c r="AM18911">
        <v>7900</v>
      </c>
      <c r="AN18911">
        <v>2225600</v>
      </c>
      <c r="AO18911">
        <v>697100</v>
      </c>
      <c r="AP18911">
        <v>3337600</v>
      </c>
      <c r="AQ18911">
        <v>2197500</v>
      </c>
      <c r="AR18911">
        <v>2479700</v>
      </c>
      <c r="AS18911">
        <v>2311400</v>
      </c>
    </row>
    <row r="18912" spans="1:45">
      <c r="A18912" t="s">
        <v>2413</v>
      </c>
      <c r="B18912">
        <v>2014</v>
      </c>
      <c r="E18912">
        <v>26604.776000000002</v>
      </c>
      <c r="F18912">
        <v>44186.678</v>
      </c>
      <c r="G18912">
        <v>208671.92800000001</v>
      </c>
      <c r="H18912">
        <v>5823660.96</v>
      </c>
      <c r="K18912">
        <v>4318454.46</v>
      </c>
      <c r="N18912">
        <v>1505206.5</v>
      </c>
      <c r="O18912">
        <v>10.2949295</v>
      </c>
      <c r="P18912">
        <v>19.61</v>
      </c>
      <c r="Q18912">
        <v>99126.739000000001</v>
      </c>
      <c r="U18912">
        <v>12</v>
      </c>
      <c r="Y18912">
        <v>0.44574279100000003</v>
      </c>
      <c r="Z18912">
        <v>7.9235155920000002</v>
      </c>
      <c r="AD18912">
        <v>22.802325580000002</v>
      </c>
      <c r="AE18912">
        <v>2.4749115179999999</v>
      </c>
      <c r="AF18912">
        <v>1943875.352</v>
      </c>
      <c r="AG18912" t="s">
        <v>4774</v>
      </c>
      <c r="AH18912" t="s">
        <v>5260</v>
      </c>
      <c r="AI18912" t="s">
        <v>5277</v>
      </c>
      <c r="AJ18912">
        <v>187325.015625</v>
      </c>
      <c r="AK18912">
        <v>77574.1640625</v>
      </c>
      <c r="AN18912">
        <v>109750.8515625</v>
      </c>
      <c r="AO18912">
        <v>109750.8515625</v>
      </c>
      <c r="AP18912">
        <v>76217.9765625</v>
      </c>
      <c r="AR18912">
        <v>0</v>
      </c>
      <c r="AS18912">
        <v>2677964.75</v>
      </c>
    </row>
    <row r="18913" spans="1:45">
      <c r="A18913" t="s">
        <v>2413</v>
      </c>
      <c r="B18913">
        <v>2015</v>
      </c>
      <c r="E18913">
        <v>14557</v>
      </c>
      <c r="F18913">
        <v>73821</v>
      </c>
      <c r="G18913">
        <v>40588</v>
      </c>
      <c r="H18913">
        <v>5895212</v>
      </c>
      <c r="K18913">
        <v>4403804</v>
      </c>
      <c r="N18913">
        <v>1491408</v>
      </c>
      <c r="O18913">
        <v>7.8038793489999998</v>
      </c>
      <c r="P18913">
        <v>12.42</v>
      </c>
      <c r="Q18913">
        <v>99350.558999999994</v>
      </c>
      <c r="U18913">
        <v>12</v>
      </c>
      <c r="Y18913">
        <v>0.74221516600000004</v>
      </c>
      <c r="Z18913">
        <v>8.3362892810000009</v>
      </c>
      <c r="AD18913">
        <v>8.7464788729999992</v>
      </c>
      <c r="AE18913">
        <v>1.4898715220000001</v>
      </c>
      <c r="AF18913">
        <v>1233933.943</v>
      </c>
      <c r="AG18913" t="s">
        <v>4774</v>
      </c>
      <c r="AH18913" t="s">
        <v>5260</v>
      </c>
      <c r="AI18913" t="s">
        <v>5277</v>
      </c>
      <c r="AJ18913">
        <v>241539</v>
      </c>
      <c r="AK18913">
        <v>113303</v>
      </c>
      <c r="AN18913">
        <v>128236</v>
      </c>
      <c r="AO18913">
        <v>128236</v>
      </c>
      <c r="AP18913">
        <v>108959</v>
      </c>
      <c r="AR18913">
        <v>0</v>
      </c>
      <c r="AS18913">
        <v>4274723</v>
      </c>
    </row>
    <row r="18914" spans="1:45">
      <c r="A18914" t="s">
        <v>2413</v>
      </c>
      <c r="B18914">
        <v>2016</v>
      </c>
      <c r="E18914">
        <v>6320</v>
      </c>
      <c r="F18914">
        <v>66727</v>
      </c>
      <c r="G18914">
        <v>409147</v>
      </c>
      <c r="H18914">
        <v>5578337</v>
      </c>
      <c r="K18914">
        <v>4068783</v>
      </c>
      <c r="N18914">
        <v>1509554</v>
      </c>
      <c r="O18914">
        <v>9.5083953000000001</v>
      </c>
      <c r="P18914">
        <v>13.72</v>
      </c>
      <c r="Q18914">
        <v>109588.514</v>
      </c>
      <c r="U18914">
        <v>12</v>
      </c>
      <c r="Y18914">
        <v>0.61782428899999997</v>
      </c>
      <c r="Z18914">
        <v>8.8639763840000008</v>
      </c>
      <c r="AD18914">
        <v>12.943396229999999</v>
      </c>
      <c r="AE18914">
        <v>1.547838059</v>
      </c>
      <c r="AF18914">
        <v>1503554.412</v>
      </c>
      <c r="AG18914" t="s">
        <v>4774</v>
      </c>
      <c r="AH18914" t="s">
        <v>5260</v>
      </c>
      <c r="AI18914" t="s">
        <v>5277</v>
      </c>
      <c r="AJ18914">
        <v>236372</v>
      </c>
      <c r="AK18914">
        <v>120827</v>
      </c>
      <c r="AN18914">
        <v>115545</v>
      </c>
      <c r="AO18914">
        <v>115545</v>
      </c>
      <c r="AP18914">
        <v>44615</v>
      </c>
      <c r="AR18914">
        <v>0</v>
      </c>
      <c r="AS18914">
        <v>3942138</v>
      </c>
    </row>
    <row r="18915" spans="1:45">
      <c r="A18915" t="s">
        <v>2413</v>
      </c>
      <c r="B18915">
        <v>2017</v>
      </c>
      <c r="E18915">
        <v>7712</v>
      </c>
      <c r="F18915">
        <v>95276</v>
      </c>
      <c r="G18915">
        <v>11985</v>
      </c>
      <c r="H18915">
        <v>6025615</v>
      </c>
      <c r="K18915">
        <v>4537469</v>
      </c>
      <c r="N18915">
        <v>1488146</v>
      </c>
      <c r="O18915">
        <v>10.318858280000001</v>
      </c>
      <c r="P18915">
        <v>13.63</v>
      </c>
      <c r="Q18915">
        <v>110747.974</v>
      </c>
      <c r="U18915">
        <v>12</v>
      </c>
      <c r="Y18915">
        <v>0.86168824700000002</v>
      </c>
      <c r="Z18915">
        <v>11.151156589999999</v>
      </c>
      <c r="AD18915">
        <v>12.061946900000001</v>
      </c>
      <c r="AE18915">
        <v>1.222294736</v>
      </c>
      <c r="AF18915">
        <v>1509494.8859999999</v>
      </c>
      <c r="AG18915" t="s">
        <v>4774</v>
      </c>
      <c r="AH18915" t="s">
        <v>5260</v>
      </c>
      <c r="AI18915" t="s">
        <v>5277</v>
      </c>
      <c r="AJ18915">
        <v>263667</v>
      </c>
      <c r="AK18915">
        <v>146118</v>
      </c>
      <c r="AN18915">
        <v>117549</v>
      </c>
      <c r="AO18915">
        <v>117549</v>
      </c>
      <c r="AP18915">
        <v>76674</v>
      </c>
      <c r="AR18915">
        <v>0</v>
      </c>
      <c r="AS18915">
        <v>4379826</v>
      </c>
    </row>
    <row r="18916" spans="1:45">
      <c r="A18916" t="s">
        <v>2413</v>
      </c>
      <c r="B18916">
        <v>2018</v>
      </c>
      <c r="E18916">
        <v>6643</v>
      </c>
      <c r="F18916">
        <v>180015</v>
      </c>
      <c r="G18916">
        <v>200433</v>
      </c>
      <c r="H18916">
        <v>6272872</v>
      </c>
      <c r="K18916">
        <v>4629237</v>
      </c>
      <c r="N18916">
        <v>1643635</v>
      </c>
      <c r="O18916">
        <v>12.851030980000001</v>
      </c>
      <c r="P18916">
        <v>15.47</v>
      </c>
      <c r="Q18916">
        <v>111259.318</v>
      </c>
      <c r="U18916">
        <v>12</v>
      </c>
      <c r="Y18916">
        <v>1.618985696</v>
      </c>
      <c r="Z18916">
        <v>12.989051399999999</v>
      </c>
      <c r="AD18916">
        <v>8.4076086960000005</v>
      </c>
      <c r="AE18916">
        <v>1.1910030629999999</v>
      </c>
      <c r="AF18916">
        <v>1721181.65</v>
      </c>
      <c r="AG18916" t="s">
        <v>4774</v>
      </c>
      <c r="AH18916" t="s">
        <v>5260</v>
      </c>
      <c r="AI18916" t="s">
        <v>5277</v>
      </c>
      <c r="AJ18916">
        <v>344816</v>
      </c>
      <c r="AK18916">
        <v>194291</v>
      </c>
      <c r="AN18916">
        <v>150525</v>
      </c>
      <c r="AO18916">
        <v>150525</v>
      </c>
      <c r="AP18916">
        <v>67878</v>
      </c>
      <c r="AR18916">
        <v>0</v>
      </c>
      <c r="AS18916">
        <v>4452574</v>
      </c>
    </row>
    <row r="18917" spans="1:45">
      <c r="A18917" t="s">
        <v>2413</v>
      </c>
      <c r="B18917">
        <v>2019</v>
      </c>
      <c r="E18917">
        <v>2646</v>
      </c>
      <c r="F18917">
        <v>122645</v>
      </c>
      <c r="G18917">
        <v>183207</v>
      </c>
      <c r="H18917">
        <v>6669152</v>
      </c>
      <c r="K18917">
        <v>5030175</v>
      </c>
      <c r="N18917">
        <v>1638977</v>
      </c>
      <c r="O18917">
        <v>16.238378359999999</v>
      </c>
      <c r="P18917">
        <v>18.04</v>
      </c>
      <c r="Q18917">
        <v>119732.753</v>
      </c>
      <c r="U18917">
        <v>12</v>
      </c>
      <c r="Y18917">
        <v>1.0350015480000001</v>
      </c>
      <c r="Z18917">
        <v>12.17943264</v>
      </c>
      <c r="AD18917">
        <v>15.686956520000001</v>
      </c>
      <c r="AE18917">
        <v>1.48118558</v>
      </c>
      <c r="AF18917">
        <v>2159978.8640000001</v>
      </c>
      <c r="AG18917" t="s">
        <v>4774</v>
      </c>
      <c r="AH18917" t="s">
        <v>5260</v>
      </c>
      <c r="AI18917" t="s">
        <v>5277</v>
      </c>
      <c r="AJ18917">
        <v>330235</v>
      </c>
      <c r="AK18917">
        <v>204353</v>
      </c>
      <c r="AN18917">
        <v>125882</v>
      </c>
      <c r="AO18917">
        <v>125882</v>
      </c>
      <c r="AP18917">
        <v>58171</v>
      </c>
      <c r="AR18917">
        <v>0</v>
      </c>
      <c r="AS18917">
        <v>4859873</v>
      </c>
    </row>
    <row r="18918" spans="1:45">
      <c r="A18918" t="s">
        <v>2413</v>
      </c>
      <c r="B18918">
        <v>2020</v>
      </c>
      <c r="E18918">
        <v>-9789</v>
      </c>
      <c r="F18918">
        <v>-14445</v>
      </c>
      <c r="G18918">
        <v>111943</v>
      </c>
      <c r="H18918">
        <v>5881229</v>
      </c>
      <c r="K18918">
        <v>4332804</v>
      </c>
      <c r="N18918">
        <v>1548425</v>
      </c>
      <c r="O18918">
        <v>9.6128205130000008</v>
      </c>
      <c r="P18918">
        <v>9.7799999999999994</v>
      </c>
      <c r="Q18918">
        <v>120267.45699999999</v>
      </c>
      <c r="U18918">
        <v>12</v>
      </c>
      <c r="Y18918">
        <v>-0.119978999</v>
      </c>
      <c r="Z18918">
        <v>12.8310853</v>
      </c>
      <c r="AD18918">
        <v>-75.230769230000007</v>
      </c>
      <c r="AE18918">
        <v>0.76221143999999996</v>
      </c>
      <c r="AF18918">
        <v>1176215.73</v>
      </c>
      <c r="AG18918" t="s">
        <v>4774</v>
      </c>
      <c r="AH18918" t="s">
        <v>5260</v>
      </c>
      <c r="AI18918" t="s">
        <v>5277</v>
      </c>
      <c r="AJ18918">
        <v>239849</v>
      </c>
      <c r="AK18918">
        <v>227474</v>
      </c>
      <c r="AN18918">
        <v>12375</v>
      </c>
      <c r="AO18918">
        <v>12375</v>
      </c>
      <c r="AP18918">
        <v>1254432</v>
      </c>
      <c r="AR18918">
        <v>0</v>
      </c>
      <c r="AS18918">
        <v>4209864</v>
      </c>
    </row>
    <row r="18919" spans="1:45">
      <c r="A18919" t="s">
        <v>2414</v>
      </c>
      <c r="B18919">
        <v>2012</v>
      </c>
      <c r="C18919">
        <v>598.71199999999999</v>
      </c>
      <c r="D18919">
        <v>0</v>
      </c>
      <c r="E18919">
        <v>-254.31899999999999</v>
      </c>
      <c r="F18919">
        <v>-376.82499999999999</v>
      </c>
      <c r="G18919">
        <v>-4.4589999999999996</v>
      </c>
      <c r="H18919">
        <v>102404.85400000001</v>
      </c>
      <c r="I18919">
        <v>12576.361999999999</v>
      </c>
      <c r="J18919">
        <v>45668.355000000003</v>
      </c>
      <c r="K18919">
        <v>29137.996999999999</v>
      </c>
      <c r="L18919">
        <v>4600.4369999999999</v>
      </c>
      <c r="M18919">
        <v>1898.259</v>
      </c>
      <c r="N18919">
        <v>73266.857000000004</v>
      </c>
      <c r="O18919">
        <v>10.199999999999999</v>
      </c>
      <c r="P18919">
        <v>10.199999999999999</v>
      </c>
      <c r="Q18919">
        <v>5225.2370000000001</v>
      </c>
      <c r="R18919">
        <v>3377.0360000000001</v>
      </c>
      <c r="S18919">
        <v>-4876.3909999999996</v>
      </c>
      <c r="T18919">
        <v>1939.4690000000001</v>
      </c>
      <c r="U18919">
        <v>12</v>
      </c>
      <c r="X18919">
        <v>4871.9319999999998</v>
      </c>
      <c r="Y18919">
        <v>-7.2116345999999998E-2</v>
      </c>
      <c r="Z18919">
        <v>14.02172897</v>
      </c>
      <c r="AA18919">
        <v>0.64629336400000004</v>
      </c>
      <c r="AB18919">
        <v>64254.764999999999</v>
      </c>
      <c r="AC18919">
        <v>4871.9319999999998</v>
      </c>
      <c r="AD18919">
        <v>-145.7142857</v>
      </c>
      <c r="AE18919">
        <v>0.72744238800000005</v>
      </c>
      <c r="AF18919">
        <v>53297.417399999998</v>
      </c>
      <c r="AG18919" t="s">
        <v>4774</v>
      </c>
      <c r="AH18919" t="s">
        <v>5257</v>
      </c>
      <c r="AI18919" t="s">
        <v>5277</v>
      </c>
      <c r="AJ18919">
        <v>96326.9921875</v>
      </c>
      <c r="AK18919">
        <v>67541.1875</v>
      </c>
      <c r="AL18919">
        <v>15368.548828125</v>
      </c>
      <c r="AM18919">
        <v>11979.681640625</v>
      </c>
      <c r="AN18919">
        <v>28785.8046875</v>
      </c>
      <c r="AO18919">
        <v>1437.5670166015625</v>
      </c>
      <c r="AP18919">
        <v>73707.953125</v>
      </c>
      <c r="AQ18919">
        <v>13914.826171875</v>
      </c>
      <c r="AR18919">
        <v>9453.1884765625</v>
      </c>
      <c r="AS18919">
        <v>16272.4892578125</v>
      </c>
    </row>
    <row r="18920" spans="1:45">
      <c r="A18920" t="s">
        <v>2414</v>
      </c>
      <c r="B18920">
        <v>2013</v>
      </c>
      <c r="C18920">
        <v>913.44600000000003</v>
      </c>
      <c r="D18920">
        <v>-18787.583999999999</v>
      </c>
      <c r="E18920">
        <v>5035.7640000000001</v>
      </c>
      <c r="F18920">
        <v>-26288.669000000002</v>
      </c>
      <c r="G18920">
        <v>2187.373</v>
      </c>
      <c r="H18920">
        <v>83318.002999999997</v>
      </c>
      <c r="I18920">
        <v>13782.907999999999</v>
      </c>
      <c r="J18920">
        <v>39270.675000000003</v>
      </c>
      <c r="K18920">
        <v>37326.902999999998</v>
      </c>
      <c r="L18920">
        <v>6704.0010000000002</v>
      </c>
      <c r="M18920">
        <v>16788.142</v>
      </c>
      <c r="N18920">
        <v>45991.1</v>
      </c>
      <c r="O18920">
        <v>3.71</v>
      </c>
      <c r="P18920">
        <v>3.71</v>
      </c>
      <c r="Q18920">
        <v>5332.1589999999997</v>
      </c>
      <c r="R18920">
        <v>520.697</v>
      </c>
      <c r="S18920">
        <v>802.83399999999995</v>
      </c>
      <c r="T18920">
        <v>1550.865</v>
      </c>
      <c r="U18920">
        <v>12</v>
      </c>
      <c r="X18920">
        <v>1384.539</v>
      </c>
      <c r="Y18920">
        <v>-4.9916348319999999</v>
      </c>
      <c r="Z18920">
        <v>8.6252304179999992</v>
      </c>
      <c r="AA18920">
        <v>9.8868805000000004E-2</v>
      </c>
      <c r="AB18920">
        <v>35969.487000000001</v>
      </c>
      <c r="AC18920">
        <v>1384.539</v>
      </c>
      <c r="AD18920">
        <v>-0.74647887300000004</v>
      </c>
      <c r="AE18920">
        <v>0.43013343599999998</v>
      </c>
      <c r="AF18920">
        <v>19782.30989</v>
      </c>
      <c r="AG18920" t="s">
        <v>4774</v>
      </c>
      <c r="AH18920" t="s">
        <v>5257</v>
      </c>
      <c r="AI18920" t="s">
        <v>5277</v>
      </c>
      <c r="AJ18920">
        <v>95117.5390625</v>
      </c>
      <c r="AK18920">
        <v>67790.109375</v>
      </c>
      <c r="AL18920">
        <v>28357.6015625</v>
      </c>
      <c r="AM18920">
        <v>0</v>
      </c>
      <c r="AN18920">
        <v>27327.4296875</v>
      </c>
      <c r="AO18920">
        <v>-1030.16796875</v>
      </c>
      <c r="AP18920">
        <v>63871.8828125</v>
      </c>
      <c r="AQ18920">
        <v>14089.9873046875</v>
      </c>
      <c r="AR18920">
        <v>27902.396484375</v>
      </c>
      <c r="AS18920">
        <v>1298.0849609375</v>
      </c>
    </row>
    <row r="18921" spans="1:45">
      <c r="A18921" t="s">
        <v>2414</v>
      </c>
      <c r="B18921">
        <v>2014</v>
      </c>
      <c r="C18921">
        <v>2186.4499999999998</v>
      </c>
      <c r="D18921">
        <v>-425.43299999999999</v>
      </c>
      <c r="E18921">
        <v>-2851.3910000000001</v>
      </c>
      <c r="F18921">
        <v>-119.501</v>
      </c>
      <c r="G18921">
        <v>-3881.3739999999998</v>
      </c>
      <c r="H18921">
        <v>83749.524999999994</v>
      </c>
      <c r="I18921">
        <v>13795.300999999999</v>
      </c>
      <c r="J18921">
        <v>39844.309000000001</v>
      </c>
      <c r="K18921">
        <v>36743.764999999999</v>
      </c>
      <c r="L18921">
        <v>8181.0259999999998</v>
      </c>
      <c r="M18921">
        <v>15023.968999999999</v>
      </c>
      <c r="N18921">
        <v>47005.760000000002</v>
      </c>
      <c r="O18921">
        <v>6.41</v>
      </c>
      <c r="P18921">
        <v>6.41</v>
      </c>
      <c r="Q18921">
        <v>5355.2860000000001</v>
      </c>
      <c r="R18921">
        <v>1508.7760000000001</v>
      </c>
      <c r="S18921">
        <v>-3985.866</v>
      </c>
      <c r="T18921">
        <v>1867.7850000000001</v>
      </c>
      <c r="U18921">
        <v>12</v>
      </c>
      <c r="X18921">
        <v>104.492</v>
      </c>
      <c r="Y18921">
        <v>-2.2347202E-2</v>
      </c>
      <c r="Z18921">
        <v>8.7774509149999993</v>
      </c>
      <c r="AA18921">
        <v>0.28214760999999999</v>
      </c>
      <c r="AB18921">
        <v>38532.455000000002</v>
      </c>
      <c r="AC18921">
        <v>828.89400000000001</v>
      </c>
      <c r="AD18921">
        <v>-320.5</v>
      </c>
      <c r="AE18921">
        <v>0.73028035800000002</v>
      </c>
      <c r="AF18921">
        <v>34327.383260000002</v>
      </c>
      <c r="AG18921" t="s">
        <v>4774</v>
      </c>
      <c r="AH18921" t="s">
        <v>5257</v>
      </c>
      <c r="AI18921" t="s">
        <v>5277</v>
      </c>
      <c r="AJ18921">
        <v>91384.6953125</v>
      </c>
      <c r="AK18921">
        <v>66551.3515625</v>
      </c>
      <c r="AL18921">
        <v>25192.349609375</v>
      </c>
      <c r="AM18921">
        <v>0</v>
      </c>
      <c r="AN18921">
        <v>24833.34375</v>
      </c>
      <c r="AO18921">
        <v>-359.00900268554688</v>
      </c>
      <c r="AP18921">
        <v>65481.00390625</v>
      </c>
      <c r="AQ18921">
        <v>12069.107421875</v>
      </c>
      <c r="AR18921">
        <v>26948.55078125</v>
      </c>
      <c r="AS18921">
        <v>2636.02587890625</v>
      </c>
    </row>
    <row r="18922" spans="1:45">
      <c r="A18922" t="s">
        <v>2414</v>
      </c>
      <c r="B18922">
        <v>2015</v>
      </c>
      <c r="C18922">
        <v>2352.201</v>
      </c>
      <c r="D18922">
        <v>-2543.857</v>
      </c>
      <c r="E18922">
        <v>-8337.36</v>
      </c>
      <c r="F18922">
        <v>8398.7039999999997</v>
      </c>
      <c r="G18922">
        <v>3328.9119999999998</v>
      </c>
      <c r="H18922">
        <v>93207.702999999994</v>
      </c>
      <c r="I18922">
        <v>14165.779</v>
      </c>
      <c r="J18922">
        <v>40308.275000000001</v>
      </c>
      <c r="K18922">
        <v>29951.789000000001</v>
      </c>
      <c r="L18922">
        <v>8414.7569999999996</v>
      </c>
      <c r="M18922">
        <v>8990.7880000000005</v>
      </c>
      <c r="N18922">
        <v>63255.913999999997</v>
      </c>
      <c r="O18922">
        <v>8.9499999999999993</v>
      </c>
      <c r="P18922">
        <v>8.9499999999999993</v>
      </c>
      <c r="Q18922">
        <v>7047.0590000000002</v>
      </c>
      <c r="R18922">
        <v>6292.0230000000001</v>
      </c>
      <c r="S18922">
        <v>2424.2089999999998</v>
      </c>
      <c r="T18922">
        <v>1334.6210000000001</v>
      </c>
      <c r="U18922">
        <v>12</v>
      </c>
      <c r="X18922">
        <v>904.70299999999997</v>
      </c>
      <c r="Y18922">
        <v>1.497635142</v>
      </c>
      <c r="Z18922">
        <v>8.9762146170000001</v>
      </c>
      <c r="AA18922">
        <v>1.1219772429999999</v>
      </c>
      <c r="AB18922">
        <v>42993.716</v>
      </c>
      <c r="AC18922">
        <v>904.70299999999997</v>
      </c>
      <c r="AD18922">
        <v>6.7293233079999997</v>
      </c>
      <c r="AE18922">
        <v>0.99707954700000001</v>
      </c>
      <c r="AF18922">
        <v>63071.178050000002</v>
      </c>
      <c r="AG18922" t="s">
        <v>4774</v>
      </c>
      <c r="AH18922" t="s">
        <v>5257</v>
      </c>
      <c r="AI18922" t="s">
        <v>5277</v>
      </c>
      <c r="AJ18922">
        <v>99733.7421875</v>
      </c>
      <c r="AK18922">
        <v>66021.796875</v>
      </c>
      <c r="AL18922">
        <v>28754.546875</v>
      </c>
      <c r="AM18922">
        <v>0</v>
      </c>
      <c r="AN18922">
        <v>33711.9453125</v>
      </c>
      <c r="AO18922">
        <v>4957.40185546875</v>
      </c>
      <c r="AP18922">
        <v>66818.0234375</v>
      </c>
      <c r="AQ18922">
        <v>11688.0380859375</v>
      </c>
      <c r="AR18922">
        <v>23824.310546875</v>
      </c>
      <c r="AS18922">
        <v>799.63702392578125</v>
      </c>
    </row>
    <row r="18923" spans="1:45">
      <c r="A18923" t="s">
        <v>2414</v>
      </c>
      <c r="B18923">
        <v>2016</v>
      </c>
      <c r="C18923">
        <v>785</v>
      </c>
      <c r="D18923">
        <v>-120</v>
      </c>
      <c r="E18923">
        <v>3117</v>
      </c>
      <c r="F18923">
        <v>3854</v>
      </c>
      <c r="G18923">
        <v>-518</v>
      </c>
      <c r="H18923">
        <v>88260</v>
      </c>
      <c r="I18923">
        <v>11476</v>
      </c>
      <c r="J18923">
        <v>40841</v>
      </c>
      <c r="K18923">
        <v>20744</v>
      </c>
      <c r="L18923">
        <v>4254</v>
      </c>
      <c r="M18923">
        <v>12734</v>
      </c>
      <c r="N18923">
        <v>67516</v>
      </c>
      <c r="O18923">
        <v>12.27</v>
      </c>
      <c r="P18923">
        <v>12.27</v>
      </c>
      <c r="Q18923">
        <v>7240.9139999999998</v>
      </c>
      <c r="R18923">
        <v>12798</v>
      </c>
      <c r="S18923">
        <v>-907</v>
      </c>
      <c r="T18923">
        <v>986</v>
      </c>
      <c r="U18923">
        <v>12</v>
      </c>
      <c r="X18923">
        <v>389</v>
      </c>
      <c r="Y18923">
        <v>0.54057395500000005</v>
      </c>
      <c r="Z18923">
        <v>9.3242372440000008</v>
      </c>
      <c r="AA18923">
        <v>1.7950870459999999</v>
      </c>
      <c r="AB18923">
        <v>43714</v>
      </c>
      <c r="AC18923">
        <v>840</v>
      </c>
      <c r="AD18923">
        <v>23.150943399999999</v>
      </c>
      <c r="AE18923">
        <v>1.315925333</v>
      </c>
      <c r="AF18923">
        <v>88846.014779999998</v>
      </c>
      <c r="AG18923" t="s">
        <v>4774</v>
      </c>
      <c r="AH18923" t="s">
        <v>5257</v>
      </c>
      <c r="AI18923" t="s">
        <v>5277</v>
      </c>
      <c r="AJ18923">
        <v>99646</v>
      </c>
      <c r="AK18923">
        <v>63313</v>
      </c>
      <c r="AL18923">
        <v>24521</v>
      </c>
      <c r="AM18923">
        <v>0</v>
      </c>
      <c r="AN18923">
        <v>36333</v>
      </c>
      <c r="AO18923">
        <v>11812</v>
      </c>
      <c r="AP18923">
        <v>63672</v>
      </c>
      <c r="AQ18923">
        <v>9268</v>
      </c>
      <c r="AR18923">
        <v>19958</v>
      </c>
      <c r="AS18923">
        <v>691</v>
      </c>
    </row>
    <row r="18924" spans="1:45">
      <c r="A18924" t="s">
        <v>2414</v>
      </c>
      <c r="B18924">
        <v>2017</v>
      </c>
      <c r="C18924">
        <v>620</v>
      </c>
      <c r="D18924">
        <v>46</v>
      </c>
      <c r="E18924">
        <v>2380</v>
      </c>
      <c r="F18924">
        <v>3893</v>
      </c>
      <c r="G18924">
        <v>11493</v>
      </c>
      <c r="H18924">
        <v>84554</v>
      </c>
      <c r="I18924">
        <v>10704</v>
      </c>
      <c r="J18924">
        <v>35535</v>
      </c>
      <c r="K18924">
        <v>13047</v>
      </c>
      <c r="L18924">
        <v>4928</v>
      </c>
      <c r="M18924">
        <v>5068</v>
      </c>
      <c r="N18924">
        <v>71507</v>
      </c>
      <c r="O18924">
        <v>10.75</v>
      </c>
      <c r="P18924">
        <v>10.75</v>
      </c>
      <c r="Q18924">
        <v>7261.7139999999999</v>
      </c>
      <c r="R18924">
        <v>8041</v>
      </c>
      <c r="S18924">
        <v>11080</v>
      </c>
      <c r="T18924">
        <v>1194</v>
      </c>
      <c r="U18924">
        <v>12</v>
      </c>
      <c r="X18924">
        <v>413</v>
      </c>
      <c r="Y18924">
        <v>0.53674252600000005</v>
      </c>
      <c r="Z18924">
        <v>9.8471242459999999</v>
      </c>
      <c r="AA18924">
        <v>1.10864286</v>
      </c>
      <c r="AB18924">
        <v>47761</v>
      </c>
      <c r="AC18924">
        <v>413</v>
      </c>
      <c r="AD18924">
        <v>20.283018869999999</v>
      </c>
      <c r="AE18924">
        <v>1.0916892819999999</v>
      </c>
      <c r="AF18924">
        <v>78063.425499999998</v>
      </c>
      <c r="AG18924" t="s">
        <v>4774</v>
      </c>
      <c r="AH18924" t="s">
        <v>5257</v>
      </c>
      <c r="AI18924" t="s">
        <v>5277</v>
      </c>
      <c r="AJ18924">
        <v>86183</v>
      </c>
      <c r="AK18924">
        <v>54546</v>
      </c>
      <c r="AL18924">
        <v>24790</v>
      </c>
      <c r="AM18924">
        <v>0</v>
      </c>
      <c r="AN18924">
        <v>31637</v>
      </c>
      <c r="AO18924">
        <v>6847</v>
      </c>
      <c r="AP18924">
        <v>60086</v>
      </c>
      <c r="AQ18924">
        <v>8527</v>
      </c>
      <c r="AR18924">
        <v>12325</v>
      </c>
      <c r="AS18924">
        <v>716</v>
      </c>
    </row>
    <row r="18925" spans="1:45">
      <c r="A18925" t="s">
        <v>2414</v>
      </c>
      <c r="B18925">
        <v>2018</v>
      </c>
      <c r="C18925">
        <v>163</v>
      </c>
      <c r="D18925">
        <v>29</v>
      </c>
      <c r="E18925">
        <v>7903</v>
      </c>
      <c r="F18925">
        <v>440</v>
      </c>
      <c r="G18925">
        <v>648</v>
      </c>
      <c r="H18925">
        <v>94531</v>
      </c>
      <c r="I18925">
        <v>14119</v>
      </c>
      <c r="J18925">
        <v>42919</v>
      </c>
      <c r="K18925">
        <v>11691</v>
      </c>
      <c r="L18925">
        <v>7057</v>
      </c>
      <c r="M18925">
        <v>369</v>
      </c>
      <c r="N18925">
        <v>82840</v>
      </c>
      <c r="O18925">
        <v>12.95</v>
      </c>
      <c r="P18925">
        <v>12.95</v>
      </c>
      <c r="Q18925">
        <v>8116.1989999999996</v>
      </c>
      <c r="R18925">
        <v>9252</v>
      </c>
      <c r="S18925">
        <v>-257</v>
      </c>
      <c r="T18925">
        <v>775</v>
      </c>
      <c r="U18925">
        <v>12</v>
      </c>
      <c r="X18925">
        <v>905</v>
      </c>
      <c r="Y18925">
        <v>5.7709826999999998E-2</v>
      </c>
      <c r="Z18925">
        <v>10.206748259999999</v>
      </c>
      <c r="AA18925">
        <v>1.213480281</v>
      </c>
      <c r="AB18925">
        <v>66121</v>
      </c>
      <c r="AC18925">
        <v>905</v>
      </c>
      <c r="AD18925">
        <v>215.83333329999999</v>
      </c>
      <c r="AE18925">
        <v>1.2687684340000001</v>
      </c>
      <c r="AF18925">
        <v>105104.77710000001</v>
      </c>
      <c r="AG18925" t="s">
        <v>4774</v>
      </c>
      <c r="AH18925" t="s">
        <v>5257</v>
      </c>
      <c r="AI18925" t="s">
        <v>5277</v>
      </c>
      <c r="AJ18925">
        <v>95987</v>
      </c>
      <c r="AK18925">
        <v>59784</v>
      </c>
      <c r="AL18925">
        <v>27726</v>
      </c>
      <c r="AM18925">
        <v>0</v>
      </c>
      <c r="AN18925">
        <v>36203</v>
      </c>
      <c r="AO18925">
        <v>8477</v>
      </c>
      <c r="AP18925">
        <v>76500</v>
      </c>
      <c r="AQ18925">
        <v>8789</v>
      </c>
      <c r="AR18925">
        <v>10379</v>
      </c>
      <c r="AS18925">
        <v>1312</v>
      </c>
    </row>
    <row r="18926" spans="1:45">
      <c r="A18926" t="s">
        <v>2414</v>
      </c>
      <c r="B18926">
        <v>2019</v>
      </c>
      <c r="C18926">
        <v>125</v>
      </c>
      <c r="D18926">
        <v>41</v>
      </c>
      <c r="E18926">
        <v>2022</v>
      </c>
      <c r="F18926">
        <v>1459</v>
      </c>
      <c r="G18926">
        <v>1785</v>
      </c>
      <c r="H18926">
        <v>94723</v>
      </c>
      <c r="I18926">
        <v>16477</v>
      </c>
      <c r="J18926">
        <v>42365</v>
      </c>
      <c r="K18926">
        <v>11496</v>
      </c>
      <c r="L18926">
        <v>6214</v>
      </c>
      <c r="M18926">
        <v>158</v>
      </c>
      <c r="N18926">
        <v>83228</v>
      </c>
      <c r="O18926">
        <v>11.74</v>
      </c>
      <c r="P18926">
        <v>11.74</v>
      </c>
      <c r="Q18926">
        <v>8119.4880000000003</v>
      </c>
      <c r="R18926">
        <v>4530</v>
      </c>
      <c r="S18926">
        <v>-1318</v>
      </c>
      <c r="T18926">
        <v>965</v>
      </c>
      <c r="U18926">
        <v>12</v>
      </c>
      <c r="X18926">
        <v>3103</v>
      </c>
      <c r="Y18926">
        <v>0.17975397300000001</v>
      </c>
      <c r="Z18926">
        <v>10.25040003</v>
      </c>
      <c r="AA18926">
        <v>0.55811206000000002</v>
      </c>
      <c r="AB18926">
        <v>65135</v>
      </c>
      <c r="AC18926">
        <v>3103</v>
      </c>
      <c r="AD18926">
        <v>65.222222220000006</v>
      </c>
      <c r="AE18926">
        <v>1.145321155</v>
      </c>
      <c r="AF18926">
        <v>95322.789120000001</v>
      </c>
      <c r="AG18926" t="s">
        <v>4774</v>
      </c>
      <c r="AH18926" t="s">
        <v>5257</v>
      </c>
      <c r="AI18926" t="s">
        <v>5277</v>
      </c>
      <c r="AJ18926">
        <v>99011</v>
      </c>
      <c r="AK18926">
        <v>65105</v>
      </c>
      <c r="AL18926">
        <v>30341</v>
      </c>
      <c r="AM18926">
        <v>0</v>
      </c>
      <c r="AN18926">
        <v>33906</v>
      </c>
      <c r="AO18926">
        <v>3565</v>
      </c>
      <c r="AP18926">
        <v>75470</v>
      </c>
      <c r="AQ18926">
        <v>10781</v>
      </c>
      <c r="AR18926">
        <v>10335</v>
      </c>
      <c r="AS18926">
        <v>1161</v>
      </c>
    </row>
    <row r="18927" spans="1:45">
      <c r="A18927" t="s">
        <v>2414</v>
      </c>
      <c r="B18927">
        <v>2020</v>
      </c>
      <c r="C18927">
        <v>116</v>
      </c>
      <c r="D18927">
        <v>-7</v>
      </c>
      <c r="E18927">
        <v>2472</v>
      </c>
      <c r="F18927">
        <v>3281</v>
      </c>
      <c r="G18927">
        <v>3590</v>
      </c>
      <c r="H18927">
        <v>99405</v>
      </c>
      <c r="I18927">
        <v>17702</v>
      </c>
      <c r="J18927">
        <v>44238</v>
      </c>
      <c r="K18927">
        <v>14353</v>
      </c>
      <c r="L18927">
        <v>7204</v>
      </c>
      <c r="M18927">
        <v>1990</v>
      </c>
      <c r="N18927">
        <v>85052</v>
      </c>
      <c r="O18927">
        <v>15.5</v>
      </c>
      <c r="P18927">
        <v>15.5</v>
      </c>
      <c r="Q18927">
        <v>8006.8289999999997</v>
      </c>
      <c r="R18927">
        <v>7521</v>
      </c>
      <c r="S18927">
        <v>2557</v>
      </c>
      <c r="T18927">
        <v>1645</v>
      </c>
      <c r="U18927">
        <v>12</v>
      </c>
      <c r="X18927">
        <v>1033</v>
      </c>
      <c r="Y18927">
        <v>0.40858596899999999</v>
      </c>
      <c r="Z18927">
        <v>10.62243243</v>
      </c>
      <c r="AA18927">
        <v>0.93659709599999996</v>
      </c>
      <c r="AB18927">
        <v>66868</v>
      </c>
      <c r="AC18927">
        <v>1033</v>
      </c>
      <c r="AD18927">
        <v>37.804878049999999</v>
      </c>
      <c r="AE18927">
        <v>1.459176145</v>
      </c>
      <c r="AF18927">
        <v>124105.8495</v>
      </c>
      <c r="AG18927" t="s">
        <v>4774</v>
      </c>
      <c r="AH18927" t="s">
        <v>5257</v>
      </c>
      <c r="AI18927" t="s">
        <v>5277</v>
      </c>
      <c r="AJ18927">
        <v>107809</v>
      </c>
      <c r="AK18927">
        <v>69912</v>
      </c>
      <c r="AL18927">
        <v>32021</v>
      </c>
      <c r="AM18927">
        <v>0</v>
      </c>
      <c r="AN18927">
        <v>37897</v>
      </c>
      <c r="AO18927">
        <v>5876</v>
      </c>
      <c r="AP18927">
        <v>79807</v>
      </c>
      <c r="AQ18927">
        <v>10113</v>
      </c>
      <c r="AR18927">
        <v>12939</v>
      </c>
      <c r="AS18927">
        <v>1414</v>
      </c>
    </row>
    <row r="18928" spans="1:45">
      <c r="A18928" t="s">
        <v>2415</v>
      </c>
      <c r="B18928">
        <v>2010</v>
      </c>
      <c r="C18928">
        <v>185681</v>
      </c>
      <c r="D18928">
        <v>-17398</v>
      </c>
      <c r="E18928">
        <v>-23469</v>
      </c>
      <c r="F18928">
        <v>-40102</v>
      </c>
      <c r="G18928">
        <v>322820</v>
      </c>
      <c r="H18928">
        <v>3648961</v>
      </c>
      <c r="I18928">
        <v>141166</v>
      </c>
      <c r="J18928">
        <v>0</v>
      </c>
      <c r="K18928">
        <v>2830438</v>
      </c>
      <c r="L18928">
        <v>13208</v>
      </c>
      <c r="M18928">
        <v>5694</v>
      </c>
      <c r="N18928">
        <v>818523</v>
      </c>
      <c r="O18928">
        <v>28.47947284</v>
      </c>
      <c r="P18928">
        <v>39.840000000000003</v>
      </c>
      <c r="Q18928">
        <v>92444.914000000004</v>
      </c>
      <c r="R18928">
        <v>469145</v>
      </c>
      <c r="S18928">
        <v>287803</v>
      </c>
      <c r="T18928">
        <v>329637</v>
      </c>
      <c r="U18928">
        <v>12</v>
      </c>
      <c r="X18928">
        <v>35017</v>
      </c>
      <c r="Y18928">
        <v>-0.43509136500000001</v>
      </c>
      <c r="Z18928">
        <v>8.8541701709999998</v>
      </c>
      <c r="AA18928">
        <v>5.0900438460000004</v>
      </c>
      <c r="AB18928">
        <v>155829</v>
      </c>
      <c r="AC18928">
        <v>43452</v>
      </c>
      <c r="AD18928">
        <v>-90.545454550000002</v>
      </c>
      <c r="AE18928">
        <v>4.4995746900000002</v>
      </c>
      <c r="AF18928">
        <v>3683005.3739999998</v>
      </c>
      <c r="AG18928" t="s">
        <v>4774</v>
      </c>
      <c r="AH18928" t="s">
        <v>5260</v>
      </c>
      <c r="AI18928" t="s">
        <v>5277</v>
      </c>
      <c r="AJ18928">
        <v>1092291</v>
      </c>
      <c r="AK18928">
        <v>445844</v>
      </c>
      <c r="AL18928">
        <v>511839</v>
      </c>
      <c r="AM18928">
        <v>-4900</v>
      </c>
      <c r="AN18928">
        <v>646447</v>
      </c>
      <c r="AO18928">
        <v>139508</v>
      </c>
      <c r="AP18928">
        <v>309409</v>
      </c>
      <c r="AQ18928">
        <v>1257451</v>
      </c>
      <c r="AR18928">
        <v>153580</v>
      </c>
      <c r="AS18928">
        <v>2403446</v>
      </c>
    </row>
    <row r="18929" spans="1:45">
      <c r="A18929" t="s">
        <v>2415</v>
      </c>
      <c r="B18929">
        <v>2011</v>
      </c>
      <c r="C18929">
        <v>170524</v>
      </c>
      <c r="D18929">
        <v>-677</v>
      </c>
      <c r="E18929">
        <v>6623</v>
      </c>
      <c r="F18929">
        <v>8550</v>
      </c>
      <c r="G18929">
        <v>318821</v>
      </c>
      <c r="H18929">
        <v>3427353</v>
      </c>
      <c r="I18929">
        <v>147436</v>
      </c>
      <c r="J18929">
        <v>0</v>
      </c>
      <c r="K18929">
        <v>2588355</v>
      </c>
      <c r="L18929">
        <v>12663</v>
      </c>
      <c r="M18929">
        <v>17310</v>
      </c>
      <c r="N18929">
        <v>838998</v>
      </c>
      <c r="O18929">
        <v>19.658270659999999</v>
      </c>
      <c r="P18929">
        <v>27.5</v>
      </c>
      <c r="Q18929">
        <v>92957.553</v>
      </c>
      <c r="R18929">
        <v>504530</v>
      </c>
      <c r="S18929">
        <v>201400</v>
      </c>
      <c r="T18929">
        <v>318156</v>
      </c>
      <c r="U18929">
        <v>12</v>
      </c>
      <c r="X18929">
        <v>117421</v>
      </c>
      <c r="Y18929">
        <v>9.1676122999999998E-2</v>
      </c>
      <c r="Z18929">
        <v>9.0256033309999992</v>
      </c>
      <c r="AA18929">
        <v>5.4097490439999998</v>
      </c>
      <c r="AB18929">
        <v>95281</v>
      </c>
      <c r="AC18929">
        <v>93924</v>
      </c>
      <c r="AD18929">
        <v>305.55555559999999</v>
      </c>
      <c r="AE18929">
        <v>3.0468877249999999</v>
      </c>
      <c r="AF18929">
        <v>2556332.7080000001</v>
      </c>
      <c r="AG18929" t="s">
        <v>4774</v>
      </c>
      <c r="AH18929" t="s">
        <v>5260</v>
      </c>
      <c r="AI18929" t="s">
        <v>5277</v>
      </c>
      <c r="AJ18929">
        <v>1133487</v>
      </c>
      <c r="AK18929">
        <v>455585</v>
      </c>
      <c r="AL18929">
        <v>502076</v>
      </c>
      <c r="AM18929">
        <v>-10548</v>
      </c>
      <c r="AN18929">
        <v>677902</v>
      </c>
      <c r="AO18929">
        <v>186374</v>
      </c>
      <c r="AP18929">
        <v>256625</v>
      </c>
      <c r="AQ18929">
        <v>1193617</v>
      </c>
      <c r="AR18929">
        <v>161344</v>
      </c>
      <c r="AS18929">
        <v>2141218</v>
      </c>
    </row>
    <row r="18930" spans="1:45">
      <c r="A18930" t="s">
        <v>2415</v>
      </c>
      <c r="B18930">
        <v>2012</v>
      </c>
      <c r="C18930">
        <v>156762</v>
      </c>
      <c r="D18930">
        <v>-41632</v>
      </c>
      <c r="E18930">
        <v>9476</v>
      </c>
      <c r="F18930">
        <v>9821</v>
      </c>
      <c r="G18930">
        <v>375909</v>
      </c>
      <c r="H18930">
        <v>3514030</v>
      </c>
      <c r="I18930">
        <v>159829</v>
      </c>
      <c r="J18930">
        <v>0</v>
      </c>
      <c r="K18930">
        <v>2639197</v>
      </c>
      <c r="L18930">
        <v>13539</v>
      </c>
      <c r="M18930">
        <v>33134</v>
      </c>
      <c r="N18930">
        <v>874833</v>
      </c>
      <c r="O18930">
        <v>27.70029048</v>
      </c>
      <c r="P18930">
        <v>38.75</v>
      </c>
      <c r="Q18930">
        <v>93659.202999999994</v>
      </c>
      <c r="R18930">
        <v>531515</v>
      </c>
      <c r="S18930">
        <v>72388</v>
      </c>
      <c r="T18930">
        <v>313824</v>
      </c>
      <c r="U18930">
        <v>12</v>
      </c>
      <c r="X18930">
        <v>303521</v>
      </c>
      <c r="Y18930">
        <v>0.10529804600000001</v>
      </c>
      <c r="Z18930">
        <v>9.3405983819999996</v>
      </c>
      <c r="AA18930">
        <v>5.6987568380000004</v>
      </c>
      <c r="AB18930">
        <v>103778</v>
      </c>
      <c r="AC18930">
        <v>97453</v>
      </c>
      <c r="AD18930">
        <v>387.5</v>
      </c>
      <c r="AE18930">
        <v>4.1485564860000004</v>
      </c>
      <c r="AF18930">
        <v>3629294.1159999999</v>
      </c>
      <c r="AG18930" t="s">
        <v>4774</v>
      </c>
      <c r="AH18930" t="s">
        <v>5260</v>
      </c>
      <c r="AI18930" t="s">
        <v>5277</v>
      </c>
      <c r="AJ18930">
        <v>1182901</v>
      </c>
      <c r="AK18930">
        <v>471624</v>
      </c>
      <c r="AL18930">
        <v>507403</v>
      </c>
      <c r="AM18930">
        <v>-13817</v>
      </c>
      <c r="AN18930">
        <v>711277</v>
      </c>
      <c r="AO18930">
        <v>217691</v>
      </c>
      <c r="AP18930">
        <v>301235</v>
      </c>
      <c r="AQ18930">
        <v>1180359</v>
      </c>
      <c r="AR18930">
        <v>197457</v>
      </c>
      <c r="AS18930">
        <v>2127720</v>
      </c>
    </row>
    <row r="18931" spans="1:45">
      <c r="A18931" t="s">
        <v>2415</v>
      </c>
      <c r="B18931">
        <v>2013</v>
      </c>
      <c r="C18931">
        <v>146112</v>
      </c>
      <c r="D18931">
        <v>-14345</v>
      </c>
      <c r="E18931">
        <v>22841</v>
      </c>
      <c r="F18931">
        <v>40139</v>
      </c>
      <c r="G18931">
        <v>394705</v>
      </c>
      <c r="H18931">
        <v>3401618</v>
      </c>
      <c r="I18931">
        <v>161741</v>
      </c>
      <c r="J18931">
        <v>0</v>
      </c>
      <c r="K18931">
        <v>2468672</v>
      </c>
      <c r="L18931">
        <v>13341</v>
      </c>
      <c r="M18931">
        <v>55935</v>
      </c>
      <c r="N18931">
        <v>932946</v>
      </c>
      <c r="O18931">
        <v>37.350714250000003</v>
      </c>
      <c r="P18931">
        <v>52.25</v>
      </c>
      <c r="Q18931">
        <v>94638.964000000007</v>
      </c>
      <c r="R18931">
        <v>538683</v>
      </c>
      <c r="S18931">
        <v>203676</v>
      </c>
      <c r="T18931">
        <v>315246</v>
      </c>
      <c r="U18931">
        <v>12</v>
      </c>
      <c r="X18931">
        <v>191029</v>
      </c>
      <c r="Y18931">
        <v>0.42596284800000001</v>
      </c>
      <c r="Z18931">
        <v>9.8579481490000003</v>
      </c>
      <c r="AA18931">
        <v>5.7166084049999997</v>
      </c>
      <c r="AB18931">
        <v>36705</v>
      </c>
      <c r="AC18931">
        <v>98781</v>
      </c>
      <c r="AD18931">
        <v>124.4047619</v>
      </c>
      <c r="AE18931">
        <v>5.3002916239999998</v>
      </c>
      <c r="AF18931">
        <v>4944885.8689999999</v>
      </c>
      <c r="AG18931" t="s">
        <v>4774</v>
      </c>
      <c r="AH18931" t="s">
        <v>5260</v>
      </c>
      <c r="AI18931" t="s">
        <v>5277</v>
      </c>
      <c r="AJ18931">
        <v>1245842</v>
      </c>
      <c r="AK18931">
        <v>494056</v>
      </c>
      <c r="AL18931">
        <v>532153</v>
      </c>
      <c r="AM18931">
        <v>-3804</v>
      </c>
      <c r="AN18931">
        <v>751786</v>
      </c>
      <c r="AO18931">
        <v>223437</v>
      </c>
      <c r="AP18931">
        <v>282058</v>
      </c>
      <c r="AQ18931">
        <v>1121929</v>
      </c>
      <c r="AR18931">
        <v>245353</v>
      </c>
      <c r="AS18931">
        <v>1882867</v>
      </c>
    </row>
    <row r="18932" spans="1:45">
      <c r="A18932" t="s">
        <v>2415</v>
      </c>
      <c r="B18932">
        <v>2014</v>
      </c>
      <c r="C18932">
        <v>105152</v>
      </c>
      <c r="D18932">
        <v>-30092</v>
      </c>
      <c r="E18932">
        <v>-110092</v>
      </c>
      <c r="F18932">
        <v>253518</v>
      </c>
      <c r="G18932">
        <v>452529</v>
      </c>
      <c r="H18932">
        <v>3318818</v>
      </c>
      <c r="I18932">
        <v>169610</v>
      </c>
      <c r="J18932">
        <v>0</v>
      </c>
      <c r="K18932">
        <v>2337352</v>
      </c>
      <c r="L18932">
        <v>16368</v>
      </c>
      <c r="M18932">
        <v>15625</v>
      </c>
      <c r="N18932">
        <v>981466</v>
      </c>
      <c r="O18932">
        <v>40.254553100000003</v>
      </c>
      <c r="P18932">
        <v>53.64</v>
      </c>
      <c r="Q18932">
        <v>95430.706999999995</v>
      </c>
      <c r="R18932">
        <v>541882</v>
      </c>
      <c r="S18932">
        <v>284070</v>
      </c>
      <c r="T18932">
        <v>263212</v>
      </c>
      <c r="U18932">
        <v>12</v>
      </c>
      <c r="X18932">
        <v>168459</v>
      </c>
      <c r="Y18932">
        <v>2.665842788</v>
      </c>
      <c r="Z18932">
        <v>10.2845932</v>
      </c>
      <c r="AA18932">
        <v>5.698105151</v>
      </c>
      <c r="AB18932">
        <v>47803</v>
      </c>
      <c r="AC18932">
        <v>103438</v>
      </c>
      <c r="AD18932">
        <v>20.165413529999999</v>
      </c>
      <c r="AE18932">
        <v>5.21556847</v>
      </c>
      <c r="AF18932">
        <v>5118903.1239999998</v>
      </c>
      <c r="AG18932" t="s">
        <v>4774</v>
      </c>
      <c r="AH18932" t="s">
        <v>5260</v>
      </c>
      <c r="AI18932" t="s">
        <v>5277</v>
      </c>
      <c r="AJ18932">
        <v>1287060</v>
      </c>
      <c r="AK18932">
        <v>522347</v>
      </c>
      <c r="AL18932">
        <v>489235</v>
      </c>
      <c r="AM18932">
        <v>-3192</v>
      </c>
      <c r="AN18932">
        <v>764713</v>
      </c>
      <c r="AO18932">
        <v>278670</v>
      </c>
      <c r="AP18932">
        <v>273144</v>
      </c>
      <c r="AQ18932">
        <v>1083640</v>
      </c>
      <c r="AR18932">
        <v>225341</v>
      </c>
      <c r="AS18932">
        <v>1884270</v>
      </c>
    </row>
    <row r="18933" spans="1:45">
      <c r="A18933" t="s">
        <v>2415</v>
      </c>
      <c r="B18933">
        <v>2015</v>
      </c>
      <c r="C18933">
        <v>98399</v>
      </c>
      <c r="D18933">
        <v>0</v>
      </c>
      <c r="E18933">
        <v>22058</v>
      </c>
      <c r="F18933">
        <v>262570</v>
      </c>
      <c r="G18933">
        <v>477650</v>
      </c>
      <c r="H18933">
        <v>3391778</v>
      </c>
      <c r="I18933">
        <v>174398</v>
      </c>
      <c r="J18933">
        <v>0</v>
      </c>
      <c r="K18933">
        <v>2370719</v>
      </c>
      <c r="L18933">
        <v>17452</v>
      </c>
      <c r="M18933">
        <v>21332</v>
      </c>
      <c r="N18933">
        <v>1021059</v>
      </c>
      <c r="O18933">
        <v>47.23462971</v>
      </c>
      <c r="P18933">
        <v>59.98</v>
      </c>
      <c r="Q18933">
        <v>96597.395999999993</v>
      </c>
      <c r="R18933">
        <v>579142</v>
      </c>
      <c r="S18933">
        <v>223777</v>
      </c>
      <c r="T18933">
        <v>196115</v>
      </c>
      <c r="U18933">
        <v>12</v>
      </c>
      <c r="X18933">
        <v>253873</v>
      </c>
      <c r="Y18933">
        <v>2.730720458</v>
      </c>
      <c r="Z18933">
        <v>10.570253879999999</v>
      </c>
      <c r="AA18933">
        <v>6.0230601650000004</v>
      </c>
      <c r="AB18933">
        <v>40079</v>
      </c>
      <c r="AC18933">
        <v>99996</v>
      </c>
      <c r="AD18933">
        <v>22.051470590000001</v>
      </c>
      <c r="AE18933">
        <v>5.6744143210000004</v>
      </c>
      <c r="AF18933">
        <v>5793911.8119999999</v>
      </c>
      <c r="AG18933" t="s">
        <v>4774</v>
      </c>
      <c r="AH18933" t="s">
        <v>5260</v>
      </c>
      <c r="AI18933" t="s">
        <v>5277</v>
      </c>
      <c r="AJ18933">
        <v>1353396</v>
      </c>
      <c r="AK18933">
        <v>545519</v>
      </c>
      <c r="AL18933">
        <v>433615</v>
      </c>
      <c r="AM18933">
        <v>-8765</v>
      </c>
      <c r="AN18933">
        <v>807877</v>
      </c>
      <c r="AO18933">
        <v>383027</v>
      </c>
      <c r="AP18933">
        <v>281732</v>
      </c>
      <c r="AQ18933">
        <v>1095137</v>
      </c>
      <c r="AR18933">
        <v>241653</v>
      </c>
      <c r="AS18933">
        <v>1898152</v>
      </c>
    </row>
    <row r="18934" spans="1:45">
      <c r="A18934" t="s">
        <v>2415</v>
      </c>
      <c r="B18934">
        <v>2016</v>
      </c>
      <c r="C18934">
        <v>123682</v>
      </c>
      <c r="D18934">
        <v>-3198</v>
      </c>
      <c r="E18934">
        <v>13356</v>
      </c>
      <c r="F18934">
        <v>298809</v>
      </c>
      <c r="G18934">
        <v>521823</v>
      </c>
      <c r="H18934">
        <v>3900466</v>
      </c>
      <c r="I18934">
        <v>189935</v>
      </c>
      <c r="J18934">
        <v>0</v>
      </c>
      <c r="K18934">
        <v>2830938</v>
      </c>
      <c r="L18934">
        <v>17653</v>
      </c>
      <c r="M18934">
        <v>33916</v>
      </c>
      <c r="N18934">
        <v>1069528</v>
      </c>
      <c r="O18934">
        <v>55.569362939999998</v>
      </c>
      <c r="P18934">
        <v>67.239999999999995</v>
      </c>
      <c r="Q18934">
        <v>97322.297000000006</v>
      </c>
      <c r="R18934">
        <v>649336</v>
      </c>
      <c r="S18934">
        <v>-159181</v>
      </c>
      <c r="T18934">
        <v>210291</v>
      </c>
      <c r="U18934">
        <v>12</v>
      </c>
      <c r="X18934">
        <v>681004</v>
      </c>
      <c r="Y18934">
        <v>3.0782464940000001</v>
      </c>
      <c r="Z18934">
        <v>10.989547440000001</v>
      </c>
      <c r="AA18934">
        <v>6.689277315</v>
      </c>
      <c r="AB18934">
        <v>38511</v>
      </c>
      <c r="AC18934">
        <v>95950</v>
      </c>
      <c r="AD18934">
        <v>22.04590164</v>
      </c>
      <c r="AE18934">
        <v>6.1185413100000003</v>
      </c>
      <c r="AF18934">
        <v>6543951.25</v>
      </c>
      <c r="AG18934" t="s">
        <v>4774</v>
      </c>
      <c r="AH18934" t="s">
        <v>5260</v>
      </c>
      <c r="AI18934" t="s">
        <v>5277</v>
      </c>
      <c r="AJ18934">
        <v>1500294</v>
      </c>
      <c r="AK18934">
        <v>601963</v>
      </c>
      <c r="AL18934">
        <v>474381</v>
      </c>
      <c r="AM18934">
        <v>-15095</v>
      </c>
      <c r="AN18934">
        <v>898331</v>
      </c>
      <c r="AO18934">
        <v>439045</v>
      </c>
      <c r="AP18934">
        <v>315835</v>
      </c>
      <c r="AQ18934">
        <v>1182715</v>
      </c>
      <c r="AR18934">
        <v>277324</v>
      </c>
      <c r="AS18934">
        <v>2315267</v>
      </c>
    </row>
    <row r="18935" spans="1:45">
      <c r="A18935" t="s">
        <v>2415</v>
      </c>
      <c r="B18935">
        <v>2017</v>
      </c>
      <c r="C18935">
        <v>128390</v>
      </c>
      <c r="D18935">
        <v>-71</v>
      </c>
      <c r="E18935">
        <v>9230</v>
      </c>
      <c r="F18935">
        <v>317676</v>
      </c>
      <c r="G18935">
        <v>507016</v>
      </c>
      <c r="H18935">
        <v>4214345</v>
      </c>
      <c r="I18935">
        <v>201699</v>
      </c>
      <c r="J18935">
        <v>0</v>
      </c>
      <c r="K18935">
        <v>3110852</v>
      </c>
      <c r="L18935">
        <v>17961</v>
      </c>
      <c r="M18935">
        <v>17664</v>
      </c>
      <c r="N18935">
        <v>1103493</v>
      </c>
      <c r="O18935">
        <v>64.268592589999997</v>
      </c>
      <c r="P18935">
        <v>74.239999999999995</v>
      </c>
      <c r="Q18935">
        <v>98431.698999999993</v>
      </c>
      <c r="R18935">
        <v>671591</v>
      </c>
      <c r="S18935">
        <v>106435</v>
      </c>
      <c r="T18935">
        <v>216224</v>
      </c>
      <c r="U18935">
        <v>12</v>
      </c>
      <c r="X18935">
        <v>400581</v>
      </c>
      <c r="Y18935">
        <v>3.2460793059999999</v>
      </c>
      <c r="Z18935">
        <v>11.210748280000001</v>
      </c>
      <c r="AA18935">
        <v>6.862456237</v>
      </c>
      <c r="AB18935">
        <v>94525</v>
      </c>
      <c r="AC18935">
        <v>109329</v>
      </c>
      <c r="AD18935">
        <v>22.984520119999999</v>
      </c>
      <c r="AE18935">
        <v>6.622216302</v>
      </c>
      <c r="AF18935">
        <v>7307569.3339999998</v>
      </c>
      <c r="AG18935" t="s">
        <v>4774</v>
      </c>
      <c r="AH18935" t="s">
        <v>5260</v>
      </c>
      <c r="AI18935" t="s">
        <v>5277</v>
      </c>
      <c r="AJ18935">
        <v>1541260</v>
      </c>
      <c r="AK18935">
        <v>603224</v>
      </c>
      <c r="AL18935">
        <v>487333</v>
      </c>
      <c r="AM18935">
        <v>-4664</v>
      </c>
      <c r="AN18935">
        <v>938036</v>
      </c>
      <c r="AO18935">
        <v>455367</v>
      </c>
      <c r="AP18935">
        <v>420519</v>
      </c>
      <c r="AQ18935">
        <v>1214138</v>
      </c>
      <c r="AR18935">
        <v>325994</v>
      </c>
      <c r="AS18935">
        <v>2539026</v>
      </c>
    </row>
    <row r="18936" spans="1:45">
      <c r="A18936" t="s">
        <v>2415</v>
      </c>
      <c r="B18936">
        <v>2018</v>
      </c>
      <c r="C18936">
        <v>129198</v>
      </c>
      <c r="D18936">
        <v>-15429</v>
      </c>
      <c r="E18936">
        <v>10697</v>
      </c>
      <c r="F18936">
        <v>305232</v>
      </c>
      <c r="G18936">
        <v>564846</v>
      </c>
      <c r="H18936">
        <v>4544641</v>
      </c>
      <c r="I18936">
        <v>235576</v>
      </c>
      <c r="J18936">
        <v>0</v>
      </c>
      <c r="K18936">
        <v>3412857</v>
      </c>
      <c r="L18936">
        <v>21246</v>
      </c>
      <c r="M18936">
        <v>204120</v>
      </c>
      <c r="N18936">
        <v>1131784</v>
      </c>
      <c r="O18936">
        <v>63.033553900000001</v>
      </c>
      <c r="P18936">
        <v>69.180000000000007</v>
      </c>
      <c r="Q18936">
        <v>99505.476999999999</v>
      </c>
      <c r="R18936">
        <v>690737</v>
      </c>
      <c r="S18936">
        <v>-23533</v>
      </c>
      <c r="T18936">
        <v>230181</v>
      </c>
      <c r="U18936">
        <v>12</v>
      </c>
      <c r="X18936">
        <v>588379</v>
      </c>
      <c r="Y18936">
        <v>3.0933036839999999</v>
      </c>
      <c r="Z18936">
        <v>11.37408748</v>
      </c>
      <c r="AA18936">
        <v>7.0001156719999997</v>
      </c>
      <c r="AB18936">
        <v>-91366</v>
      </c>
      <c r="AC18936">
        <v>117638</v>
      </c>
      <c r="AD18936">
        <v>22.46103896</v>
      </c>
      <c r="AE18936">
        <v>6.0822461700000003</v>
      </c>
      <c r="AF18936">
        <v>6883788.8990000002</v>
      </c>
      <c r="AG18936" t="s">
        <v>4774</v>
      </c>
      <c r="AH18936" t="s">
        <v>5260</v>
      </c>
      <c r="AI18936" t="s">
        <v>5277</v>
      </c>
      <c r="AJ18936">
        <v>1627222</v>
      </c>
      <c r="AK18936">
        <v>644744</v>
      </c>
      <c r="AL18936">
        <v>514689</v>
      </c>
      <c r="AM18936">
        <v>7233</v>
      </c>
      <c r="AN18936">
        <v>982478</v>
      </c>
      <c r="AO18936">
        <v>460556</v>
      </c>
      <c r="AP18936">
        <v>363669</v>
      </c>
      <c r="AQ18936">
        <v>1295048</v>
      </c>
      <c r="AR18936">
        <v>455035</v>
      </c>
      <c r="AS18936">
        <v>2684568</v>
      </c>
    </row>
    <row r="18937" spans="1:45">
      <c r="A18937" t="s">
        <v>2415</v>
      </c>
      <c r="B18937">
        <v>2019</v>
      </c>
      <c r="C18937">
        <v>149852</v>
      </c>
      <c r="D18937">
        <v>0</v>
      </c>
      <c r="E18937">
        <v>-4222</v>
      </c>
      <c r="F18937">
        <v>372111</v>
      </c>
      <c r="G18937">
        <v>630865</v>
      </c>
      <c r="H18937">
        <v>5941155</v>
      </c>
      <c r="I18937">
        <v>254930</v>
      </c>
      <c r="J18937">
        <v>0</v>
      </c>
      <c r="K18937">
        <v>4760849</v>
      </c>
      <c r="L18937">
        <v>14974</v>
      </c>
      <c r="M18937">
        <v>423355</v>
      </c>
      <c r="N18937">
        <v>1180306</v>
      </c>
      <c r="O18937">
        <v>85.295126890000006</v>
      </c>
      <c r="P18937">
        <v>89.26</v>
      </c>
      <c r="Q18937">
        <v>100431.428</v>
      </c>
      <c r="R18937">
        <v>773134</v>
      </c>
      <c r="S18937">
        <v>269069</v>
      </c>
      <c r="T18937">
        <v>255393</v>
      </c>
      <c r="U18937">
        <v>12</v>
      </c>
      <c r="X18937">
        <v>361796</v>
      </c>
      <c r="Y18937">
        <v>3.7241511950000001</v>
      </c>
      <c r="Z18937">
        <v>11.75235704</v>
      </c>
      <c r="AA18937">
        <v>7.7376586820000002</v>
      </c>
      <c r="AB18937">
        <v>-362639</v>
      </c>
      <c r="AC18937">
        <v>140956</v>
      </c>
      <c r="AD18937">
        <v>24.059299190000001</v>
      </c>
      <c r="AE18937">
        <v>7.5950721789999998</v>
      </c>
      <c r="AF18937">
        <v>8964509.2630000003</v>
      </c>
      <c r="AG18937" t="s">
        <v>4774</v>
      </c>
      <c r="AH18937" t="s">
        <v>5260</v>
      </c>
      <c r="AI18937" t="s">
        <v>5277</v>
      </c>
      <c r="AJ18937">
        <v>1753644</v>
      </c>
      <c r="AK18937">
        <v>674736</v>
      </c>
      <c r="AL18937">
        <v>568408</v>
      </c>
      <c r="AM18937">
        <v>-7241</v>
      </c>
      <c r="AN18937">
        <v>1078908</v>
      </c>
      <c r="AO18937">
        <v>517741</v>
      </c>
      <c r="AP18937">
        <v>310169</v>
      </c>
      <c r="AQ18937">
        <v>1349115</v>
      </c>
      <c r="AR18937">
        <v>672808</v>
      </c>
      <c r="AS18937">
        <v>3821785</v>
      </c>
    </row>
    <row r="18938" spans="1:45">
      <c r="A18938" t="s">
        <v>2415</v>
      </c>
      <c r="B18938">
        <v>2020</v>
      </c>
      <c r="C18938">
        <v>136826</v>
      </c>
      <c r="D18938">
        <v>-25235</v>
      </c>
      <c r="E18938">
        <v>4660</v>
      </c>
      <c r="F18938">
        <v>243386</v>
      </c>
      <c r="G18938">
        <v>569873</v>
      </c>
      <c r="H18938">
        <v>5791441</v>
      </c>
      <c r="I18938">
        <v>240854</v>
      </c>
      <c r="J18938">
        <v>0</v>
      </c>
      <c r="K18938">
        <v>4588673</v>
      </c>
      <c r="L18938">
        <v>12017</v>
      </c>
      <c r="M18938">
        <v>319204</v>
      </c>
      <c r="N18938">
        <v>1202768</v>
      </c>
      <c r="O18938">
        <v>82.577539889999997</v>
      </c>
      <c r="P18938">
        <v>83.22</v>
      </c>
      <c r="Q18938">
        <v>100848.052</v>
      </c>
      <c r="R18938">
        <v>667312</v>
      </c>
      <c r="S18938">
        <v>472985</v>
      </c>
      <c r="T18938">
        <v>257205</v>
      </c>
      <c r="U18938">
        <v>12</v>
      </c>
      <c r="X18938">
        <v>96888</v>
      </c>
      <c r="Y18938">
        <v>2.4184157000000002</v>
      </c>
      <c r="Z18938">
        <v>11.92653677</v>
      </c>
      <c r="AA18938">
        <v>6.630775055</v>
      </c>
      <c r="AB18938">
        <v>-167302</v>
      </c>
      <c r="AC18938">
        <v>62272</v>
      </c>
      <c r="AD18938">
        <v>34.53112033</v>
      </c>
      <c r="AE18938">
        <v>6.9777171390000001</v>
      </c>
      <c r="AF18938">
        <v>8392574.8870000001</v>
      </c>
      <c r="AG18938" t="s">
        <v>4774</v>
      </c>
      <c r="AH18938" t="s">
        <v>5260</v>
      </c>
      <c r="AI18938" t="s">
        <v>5277</v>
      </c>
      <c r="AJ18938">
        <v>1568856</v>
      </c>
      <c r="AK18938">
        <v>628605</v>
      </c>
      <c r="AL18938">
        <v>539170</v>
      </c>
      <c r="AM18938">
        <v>-9026</v>
      </c>
      <c r="AN18938">
        <v>940251</v>
      </c>
      <c r="AO18938">
        <v>410107</v>
      </c>
      <c r="AP18938">
        <v>380570</v>
      </c>
      <c r="AQ18938">
        <v>1281849</v>
      </c>
      <c r="AR18938">
        <v>547872</v>
      </c>
      <c r="AS18938">
        <v>3776466</v>
      </c>
    </row>
    <row r="18939" spans="1:45">
      <c r="A18939" t="s">
        <v>2416</v>
      </c>
      <c r="B18939">
        <v>2010</v>
      </c>
      <c r="C18939">
        <v>-46</v>
      </c>
      <c r="D18939">
        <v>893</v>
      </c>
      <c r="E18939">
        <v>60169</v>
      </c>
      <c r="F18939">
        <v>114969</v>
      </c>
      <c r="G18939">
        <v>107691</v>
      </c>
      <c r="H18939">
        <v>586453</v>
      </c>
      <c r="I18939">
        <v>67766</v>
      </c>
      <c r="J18939">
        <v>121509</v>
      </c>
      <c r="K18939">
        <v>101545</v>
      </c>
      <c r="L18939">
        <v>41904</v>
      </c>
      <c r="M18939">
        <v>0</v>
      </c>
      <c r="N18939">
        <v>484908</v>
      </c>
      <c r="O18939">
        <v>43.45079604</v>
      </c>
      <c r="P18939">
        <v>53.36</v>
      </c>
      <c r="Q18939">
        <v>28249</v>
      </c>
      <c r="R18939">
        <v>194732</v>
      </c>
      <c r="S18939">
        <v>94927</v>
      </c>
      <c r="T18939">
        <v>20533</v>
      </c>
      <c r="U18939">
        <v>12</v>
      </c>
      <c r="X18939">
        <v>12764</v>
      </c>
      <c r="Y18939">
        <v>4.0837163270000003</v>
      </c>
      <c r="Z18939">
        <v>17.165492579999999</v>
      </c>
      <c r="AA18939">
        <v>6.9169101910000004</v>
      </c>
      <c r="AB18939">
        <v>239446</v>
      </c>
      <c r="AC18939">
        <v>12764</v>
      </c>
      <c r="AD18939">
        <v>13.11056511</v>
      </c>
      <c r="AE18939">
        <v>3.1085621190000001</v>
      </c>
      <c r="AF18939">
        <v>1507366.64</v>
      </c>
      <c r="AG18939" t="s">
        <v>4774</v>
      </c>
      <c r="AH18939" t="s">
        <v>5257</v>
      </c>
      <c r="AI18939" t="s">
        <v>5277</v>
      </c>
      <c r="AJ18939">
        <v>1056608</v>
      </c>
      <c r="AK18939">
        <v>786276</v>
      </c>
      <c r="AL18939">
        <v>93821</v>
      </c>
      <c r="AM18939">
        <v>2312</v>
      </c>
      <c r="AN18939">
        <v>270332</v>
      </c>
      <c r="AO18939">
        <v>174199</v>
      </c>
      <c r="AP18939">
        <v>317399</v>
      </c>
      <c r="AQ18939">
        <v>166097</v>
      </c>
      <c r="AR18939">
        <v>77953</v>
      </c>
      <c r="AS18939">
        <v>0</v>
      </c>
    </row>
    <row r="18940" spans="1:45">
      <c r="A18940" t="s">
        <v>2416</v>
      </c>
      <c r="B18940">
        <v>2011</v>
      </c>
      <c r="C18940">
        <v>-114</v>
      </c>
      <c r="D18940">
        <v>14388</v>
      </c>
      <c r="E18940">
        <v>55142</v>
      </c>
      <c r="F18940">
        <v>106364</v>
      </c>
      <c r="G18940">
        <v>147454</v>
      </c>
      <c r="H18940">
        <v>622089</v>
      </c>
      <c r="I18940">
        <v>63762</v>
      </c>
      <c r="J18940">
        <v>111885</v>
      </c>
      <c r="K18940">
        <v>104550</v>
      </c>
      <c r="L18940">
        <v>42570</v>
      </c>
      <c r="M18940">
        <v>0</v>
      </c>
      <c r="N18940">
        <v>517539</v>
      </c>
      <c r="O18940">
        <v>50.738244639999998</v>
      </c>
      <c r="P18940">
        <v>60.82</v>
      </c>
      <c r="Q18940">
        <v>27441</v>
      </c>
      <c r="R18940">
        <v>165944</v>
      </c>
      <c r="S18940">
        <v>112130</v>
      </c>
      <c r="T18940">
        <v>18940</v>
      </c>
      <c r="U18940">
        <v>12</v>
      </c>
      <c r="X18940">
        <v>35324</v>
      </c>
      <c r="Y18940">
        <v>3.8234240050000001</v>
      </c>
      <c r="Z18940">
        <v>18.860063409999999</v>
      </c>
      <c r="AA18940">
        <v>5.9651223450000002</v>
      </c>
      <c r="AB18940">
        <v>257040</v>
      </c>
      <c r="AC18940">
        <v>35324</v>
      </c>
      <c r="AD18940">
        <v>15.83854167</v>
      </c>
      <c r="AE18940">
        <v>3.2248035800000001</v>
      </c>
      <c r="AF18940">
        <v>1668961.62</v>
      </c>
      <c r="AG18940" t="s">
        <v>4774</v>
      </c>
      <c r="AH18940" t="s">
        <v>5257</v>
      </c>
      <c r="AI18940" t="s">
        <v>5277</v>
      </c>
      <c r="AJ18940">
        <v>1089946</v>
      </c>
      <c r="AK18940">
        <v>847517</v>
      </c>
      <c r="AL18940">
        <v>95425</v>
      </c>
      <c r="AM18940">
        <v>0</v>
      </c>
      <c r="AN18940">
        <v>242429</v>
      </c>
      <c r="AO18940">
        <v>147004</v>
      </c>
      <c r="AP18940">
        <v>333196</v>
      </c>
      <c r="AQ18940">
        <v>185282</v>
      </c>
      <c r="AR18940">
        <v>76156</v>
      </c>
      <c r="AS18940">
        <v>0</v>
      </c>
    </row>
    <row r="18941" spans="1:45">
      <c r="A18941" t="s">
        <v>2416</v>
      </c>
      <c r="B18941">
        <v>2012</v>
      </c>
      <c r="C18941">
        <v>-43</v>
      </c>
      <c r="D18941">
        <v>2701</v>
      </c>
      <c r="E18941">
        <v>50223</v>
      </c>
      <c r="F18941">
        <v>95808</v>
      </c>
      <c r="G18941">
        <v>122447</v>
      </c>
      <c r="H18941">
        <v>682635</v>
      </c>
      <c r="I18941">
        <v>73326</v>
      </c>
      <c r="J18941">
        <v>109704</v>
      </c>
      <c r="K18941">
        <v>118368</v>
      </c>
      <c r="L18941">
        <v>40708</v>
      </c>
      <c r="M18941">
        <v>0</v>
      </c>
      <c r="N18941">
        <v>564267</v>
      </c>
      <c r="O18941">
        <v>60.72217294</v>
      </c>
      <c r="P18941">
        <v>71.209999999999994</v>
      </c>
      <c r="Q18941">
        <v>27282</v>
      </c>
      <c r="R18941">
        <v>163553</v>
      </c>
      <c r="S18941">
        <v>106995</v>
      </c>
      <c r="T18941">
        <v>20266</v>
      </c>
      <c r="U18941">
        <v>12</v>
      </c>
      <c r="X18941">
        <v>15452</v>
      </c>
      <c r="Y18941">
        <v>3.5096820270000002</v>
      </c>
      <c r="Z18941">
        <v>20.682757859999999</v>
      </c>
      <c r="AA18941">
        <v>5.9913475350000001</v>
      </c>
      <c r="AB18941">
        <v>319068</v>
      </c>
      <c r="AC18941">
        <v>15452</v>
      </c>
      <c r="AD18941">
        <v>20.287749290000001</v>
      </c>
      <c r="AE18941">
        <v>3.4429644480000001</v>
      </c>
      <c r="AF18941">
        <v>1942751.22</v>
      </c>
      <c r="AG18941" t="s">
        <v>4774</v>
      </c>
      <c r="AH18941" t="s">
        <v>5257</v>
      </c>
      <c r="AI18941" t="s">
        <v>5277</v>
      </c>
      <c r="AJ18941">
        <v>1131359</v>
      </c>
      <c r="AK18941">
        <v>891248</v>
      </c>
      <c r="AL18941">
        <v>96824</v>
      </c>
      <c r="AM18941">
        <v>0</v>
      </c>
      <c r="AN18941">
        <v>240111</v>
      </c>
      <c r="AO18941">
        <v>143287</v>
      </c>
      <c r="AP18941">
        <v>391739</v>
      </c>
      <c r="AQ18941">
        <v>184130</v>
      </c>
      <c r="AR18941">
        <v>72671</v>
      </c>
      <c r="AS18941">
        <v>0</v>
      </c>
    </row>
    <row r="18942" spans="1:45">
      <c r="A18942" t="s">
        <v>2416</v>
      </c>
      <c r="B18942">
        <v>2013</v>
      </c>
      <c r="C18942">
        <v>216</v>
      </c>
      <c r="D18942">
        <v>293</v>
      </c>
      <c r="E18942">
        <v>52734</v>
      </c>
      <c r="F18942">
        <v>109249</v>
      </c>
      <c r="G18942">
        <v>131682</v>
      </c>
      <c r="H18942">
        <v>619964</v>
      </c>
      <c r="I18942">
        <v>70398</v>
      </c>
      <c r="J18942">
        <v>109151</v>
      </c>
      <c r="K18942">
        <v>118742</v>
      </c>
      <c r="L18942">
        <v>41890</v>
      </c>
      <c r="M18942">
        <v>0</v>
      </c>
      <c r="N18942">
        <v>501222</v>
      </c>
      <c r="O18942">
        <v>67.844185229999994</v>
      </c>
      <c r="P18942">
        <v>77.989999999999995</v>
      </c>
      <c r="Q18942">
        <v>27316</v>
      </c>
      <c r="R18942">
        <v>182020</v>
      </c>
      <c r="S18942">
        <v>110371</v>
      </c>
      <c r="T18942">
        <v>20114</v>
      </c>
      <c r="U18942">
        <v>12</v>
      </c>
      <c r="X18942">
        <v>21311</v>
      </c>
      <c r="Y18942">
        <v>4.0016651579999998</v>
      </c>
      <c r="Z18942">
        <v>18.349026210000002</v>
      </c>
      <c r="AA18942">
        <v>6.6671831499999996</v>
      </c>
      <c r="AB18942">
        <v>248881</v>
      </c>
      <c r="AC18942">
        <v>21311</v>
      </c>
      <c r="AD18942">
        <v>19.54636592</v>
      </c>
      <c r="AE18942">
        <v>4.250361796</v>
      </c>
      <c r="AF18942">
        <v>2130374.84</v>
      </c>
      <c r="AG18942" t="s">
        <v>4774</v>
      </c>
      <c r="AH18942" t="s">
        <v>5257</v>
      </c>
      <c r="AI18942" t="s">
        <v>5277</v>
      </c>
      <c r="AJ18942">
        <v>1165909</v>
      </c>
      <c r="AK18942">
        <v>898800</v>
      </c>
      <c r="AL18942">
        <v>105203</v>
      </c>
      <c r="AM18942">
        <v>0</v>
      </c>
      <c r="AN18942">
        <v>267109</v>
      </c>
      <c r="AO18942">
        <v>161906</v>
      </c>
      <c r="AP18942">
        <v>326058</v>
      </c>
      <c r="AQ18942">
        <v>189695</v>
      </c>
      <c r="AR18942">
        <v>77177</v>
      </c>
      <c r="AS18942">
        <v>0</v>
      </c>
    </row>
    <row r="18943" spans="1:45">
      <c r="A18943" t="s">
        <v>2416</v>
      </c>
      <c r="B18943">
        <v>2014</v>
      </c>
      <c r="C18943">
        <v>488</v>
      </c>
      <c r="D18943">
        <v>0</v>
      </c>
      <c r="E18943">
        <v>52293</v>
      </c>
      <c r="F18943">
        <v>74986</v>
      </c>
      <c r="G18943">
        <v>129091</v>
      </c>
      <c r="H18943">
        <v>638630</v>
      </c>
      <c r="I18943">
        <v>57808</v>
      </c>
      <c r="J18943">
        <v>74516</v>
      </c>
      <c r="K18943">
        <v>110033</v>
      </c>
      <c r="L18943">
        <v>37907</v>
      </c>
      <c r="M18943">
        <v>0</v>
      </c>
      <c r="N18943">
        <v>528597</v>
      </c>
      <c r="O18943">
        <v>84.464201329999995</v>
      </c>
      <c r="P18943">
        <v>95.16</v>
      </c>
      <c r="Q18943">
        <v>27338</v>
      </c>
      <c r="R18943">
        <v>174174</v>
      </c>
      <c r="S18943">
        <v>113136</v>
      </c>
      <c r="T18943">
        <v>20407</v>
      </c>
      <c r="U18943">
        <v>12</v>
      </c>
      <c r="X18943">
        <v>15955</v>
      </c>
      <c r="Y18943">
        <v>2.7460410500000001</v>
      </c>
      <c r="Z18943">
        <v>19.335613429999999</v>
      </c>
      <c r="AA18943">
        <v>6.3783766809999998</v>
      </c>
      <c r="AB18943">
        <v>298219</v>
      </c>
      <c r="AC18943">
        <v>15955</v>
      </c>
      <c r="AD18943">
        <v>34.729927009999997</v>
      </c>
      <c r="AE18943">
        <v>4.9214885439999998</v>
      </c>
      <c r="AF18943">
        <v>2601484.08</v>
      </c>
      <c r="AG18943" t="s">
        <v>4774</v>
      </c>
      <c r="AH18943" t="s">
        <v>5257</v>
      </c>
      <c r="AI18943" t="s">
        <v>5277</v>
      </c>
      <c r="AJ18943">
        <v>1041075</v>
      </c>
      <c r="AK18943">
        <v>792507</v>
      </c>
      <c r="AL18943">
        <v>94801</v>
      </c>
      <c r="AM18943">
        <v>0</v>
      </c>
      <c r="AN18943">
        <v>248568</v>
      </c>
      <c r="AO18943">
        <v>153767</v>
      </c>
      <c r="AP18943">
        <v>367291</v>
      </c>
      <c r="AQ18943">
        <v>168674</v>
      </c>
      <c r="AR18943">
        <v>69072</v>
      </c>
      <c r="AS18943">
        <v>0</v>
      </c>
    </row>
    <row r="18944" spans="1:45">
      <c r="A18944" t="s">
        <v>2416</v>
      </c>
      <c r="B18944">
        <v>2015</v>
      </c>
      <c r="C18944">
        <v>309</v>
      </c>
      <c r="D18944">
        <v>0</v>
      </c>
      <c r="E18944">
        <v>52866</v>
      </c>
      <c r="F18944">
        <v>101686</v>
      </c>
      <c r="G18944">
        <v>132772</v>
      </c>
      <c r="H18944">
        <v>714944</v>
      </c>
      <c r="I18944">
        <v>62437</v>
      </c>
      <c r="J18944">
        <v>77899</v>
      </c>
      <c r="K18944">
        <v>134026</v>
      </c>
      <c r="L18944">
        <v>38823</v>
      </c>
      <c r="M18944">
        <v>0</v>
      </c>
      <c r="N18944">
        <v>580918</v>
      </c>
      <c r="O18944">
        <v>82.281762009999994</v>
      </c>
      <c r="P18944">
        <v>90.85</v>
      </c>
      <c r="Q18944">
        <v>27357</v>
      </c>
      <c r="R18944">
        <v>175972</v>
      </c>
      <c r="S18944">
        <v>22257</v>
      </c>
      <c r="T18944">
        <v>21111</v>
      </c>
      <c r="U18944">
        <v>12</v>
      </c>
      <c r="X18944">
        <v>110515</v>
      </c>
      <c r="Y18944">
        <v>3.7184299950000002</v>
      </c>
      <c r="Z18944">
        <v>21.234711409999999</v>
      </c>
      <c r="AA18944">
        <v>6.4349031630000004</v>
      </c>
      <c r="AB18944">
        <v>268354</v>
      </c>
      <c r="AC18944">
        <v>18298</v>
      </c>
      <c r="AD18944">
        <v>24.422043009999999</v>
      </c>
      <c r="AE18944">
        <v>4.2783722490000002</v>
      </c>
      <c r="AF18944">
        <v>2485383.4500000002</v>
      </c>
      <c r="AG18944" t="s">
        <v>4774</v>
      </c>
      <c r="AH18944" t="s">
        <v>5257</v>
      </c>
      <c r="AI18944" t="s">
        <v>5277</v>
      </c>
      <c r="AJ18944">
        <v>1104514</v>
      </c>
      <c r="AK18944">
        <v>846822</v>
      </c>
      <c r="AL18944">
        <v>102831</v>
      </c>
      <c r="AM18944">
        <v>0</v>
      </c>
      <c r="AN18944">
        <v>257692</v>
      </c>
      <c r="AO18944">
        <v>154861</v>
      </c>
      <c r="AP18944">
        <v>342998</v>
      </c>
      <c r="AQ18944">
        <v>172311</v>
      </c>
      <c r="AR18944">
        <v>74644</v>
      </c>
      <c r="AS18944">
        <v>0</v>
      </c>
    </row>
    <row r="18945" spans="1:45">
      <c r="A18945" t="s">
        <v>2416</v>
      </c>
      <c r="B18945">
        <v>2016</v>
      </c>
      <c r="C18945">
        <v>0</v>
      </c>
      <c r="D18945">
        <v>63</v>
      </c>
      <c r="E18945">
        <v>62869</v>
      </c>
      <c r="F18945">
        <v>121764</v>
      </c>
      <c r="G18945">
        <v>142585</v>
      </c>
      <c r="H18945">
        <v>634732</v>
      </c>
      <c r="I18945">
        <v>66006</v>
      </c>
      <c r="J18945">
        <v>76097</v>
      </c>
      <c r="K18945">
        <v>121134</v>
      </c>
      <c r="L18945">
        <v>39931</v>
      </c>
      <c r="M18945">
        <v>0</v>
      </c>
      <c r="N18945">
        <v>513598</v>
      </c>
      <c r="O18945">
        <v>117.6549572</v>
      </c>
      <c r="P18945">
        <v>127.61</v>
      </c>
      <c r="Q18945">
        <v>27409.525000000001</v>
      </c>
      <c r="R18945">
        <v>208717</v>
      </c>
      <c r="S18945">
        <v>125902</v>
      </c>
      <c r="T18945">
        <v>24147</v>
      </c>
      <c r="U18945">
        <v>12</v>
      </c>
      <c r="X18945">
        <v>16683</v>
      </c>
      <c r="Y18945">
        <v>4.4480754290000002</v>
      </c>
      <c r="Z18945">
        <v>18.73793873</v>
      </c>
      <c r="AA18945">
        <v>7.6244945900000003</v>
      </c>
      <c r="AB18945">
        <v>194824</v>
      </c>
      <c r="AC18945">
        <v>16671</v>
      </c>
      <c r="AD18945">
        <v>28.74099099</v>
      </c>
      <c r="AE18945">
        <v>6.8102474800000001</v>
      </c>
      <c r="AF18945">
        <v>3497729.4849999999</v>
      </c>
      <c r="AG18945" t="s">
        <v>4774</v>
      </c>
      <c r="AH18945" t="s">
        <v>5257</v>
      </c>
      <c r="AI18945" t="s">
        <v>5277</v>
      </c>
      <c r="AJ18945">
        <v>1191109</v>
      </c>
      <c r="AK18945">
        <v>891480</v>
      </c>
      <c r="AL18945">
        <v>115059</v>
      </c>
      <c r="AM18945">
        <v>0</v>
      </c>
      <c r="AN18945">
        <v>299629</v>
      </c>
      <c r="AO18945">
        <v>184570</v>
      </c>
      <c r="AP18945">
        <v>267827</v>
      </c>
      <c r="AQ18945">
        <v>169595</v>
      </c>
      <c r="AR18945">
        <v>73003</v>
      </c>
      <c r="AS18945">
        <v>0</v>
      </c>
    </row>
    <row r="18946" spans="1:45">
      <c r="A18946" t="s">
        <v>2416</v>
      </c>
      <c r="B18946">
        <v>2017</v>
      </c>
      <c r="C18946">
        <v>0</v>
      </c>
      <c r="D18946">
        <v>768</v>
      </c>
      <c r="E18946">
        <v>60202</v>
      </c>
      <c r="F18946">
        <v>115314</v>
      </c>
      <c r="G18946">
        <v>144355</v>
      </c>
      <c r="H18946">
        <v>716405</v>
      </c>
      <c r="I18946">
        <v>69922</v>
      </c>
      <c r="J18946">
        <v>76376</v>
      </c>
      <c r="K18946">
        <v>140428</v>
      </c>
      <c r="L18946">
        <v>41353</v>
      </c>
      <c r="M18946">
        <v>0</v>
      </c>
      <c r="N18946">
        <v>575977</v>
      </c>
      <c r="O18946">
        <v>114.91142739999999</v>
      </c>
      <c r="P18946">
        <v>122.62</v>
      </c>
      <c r="Q18946">
        <v>27443.091</v>
      </c>
      <c r="R18946">
        <v>199654</v>
      </c>
      <c r="S18946">
        <v>83656</v>
      </c>
      <c r="T18946">
        <v>24906</v>
      </c>
      <c r="U18946">
        <v>12</v>
      </c>
      <c r="X18946">
        <v>60699</v>
      </c>
      <c r="Y18946">
        <v>4.2042388700000002</v>
      </c>
      <c r="Z18946">
        <v>20.988051240000001</v>
      </c>
      <c r="AA18946">
        <v>7.2791951319999999</v>
      </c>
      <c r="AB18946">
        <v>224523</v>
      </c>
      <c r="AC18946">
        <v>25530</v>
      </c>
      <c r="AD18946">
        <v>29.195238100000001</v>
      </c>
      <c r="AE18946">
        <v>5.8423718630000003</v>
      </c>
      <c r="AF18946">
        <v>3365071.818</v>
      </c>
      <c r="AG18946" t="s">
        <v>4774</v>
      </c>
      <c r="AH18946" t="s">
        <v>5257</v>
      </c>
      <c r="AI18946" t="s">
        <v>5277</v>
      </c>
      <c r="AJ18946">
        <v>1201842</v>
      </c>
      <c r="AK18946">
        <v>883078</v>
      </c>
      <c r="AL18946">
        <v>126381</v>
      </c>
      <c r="AM18946">
        <v>17635</v>
      </c>
      <c r="AN18946">
        <v>318764</v>
      </c>
      <c r="AO18946">
        <v>174748</v>
      </c>
      <c r="AP18946">
        <v>301146</v>
      </c>
      <c r="AQ18946">
        <v>180671</v>
      </c>
      <c r="AR18946">
        <v>76623</v>
      </c>
      <c r="AS18946">
        <v>0</v>
      </c>
    </row>
    <row r="18947" spans="1:45">
      <c r="A18947" t="s">
        <v>2416</v>
      </c>
      <c r="B18947">
        <v>2018</v>
      </c>
      <c r="C18947">
        <v>0</v>
      </c>
      <c r="D18947">
        <v>2096</v>
      </c>
      <c r="E18947">
        <v>38889</v>
      </c>
      <c r="F18947">
        <v>135314</v>
      </c>
      <c r="G18947">
        <v>160714</v>
      </c>
      <c r="H18947">
        <v>804491</v>
      </c>
      <c r="I18947">
        <v>72960</v>
      </c>
      <c r="J18947">
        <v>90861</v>
      </c>
      <c r="K18947">
        <v>152209</v>
      </c>
      <c r="L18947">
        <v>57978</v>
      </c>
      <c r="M18947">
        <v>0</v>
      </c>
      <c r="N18947">
        <v>652282</v>
      </c>
      <c r="O18947">
        <v>132.16347830000001</v>
      </c>
      <c r="P18947">
        <v>138.41999999999999</v>
      </c>
      <c r="Q18947">
        <v>27478.262999999999</v>
      </c>
      <c r="R18947">
        <v>199003</v>
      </c>
      <c r="S18947">
        <v>129409</v>
      </c>
      <c r="T18947">
        <v>26896</v>
      </c>
      <c r="U18947">
        <v>12</v>
      </c>
      <c r="X18947">
        <v>31305</v>
      </c>
      <c r="Y18947">
        <v>4.9288421400000004</v>
      </c>
      <c r="Z18947">
        <v>23.738108919999998</v>
      </c>
      <c r="AA18947">
        <v>7.2487279400000002</v>
      </c>
      <c r="AB18947">
        <v>285110</v>
      </c>
      <c r="AC18947">
        <v>30987</v>
      </c>
      <c r="AD18947">
        <v>28.134146340000001</v>
      </c>
      <c r="AE18947">
        <v>5.8311300399999997</v>
      </c>
      <c r="AF18947">
        <v>3803541.165</v>
      </c>
      <c r="AG18947" t="s">
        <v>4774</v>
      </c>
      <c r="AH18947" t="s">
        <v>5257</v>
      </c>
      <c r="AI18947" t="s">
        <v>5277</v>
      </c>
      <c r="AJ18947">
        <v>1222925</v>
      </c>
      <c r="AK18947">
        <v>919412</v>
      </c>
      <c r="AL18947">
        <v>131406</v>
      </c>
      <c r="AM18947">
        <v>0</v>
      </c>
      <c r="AN18947">
        <v>303513</v>
      </c>
      <c r="AO18947">
        <v>172107</v>
      </c>
      <c r="AP18947">
        <v>378877</v>
      </c>
      <c r="AQ18947">
        <v>190813</v>
      </c>
      <c r="AR18947">
        <v>93767</v>
      </c>
      <c r="AS18947">
        <v>0</v>
      </c>
    </row>
    <row r="18948" spans="1:45">
      <c r="A18948" t="s">
        <v>2416</v>
      </c>
      <c r="B18948">
        <v>2019</v>
      </c>
      <c r="C18948">
        <v>0</v>
      </c>
      <c r="D18948">
        <v>4618</v>
      </c>
      <c r="E18948">
        <v>44993</v>
      </c>
      <c r="F18948">
        <v>150549</v>
      </c>
      <c r="G18948">
        <v>197598</v>
      </c>
      <c r="H18948">
        <v>905399</v>
      </c>
      <c r="I18948">
        <v>75691</v>
      </c>
      <c r="J18948">
        <v>86072</v>
      </c>
      <c r="K18948">
        <v>178526</v>
      </c>
      <c r="L18948">
        <v>76670</v>
      </c>
      <c r="M18948">
        <v>0</v>
      </c>
      <c r="N18948">
        <v>726873</v>
      </c>
      <c r="O18948">
        <v>144.183413</v>
      </c>
      <c r="P18948">
        <v>148.6</v>
      </c>
      <c r="Q18948">
        <v>27505</v>
      </c>
      <c r="R18948">
        <v>222772</v>
      </c>
      <c r="S18948">
        <v>71523</v>
      </c>
      <c r="T18948">
        <v>31848</v>
      </c>
      <c r="U18948">
        <v>12</v>
      </c>
      <c r="X18948">
        <v>126075</v>
      </c>
      <c r="Y18948">
        <v>5.4753037830000002</v>
      </c>
      <c r="Z18948">
        <v>26.426940559999998</v>
      </c>
      <c r="AA18948">
        <v>8.10197593</v>
      </c>
      <c r="AB18948">
        <v>248863</v>
      </c>
      <c r="AC18948">
        <v>70711</v>
      </c>
      <c r="AD18948">
        <v>27.216117220000001</v>
      </c>
      <c r="AE18948">
        <v>5.6230496939999997</v>
      </c>
      <c r="AF18948">
        <v>4087243</v>
      </c>
      <c r="AG18948" t="s">
        <v>4774</v>
      </c>
      <c r="AH18948" t="s">
        <v>5257</v>
      </c>
      <c r="AI18948" t="s">
        <v>5277</v>
      </c>
      <c r="AJ18948">
        <v>1307787</v>
      </c>
      <c r="AK18948">
        <v>981589</v>
      </c>
      <c r="AL18948">
        <v>149811</v>
      </c>
      <c r="AM18948">
        <v>-14537</v>
      </c>
      <c r="AN18948">
        <v>326198</v>
      </c>
      <c r="AO18948">
        <v>190924</v>
      </c>
      <c r="AP18948">
        <v>368569</v>
      </c>
      <c r="AQ18948">
        <v>247044</v>
      </c>
      <c r="AR18948">
        <v>119706</v>
      </c>
      <c r="AS18948">
        <v>0</v>
      </c>
    </row>
    <row r="18949" spans="1:45">
      <c r="A18949" t="s">
        <v>2416</v>
      </c>
      <c r="B18949">
        <v>2020</v>
      </c>
      <c r="C18949">
        <v>0</v>
      </c>
      <c r="D18949">
        <v>3129</v>
      </c>
      <c r="E18949">
        <v>42094</v>
      </c>
      <c r="F18949">
        <v>136983</v>
      </c>
      <c r="G18949">
        <v>170769</v>
      </c>
      <c r="H18949">
        <v>993353</v>
      </c>
      <c r="I18949">
        <v>86604</v>
      </c>
      <c r="J18949">
        <v>85048</v>
      </c>
      <c r="K18949">
        <v>210053</v>
      </c>
      <c r="L18949">
        <v>71433</v>
      </c>
      <c r="M18949">
        <v>0</v>
      </c>
      <c r="N18949">
        <v>783300</v>
      </c>
      <c r="O18949">
        <v>153.0632895</v>
      </c>
      <c r="P18949">
        <v>154.99</v>
      </c>
      <c r="Q18949">
        <v>27516</v>
      </c>
      <c r="R18949">
        <v>213911</v>
      </c>
      <c r="S18949">
        <v>88256</v>
      </c>
      <c r="T18949">
        <v>37963</v>
      </c>
      <c r="U18949">
        <v>12</v>
      </c>
      <c r="X18949">
        <v>82513</v>
      </c>
      <c r="Y18949">
        <v>4.9809317770000003</v>
      </c>
      <c r="Z18949">
        <v>28.4670737</v>
      </c>
      <c r="AA18949">
        <v>7.7781629639999998</v>
      </c>
      <c r="AB18949">
        <v>259353</v>
      </c>
      <c r="AC18949">
        <v>82513</v>
      </c>
      <c r="AD18949">
        <v>31.185110659999999</v>
      </c>
      <c r="AE18949">
        <v>5.4445357330000004</v>
      </c>
      <c r="AF18949">
        <v>4264704.84</v>
      </c>
      <c r="AG18949" t="s">
        <v>4774</v>
      </c>
      <c r="AH18949" t="s">
        <v>5257</v>
      </c>
      <c r="AI18949" t="s">
        <v>5277</v>
      </c>
      <c r="AJ18949">
        <v>1334388</v>
      </c>
      <c r="AK18949">
        <v>976352</v>
      </c>
      <c r="AL18949">
        <v>180945</v>
      </c>
      <c r="AM18949">
        <v>1143</v>
      </c>
      <c r="AN18949">
        <v>358036</v>
      </c>
      <c r="AO18949">
        <v>175948</v>
      </c>
      <c r="AP18949">
        <v>385612</v>
      </c>
      <c r="AQ18949">
        <v>293288</v>
      </c>
      <c r="AR18949">
        <v>126259</v>
      </c>
      <c r="AS18949">
        <v>17893</v>
      </c>
    </row>
    <row r="18950" spans="1:45">
      <c r="A18950" t="s">
        <v>2417</v>
      </c>
      <c r="B18950">
        <v>2011</v>
      </c>
      <c r="E18950">
        <v>504</v>
      </c>
      <c r="F18950">
        <v>4484</v>
      </c>
      <c r="G18950">
        <v>13070</v>
      </c>
      <c r="H18950">
        <v>598240</v>
      </c>
      <c r="K18950">
        <v>539120</v>
      </c>
      <c r="N18950">
        <v>59120</v>
      </c>
      <c r="O18950">
        <v>13.11959394</v>
      </c>
      <c r="P18950">
        <v>18.7</v>
      </c>
      <c r="Q18950">
        <v>2648.05</v>
      </c>
      <c r="U18950">
        <v>12</v>
      </c>
      <c r="Y18950">
        <v>1.6126871439999999</v>
      </c>
      <c r="Z18950">
        <v>21.26272612</v>
      </c>
      <c r="AD18950">
        <v>11.614906830000001</v>
      </c>
      <c r="AE18950">
        <v>0.83759362299999995</v>
      </c>
      <c r="AF18950">
        <v>49518.535000000003</v>
      </c>
      <c r="AG18950" t="s">
        <v>4774</v>
      </c>
      <c r="AH18950" t="s">
        <v>5260</v>
      </c>
      <c r="AI18950" t="s">
        <v>5277</v>
      </c>
      <c r="AJ18950">
        <v>22586</v>
      </c>
      <c r="AK18950">
        <v>4659</v>
      </c>
      <c r="AN18950">
        <v>17927</v>
      </c>
      <c r="AO18950">
        <v>17927</v>
      </c>
      <c r="AP18950">
        <v>17501</v>
      </c>
      <c r="AR18950">
        <v>454134</v>
      </c>
      <c r="AS18950">
        <v>76597</v>
      </c>
    </row>
    <row r="18951" spans="1:45">
      <c r="A18951" t="s">
        <v>2417</v>
      </c>
      <c r="B18951">
        <v>2012</v>
      </c>
      <c r="E18951">
        <v>1814</v>
      </c>
      <c r="F18951">
        <v>6367</v>
      </c>
      <c r="G18951">
        <v>12385</v>
      </c>
      <c r="H18951">
        <v>614067</v>
      </c>
      <c r="K18951">
        <v>550734</v>
      </c>
      <c r="N18951">
        <v>63333</v>
      </c>
      <c r="O18951">
        <v>14.50003457</v>
      </c>
      <c r="P18951">
        <v>19.89</v>
      </c>
      <c r="Q18951">
        <v>2783.38</v>
      </c>
      <c r="U18951">
        <v>12</v>
      </c>
      <c r="Y18951">
        <v>2.2000573779999999</v>
      </c>
      <c r="Z18951">
        <v>21.670466430000001</v>
      </c>
      <c r="AD18951">
        <v>9.2083333330000006</v>
      </c>
      <c r="AE18951">
        <v>0.87413241399999997</v>
      </c>
      <c r="AF18951">
        <v>55361.428200000002</v>
      </c>
      <c r="AG18951" t="s">
        <v>4774</v>
      </c>
      <c r="AH18951" t="s">
        <v>5260</v>
      </c>
      <c r="AI18951" t="s">
        <v>5277</v>
      </c>
      <c r="AJ18951">
        <v>22052</v>
      </c>
      <c r="AK18951">
        <v>3910</v>
      </c>
      <c r="AN18951">
        <v>18142</v>
      </c>
      <c r="AO18951">
        <v>18142</v>
      </c>
      <c r="AP18951">
        <v>14920</v>
      </c>
      <c r="AR18951">
        <v>482500</v>
      </c>
      <c r="AS18951">
        <v>59967</v>
      </c>
    </row>
    <row r="18952" spans="1:45">
      <c r="A18952" t="s">
        <v>2417</v>
      </c>
      <c r="B18952">
        <v>2013</v>
      </c>
      <c r="E18952">
        <v>746</v>
      </c>
      <c r="F18952">
        <v>4655</v>
      </c>
      <c r="G18952">
        <v>12098</v>
      </c>
      <c r="H18952">
        <v>828755</v>
      </c>
      <c r="K18952">
        <v>766063</v>
      </c>
      <c r="N18952">
        <v>62692</v>
      </c>
      <c r="O18952">
        <v>14.846286859999999</v>
      </c>
      <c r="P18952">
        <v>19.600000000000001</v>
      </c>
      <c r="Q18952">
        <v>2935.8330000000001</v>
      </c>
      <c r="U18952">
        <v>12</v>
      </c>
      <c r="Y18952">
        <v>1.5311302689999999</v>
      </c>
      <c r="Z18952">
        <v>20.33721491</v>
      </c>
      <c r="AD18952">
        <v>13.15436242</v>
      </c>
      <c r="AE18952">
        <v>0.91785757000000001</v>
      </c>
      <c r="AF18952">
        <v>57542.326800000003</v>
      </c>
      <c r="AG18952" t="s">
        <v>4774</v>
      </c>
      <c r="AH18952" t="s">
        <v>5260</v>
      </c>
      <c r="AI18952" t="s">
        <v>5277</v>
      </c>
      <c r="AJ18952">
        <v>22112</v>
      </c>
      <c r="AK18952">
        <v>3081</v>
      </c>
      <c r="AN18952">
        <v>19031</v>
      </c>
      <c r="AO18952">
        <v>19031</v>
      </c>
      <c r="AP18952">
        <v>29735</v>
      </c>
      <c r="AR18952">
        <v>687486</v>
      </c>
      <c r="AS18952">
        <v>68744</v>
      </c>
    </row>
    <row r="18953" spans="1:45">
      <c r="A18953" t="s">
        <v>2417</v>
      </c>
      <c r="B18953">
        <v>2014</v>
      </c>
      <c r="E18953">
        <v>3026</v>
      </c>
      <c r="F18953">
        <v>8049</v>
      </c>
      <c r="G18953">
        <v>8673</v>
      </c>
      <c r="H18953">
        <v>863470</v>
      </c>
      <c r="K18953">
        <v>791825</v>
      </c>
      <c r="N18953">
        <v>71645</v>
      </c>
      <c r="O18953">
        <v>16.6492915</v>
      </c>
      <c r="P18953">
        <v>21.18</v>
      </c>
      <c r="Q18953">
        <v>3174.799</v>
      </c>
      <c r="U18953">
        <v>12</v>
      </c>
      <c r="Y18953">
        <v>2.4546340450000002</v>
      </c>
      <c r="Z18953">
        <v>21.492174259999999</v>
      </c>
      <c r="AD18953">
        <v>8.8991596640000008</v>
      </c>
      <c r="AE18953">
        <v>0.93854760000000004</v>
      </c>
      <c r="AF18953">
        <v>67242.242819999999</v>
      </c>
      <c r="AG18953" t="s">
        <v>4774</v>
      </c>
      <c r="AH18953" t="s">
        <v>5260</v>
      </c>
      <c r="AI18953" t="s">
        <v>5277</v>
      </c>
      <c r="AJ18953">
        <v>27850</v>
      </c>
      <c r="AK18953">
        <v>3186</v>
      </c>
      <c r="AN18953">
        <v>24664</v>
      </c>
      <c r="AO18953">
        <v>24664</v>
      </c>
      <c r="AP18953">
        <v>12760</v>
      </c>
      <c r="AR18953">
        <v>704555</v>
      </c>
      <c r="AS18953">
        <v>76547</v>
      </c>
    </row>
    <row r="18954" spans="1:45">
      <c r="A18954" t="s">
        <v>2417</v>
      </c>
      <c r="B18954">
        <v>2015</v>
      </c>
      <c r="E18954">
        <v>3914</v>
      </c>
      <c r="F18954">
        <v>10506</v>
      </c>
      <c r="G18954">
        <v>7038</v>
      </c>
      <c r="H18954">
        <v>878376</v>
      </c>
      <c r="K18954">
        <v>797806</v>
      </c>
      <c r="N18954">
        <v>80570</v>
      </c>
      <c r="O18954">
        <v>21.27688873</v>
      </c>
      <c r="P18954">
        <v>26.27</v>
      </c>
      <c r="Q18954">
        <v>3341.1840000000002</v>
      </c>
      <c r="U18954">
        <v>12</v>
      </c>
      <c r="Y18954">
        <v>3.0282929240000001</v>
      </c>
      <c r="Z18954">
        <v>22.965910690000001</v>
      </c>
      <c r="AD18954">
        <v>9.0274914089999996</v>
      </c>
      <c r="AE18954">
        <v>1.0893993259999999</v>
      </c>
      <c r="AF18954">
        <v>87772.903680000003</v>
      </c>
      <c r="AG18954" t="s">
        <v>4774</v>
      </c>
      <c r="AH18954" t="s">
        <v>5260</v>
      </c>
      <c r="AI18954" t="s">
        <v>5277</v>
      </c>
      <c r="AJ18954">
        <v>28997</v>
      </c>
      <c r="AK18954">
        <v>3081</v>
      </c>
      <c r="AN18954">
        <v>25916</v>
      </c>
      <c r="AO18954">
        <v>25916</v>
      </c>
      <c r="AP18954">
        <v>13569</v>
      </c>
      <c r="AR18954">
        <v>714727</v>
      </c>
      <c r="AS18954">
        <v>70658</v>
      </c>
    </row>
    <row r="18955" spans="1:45">
      <c r="A18955" t="s">
        <v>2417</v>
      </c>
      <c r="B18955">
        <v>2016</v>
      </c>
      <c r="E18955">
        <v>2314</v>
      </c>
      <c r="F18955">
        <v>8961</v>
      </c>
      <c r="G18955">
        <v>19017</v>
      </c>
      <c r="H18955">
        <v>911382</v>
      </c>
      <c r="K18955">
        <v>826431</v>
      </c>
      <c r="N18955">
        <v>84951</v>
      </c>
      <c r="O18955">
        <v>24.592752560000001</v>
      </c>
      <c r="P18955">
        <v>28.03</v>
      </c>
      <c r="Q18955">
        <v>3857.9740499999998</v>
      </c>
      <c r="U18955">
        <v>12</v>
      </c>
      <c r="Y18955">
        <v>2.3891399299999998</v>
      </c>
      <c r="Z18955">
        <v>22.01958823</v>
      </c>
      <c r="AD18955">
        <v>12.134199130000001</v>
      </c>
      <c r="AE18955">
        <v>1.272957501</v>
      </c>
      <c r="AF18955">
        <v>108139.0126</v>
      </c>
      <c r="AG18955" t="s">
        <v>4774</v>
      </c>
      <c r="AH18955" t="s">
        <v>5260</v>
      </c>
      <c r="AI18955" t="s">
        <v>5277</v>
      </c>
      <c r="AJ18955">
        <v>29230</v>
      </c>
      <c r="AK18955">
        <v>3191</v>
      </c>
      <c r="AN18955">
        <v>26039</v>
      </c>
      <c r="AO18955">
        <v>26039</v>
      </c>
      <c r="AP18955">
        <v>19996</v>
      </c>
      <c r="AR18955">
        <v>741521</v>
      </c>
      <c r="AS18955">
        <v>72867</v>
      </c>
    </row>
    <row r="18956" spans="1:45">
      <c r="A18956" t="s">
        <v>2417</v>
      </c>
      <c r="B18956">
        <v>2017</v>
      </c>
      <c r="E18956">
        <v>-897</v>
      </c>
      <c r="F18956">
        <v>4369</v>
      </c>
      <c r="G18956">
        <v>3056</v>
      </c>
      <c r="H18956">
        <v>929454</v>
      </c>
      <c r="K18956">
        <v>841832</v>
      </c>
      <c r="N18956">
        <v>87622</v>
      </c>
      <c r="O18956">
        <v>26.129900769999999</v>
      </c>
      <c r="P18956">
        <v>28.99</v>
      </c>
      <c r="Q18956">
        <v>3873.7809999999999</v>
      </c>
      <c r="U18956">
        <v>12</v>
      </c>
      <c r="Y18956">
        <v>1.12916858</v>
      </c>
      <c r="Z18956">
        <v>22.619244609999999</v>
      </c>
      <c r="AD18956">
        <v>27.349056600000001</v>
      </c>
      <c r="AE18956">
        <v>1.2816519959999999</v>
      </c>
      <c r="AF18956">
        <v>112300.9112</v>
      </c>
      <c r="AG18956" t="s">
        <v>4774</v>
      </c>
      <c r="AH18956" t="s">
        <v>5260</v>
      </c>
      <c r="AI18956" t="s">
        <v>5277</v>
      </c>
      <c r="AJ18956">
        <v>29700</v>
      </c>
      <c r="AK18956">
        <v>3585</v>
      </c>
      <c r="AN18956">
        <v>26115</v>
      </c>
      <c r="AO18956">
        <v>26115</v>
      </c>
      <c r="AP18956">
        <v>16584</v>
      </c>
      <c r="AR18956">
        <v>765558</v>
      </c>
      <c r="AS18956">
        <v>66593</v>
      </c>
    </row>
    <row r="18957" spans="1:45">
      <c r="A18957" t="s">
        <v>2417</v>
      </c>
      <c r="B18957">
        <v>2018</v>
      </c>
      <c r="E18957">
        <v>1168</v>
      </c>
      <c r="F18957">
        <v>10426</v>
      </c>
      <c r="G18957">
        <v>21383</v>
      </c>
      <c r="H18957">
        <v>985784</v>
      </c>
      <c r="K18957">
        <v>893883</v>
      </c>
      <c r="N18957">
        <v>91901</v>
      </c>
      <c r="O18957">
        <v>21.517283949999999</v>
      </c>
      <c r="P18957">
        <v>23.2</v>
      </c>
      <c r="Q18957">
        <v>4162.7790000000005</v>
      </c>
      <c r="U18957">
        <v>12</v>
      </c>
      <c r="Y18957">
        <v>2.5466471020000001</v>
      </c>
      <c r="Z18957">
        <v>22.07683857</v>
      </c>
      <c r="AD18957">
        <v>9.7071129710000008</v>
      </c>
      <c r="AE18957">
        <v>1.0508751030000001</v>
      </c>
      <c r="AF18957">
        <v>96576.472800000003</v>
      </c>
      <c r="AG18957" t="s">
        <v>4774</v>
      </c>
      <c r="AH18957" t="s">
        <v>5260</v>
      </c>
      <c r="AI18957" t="s">
        <v>5277</v>
      </c>
      <c r="AJ18957">
        <v>33153</v>
      </c>
      <c r="AK18957">
        <v>5365</v>
      </c>
      <c r="AN18957">
        <v>27788</v>
      </c>
      <c r="AO18957">
        <v>27788</v>
      </c>
      <c r="AP18957">
        <v>19114</v>
      </c>
      <c r="AR18957">
        <v>823648</v>
      </c>
      <c r="AS18957">
        <v>56897</v>
      </c>
    </row>
    <row r="18958" spans="1:45">
      <c r="A18958" t="s">
        <v>2417</v>
      </c>
      <c r="B18958">
        <v>2019</v>
      </c>
      <c r="E18958">
        <v>1453</v>
      </c>
      <c r="F18958">
        <v>10662</v>
      </c>
      <c r="G18958">
        <v>9283</v>
      </c>
      <c r="H18958">
        <v>998465</v>
      </c>
      <c r="K18958">
        <v>889858</v>
      </c>
      <c r="N18958">
        <v>108607</v>
      </c>
      <c r="O18958">
        <v>24.031264759999999</v>
      </c>
      <c r="P18958">
        <v>25.05</v>
      </c>
      <c r="Q18958">
        <v>4376.5320000000002</v>
      </c>
      <c r="U18958">
        <v>12</v>
      </c>
      <c r="Y18958">
        <v>2.4606897459999999</v>
      </c>
      <c r="Z18958">
        <v>24.81576737</v>
      </c>
      <c r="AD18958">
        <v>10.844155840000001</v>
      </c>
      <c r="AE18958">
        <v>1.009438863</v>
      </c>
      <c r="AF18958">
        <v>109632.1266</v>
      </c>
      <c r="AG18958" t="s">
        <v>4774</v>
      </c>
      <c r="AH18958" t="s">
        <v>5260</v>
      </c>
      <c r="AI18958" t="s">
        <v>5277</v>
      </c>
      <c r="AJ18958">
        <v>37111</v>
      </c>
      <c r="AK18958">
        <v>6757</v>
      </c>
      <c r="AN18958">
        <v>30354</v>
      </c>
      <c r="AO18958">
        <v>30354</v>
      </c>
      <c r="AP18958">
        <v>13694</v>
      </c>
      <c r="AR18958">
        <v>835048</v>
      </c>
      <c r="AS18958">
        <v>42199</v>
      </c>
    </row>
    <row r="18959" spans="1:45">
      <c r="A18959" t="s">
        <v>2417</v>
      </c>
      <c r="B18959">
        <v>2020</v>
      </c>
      <c r="E18959">
        <v>4787</v>
      </c>
      <c r="F18959">
        <v>19493</v>
      </c>
      <c r="G18959">
        <v>14814</v>
      </c>
      <c r="H18959">
        <v>1188027</v>
      </c>
      <c r="K18959">
        <v>1061355</v>
      </c>
      <c r="N18959">
        <v>126672</v>
      </c>
      <c r="O18959">
        <v>22.67141462</v>
      </c>
      <c r="P18959">
        <v>22.85</v>
      </c>
      <c r="Q18959">
        <v>4510.9880000000003</v>
      </c>
      <c r="U18959">
        <v>12</v>
      </c>
      <c r="Y18959">
        <v>4.3235177059999996</v>
      </c>
      <c r="Z18959">
        <v>28.08076634</v>
      </c>
      <c r="AD18959">
        <v>5.5731707320000003</v>
      </c>
      <c r="AE18959">
        <v>0.81372423100000002</v>
      </c>
      <c r="AF18959">
        <v>103076.07580000001</v>
      </c>
      <c r="AG18959" t="s">
        <v>4774</v>
      </c>
      <c r="AH18959" t="s">
        <v>5260</v>
      </c>
      <c r="AI18959" t="s">
        <v>5277</v>
      </c>
      <c r="AJ18959">
        <v>39253</v>
      </c>
      <c r="AK18959">
        <v>2769</v>
      </c>
      <c r="AN18959">
        <v>36484</v>
      </c>
      <c r="AO18959">
        <v>36484</v>
      </c>
      <c r="AP18959">
        <v>84818</v>
      </c>
      <c r="AR18959">
        <v>1016027</v>
      </c>
      <c r="AS18959">
        <v>28022</v>
      </c>
    </row>
    <row r="18960" spans="1:45">
      <c r="A18960" t="s">
        <v>2418</v>
      </c>
      <c r="B18960">
        <v>2018</v>
      </c>
      <c r="C18960">
        <v>-728</v>
      </c>
      <c r="D18960">
        <v>-253</v>
      </c>
      <c r="E18960">
        <v>3600</v>
      </c>
      <c r="F18960">
        <v>13938</v>
      </c>
      <c r="G18960">
        <v>3335</v>
      </c>
      <c r="H18960">
        <v>250130</v>
      </c>
      <c r="I18960">
        <v>26528</v>
      </c>
      <c r="J18960">
        <v>35329</v>
      </c>
      <c r="K18960">
        <v>32347</v>
      </c>
      <c r="L18960">
        <v>12068</v>
      </c>
      <c r="M18960">
        <v>91</v>
      </c>
      <c r="N18960">
        <v>217783</v>
      </c>
      <c r="O18960">
        <v>17.78</v>
      </c>
      <c r="P18960">
        <v>17.78</v>
      </c>
      <c r="Q18960">
        <v>36571.860999999997</v>
      </c>
      <c r="R18960">
        <v>25351</v>
      </c>
      <c r="S18960">
        <v>-8344</v>
      </c>
      <c r="T18960">
        <v>8288</v>
      </c>
      <c r="U18960">
        <v>12</v>
      </c>
      <c r="X18960">
        <v>11679</v>
      </c>
      <c r="Y18960">
        <v>0.38296021899999999</v>
      </c>
      <c r="Z18960">
        <v>5.9549334939999996</v>
      </c>
      <c r="AA18960">
        <v>0.69654358699999996</v>
      </c>
      <c r="AB18960">
        <v>195034</v>
      </c>
      <c r="AC18960">
        <v>11679</v>
      </c>
      <c r="AD18960">
        <v>55.5625</v>
      </c>
      <c r="AE18960">
        <v>2.9857596260000001</v>
      </c>
      <c r="AF18960">
        <v>650247.68859999999</v>
      </c>
      <c r="AG18960" t="s">
        <v>4774</v>
      </c>
      <c r="AH18960" t="s">
        <v>5257</v>
      </c>
      <c r="AI18960" t="s">
        <v>5277</v>
      </c>
      <c r="AJ18960">
        <v>191359</v>
      </c>
      <c r="AK18960">
        <v>124398</v>
      </c>
      <c r="AL18960">
        <v>49898</v>
      </c>
      <c r="AM18960">
        <v>0</v>
      </c>
      <c r="AN18960">
        <v>66961</v>
      </c>
      <c r="AO18960">
        <v>17063</v>
      </c>
      <c r="AP18960">
        <v>218621</v>
      </c>
      <c r="AQ18960">
        <v>21462</v>
      </c>
      <c r="AR18960">
        <v>23587</v>
      </c>
      <c r="AS18960">
        <v>18</v>
      </c>
    </row>
    <row r="18961" spans="1:45">
      <c r="A18961" t="s">
        <v>2418</v>
      </c>
      <c r="B18961">
        <v>2019</v>
      </c>
      <c r="C18961">
        <v>-2609</v>
      </c>
      <c r="D18961">
        <v>535</v>
      </c>
      <c r="E18961">
        <v>6119</v>
      </c>
      <c r="F18961">
        <v>-12884</v>
      </c>
      <c r="G18961">
        <v>-4241</v>
      </c>
      <c r="H18961">
        <v>249966</v>
      </c>
      <c r="I18961">
        <v>27126</v>
      </c>
      <c r="J18961">
        <v>46131</v>
      </c>
      <c r="K18961">
        <v>33358</v>
      </c>
      <c r="L18961">
        <v>12700</v>
      </c>
      <c r="M18961">
        <v>51</v>
      </c>
      <c r="N18961">
        <v>216608</v>
      </c>
      <c r="O18961">
        <v>20.28</v>
      </c>
      <c r="P18961">
        <v>20.28</v>
      </c>
      <c r="Q18961">
        <v>37759.112000000001</v>
      </c>
      <c r="R18961">
        <v>-345</v>
      </c>
      <c r="S18961">
        <v>-34645</v>
      </c>
      <c r="T18961">
        <v>9564</v>
      </c>
      <c r="U18961">
        <v>12</v>
      </c>
      <c r="X18961">
        <v>30404</v>
      </c>
      <c r="Y18961">
        <v>-0.34649690599999999</v>
      </c>
      <c r="Z18961">
        <v>5.7365755849999998</v>
      </c>
      <c r="AA18961">
        <v>-9.2782860000000002E-3</v>
      </c>
      <c r="AB18961">
        <v>173558</v>
      </c>
      <c r="AC18961">
        <v>13004</v>
      </c>
      <c r="AD18961">
        <v>-57.942857140000001</v>
      </c>
      <c r="AE18961">
        <v>3.5352101089999999</v>
      </c>
      <c r="AF18961">
        <v>765754.79139999999</v>
      </c>
      <c r="AG18961" t="s">
        <v>4774</v>
      </c>
      <c r="AH18961" t="s">
        <v>5257</v>
      </c>
      <c r="AI18961" t="s">
        <v>5277</v>
      </c>
      <c r="AJ18961">
        <v>176619</v>
      </c>
      <c r="AK18961">
        <v>124280</v>
      </c>
      <c r="AL18961">
        <v>62248</v>
      </c>
      <c r="AM18961">
        <v>0</v>
      </c>
      <c r="AN18961">
        <v>52339</v>
      </c>
      <c r="AO18961">
        <v>-9909</v>
      </c>
      <c r="AP18961">
        <v>198593</v>
      </c>
      <c r="AQ18961">
        <v>27747</v>
      </c>
      <c r="AR18961">
        <v>25035</v>
      </c>
      <c r="AS18961">
        <v>0</v>
      </c>
    </row>
    <row r="18962" spans="1:45">
      <c r="A18962" t="s">
        <v>2418</v>
      </c>
      <c r="B18962">
        <v>2020</v>
      </c>
      <c r="C18962">
        <v>-78</v>
      </c>
      <c r="D18962">
        <v>378</v>
      </c>
      <c r="E18962">
        <v>340</v>
      </c>
      <c r="F18962">
        <v>-20932</v>
      </c>
      <c r="G18962">
        <v>13041</v>
      </c>
      <c r="H18962">
        <v>283644</v>
      </c>
      <c r="I18962">
        <v>31820</v>
      </c>
      <c r="J18962">
        <v>54706</v>
      </c>
      <c r="K18962">
        <v>63730</v>
      </c>
      <c r="L18962">
        <v>21057</v>
      </c>
      <c r="M18962">
        <v>2457</v>
      </c>
      <c r="N18962">
        <v>219914</v>
      </c>
      <c r="O18962">
        <v>32.65</v>
      </c>
      <c r="P18962">
        <v>32.65</v>
      </c>
      <c r="Q18962">
        <v>39365.991000000002</v>
      </c>
      <c r="R18962">
        <v>-7363</v>
      </c>
      <c r="S18962">
        <v>-11498</v>
      </c>
      <c r="T18962">
        <v>13685</v>
      </c>
      <c r="U18962">
        <v>12</v>
      </c>
      <c r="X18962">
        <v>24539</v>
      </c>
      <c r="Y18962">
        <v>-0.542490472</v>
      </c>
      <c r="Z18962">
        <v>5.586395628</v>
      </c>
      <c r="AA18962">
        <v>-0.190825404</v>
      </c>
      <c r="AB18962">
        <v>159212</v>
      </c>
      <c r="AC18962">
        <v>24349</v>
      </c>
      <c r="AD18962">
        <v>-59.363636360000001</v>
      </c>
      <c r="AE18962">
        <v>5.8445556270000001</v>
      </c>
      <c r="AF18962">
        <v>1285299.6059999999</v>
      </c>
      <c r="AG18962" t="s">
        <v>4774</v>
      </c>
      <c r="AH18962" t="s">
        <v>5257</v>
      </c>
      <c r="AI18962" t="s">
        <v>5277</v>
      </c>
      <c r="AJ18962">
        <v>222789</v>
      </c>
      <c r="AK18962">
        <v>163425</v>
      </c>
      <c r="AL18962">
        <v>80412</v>
      </c>
      <c r="AM18962">
        <v>0</v>
      </c>
      <c r="AN18962">
        <v>59364</v>
      </c>
      <c r="AO18962">
        <v>-21048</v>
      </c>
      <c r="AP18962">
        <v>200575</v>
      </c>
      <c r="AQ18962">
        <v>44480</v>
      </c>
      <c r="AR18962">
        <v>41363</v>
      </c>
      <c r="AS18962">
        <v>10590</v>
      </c>
    </row>
    <row r="18963" spans="1:45">
      <c r="A18963" t="s">
        <v>2419</v>
      </c>
      <c r="B18963">
        <v>2016</v>
      </c>
      <c r="C18963">
        <v>403266</v>
      </c>
      <c r="D18963">
        <v>451470</v>
      </c>
      <c r="E18963">
        <v>64911</v>
      </c>
      <c r="F18963">
        <v>371847</v>
      </c>
      <c r="G18963">
        <v>184570</v>
      </c>
      <c r="H18963">
        <v>7102965</v>
      </c>
      <c r="I18963">
        <v>518404</v>
      </c>
      <c r="J18963">
        <v>0</v>
      </c>
      <c r="K18963">
        <v>6438573</v>
      </c>
      <c r="L18963">
        <v>86699</v>
      </c>
      <c r="M18963">
        <v>297668</v>
      </c>
      <c r="N18963">
        <v>664392</v>
      </c>
      <c r="Q18963">
        <v>52030.932999999997</v>
      </c>
      <c r="R18963">
        <v>647772</v>
      </c>
      <c r="S18963">
        <v>498753</v>
      </c>
      <c r="T18963">
        <v>264879</v>
      </c>
      <c r="U18963">
        <v>12</v>
      </c>
      <c r="X18963">
        <v>-314183</v>
      </c>
      <c r="Y18963">
        <v>7.1466525499999998</v>
      </c>
      <c r="Z18963">
        <v>12.15065661</v>
      </c>
      <c r="AA18963">
        <v>12.44974792</v>
      </c>
      <c r="AB18963">
        <v>-220178</v>
      </c>
      <c r="AC18963">
        <v>-314183</v>
      </c>
      <c r="AG18963" t="s">
        <v>4774</v>
      </c>
      <c r="AH18963" t="s">
        <v>5272</v>
      </c>
      <c r="AI18963" t="s">
        <v>5277</v>
      </c>
      <c r="AJ18963">
        <v>4244192</v>
      </c>
      <c r="AK18963">
        <v>3615338</v>
      </c>
      <c r="AL18963">
        <v>222496</v>
      </c>
      <c r="AM18963">
        <v>23465</v>
      </c>
      <c r="AN18963">
        <v>628854</v>
      </c>
      <c r="AO18963">
        <v>382893</v>
      </c>
      <c r="AP18963">
        <v>1225816</v>
      </c>
      <c r="AQ18963">
        <v>2196908</v>
      </c>
      <c r="AR18963">
        <v>1445994</v>
      </c>
      <c r="AS18963">
        <v>3629375</v>
      </c>
    </row>
    <row r="18964" spans="1:45">
      <c r="A18964" t="s">
        <v>2419</v>
      </c>
      <c r="B18964">
        <v>2017</v>
      </c>
      <c r="C18964">
        <v>343235</v>
      </c>
      <c r="D18964">
        <v>13247</v>
      </c>
      <c r="E18964">
        <v>-66813</v>
      </c>
      <c r="F18964">
        <v>91465</v>
      </c>
      <c r="G18964">
        <v>130756</v>
      </c>
      <c r="H18964">
        <v>7391723</v>
      </c>
      <c r="I18964">
        <v>336374</v>
      </c>
      <c r="J18964">
        <v>0</v>
      </c>
      <c r="K18964">
        <v>5804441</v>
      </c>
      <c r="L18964">
        <v>79568</v>
      </c>
      <c r="M18964">
        <v>194374</v>
      </c>
      <c r="N18964">
        <v>1587282</v>
      </c>
      <c r="O18964">
        <v>13.56</v>
      </c>
      <c r="P18964">
        <v>13.56</v>
      </c>
      <c r="Q18964">
        <v>187324.42800000001</v>
      </c>
      <c r="R18964">
        <v>621529</v>
      </c>
      <c r="S18964">
        <v>-134311</v>
      </c>
      <c r="T18964">
        <v>264742</v>
      </c>
      <c r="U18964">
        <v>12</v>
      </c>
      <c r="X18964">
        <v>265067</v>
      </c>
      <c r="Y18964">
        <v>0.60978070699999998</v>
      </c>
      <c r="Z18964">
        <v>8.4087484840000002</v>
      </c>
      <c r="AA18964">
        <v>4.1436220730000004</v>
      </c>
      <c r="AB18964">
        <v>-85895</v>
      </c>
      <c r="AC18964">
        <v>274063</v>
      </c>
      <c r="AD18964">
        <v>-11.3</v>
      </c>
      <c r="AE18964">
        <v>1.612606207</v>
      </c>
      <c r="AF18964">
        <v>2540119.2439999999</v>
      </c>
      <c r="AG18964" t="s">
        <v>4774</v>
      </c>
      <c r="AH18964" t="s">
        <v>5272</v>
      </c>
      <c r="AI18964" t="s">
        <v>5277</v>
      </c>
      <c r="AJ18964">
        <v>4377989</v>
      </c>
      <c r="AK18964">
        <v>3665134</v>
      </c>
      <c r="AL18964">
        <v>315471</v>
      </c>
      <c r="AM18964">
        <v>40597</v>
      </c>
      <c r="AN18964">
        <v>712855</v>
      </c>
      <c r="AO18964">
        <v>356787</v>
      </c>
      <c r="AP18964">
        <v>1288854</v>
      </c>
      <c r="AQ18964">
        <v>1937617</v>
      </c>
      <c r="AR18964">
        <v>1374749</v>
      </c>
      <c r="AS18964">
        <v>3246493</v>
      </c>
    </row>
    <row r="18965" spans="1:45">
      <c r="A18965" t="s">
        <v>2419</v>
      </c>
      <c r="B18965">
        <v>2018</v>
      </c>
      <c r="C18965">
        <v>223379</v>
      </c>
      <c r="D18965">
        <v>60829</v>
      </c>
      <c r="E18965">
        <v>133160</v>
      </c>
      <c r="F18965">
        <v>370067</v>
      </c>
      <c r="G18965">
        <v>396858</v>
      </c>
      <c r="H18965">
        <v>6769636</v>
      </c>
      <c r="I18965">
        <v>237673</v>
      </c>
      <c r="J18965">
        <v>0</v>
      </c>
      <c r="K18965">
        <v>4718690</v>
      </c>
      <c r="L18965">
        <v>67303</v>
      </c>
      <c r="M18965">
        <v>125686</v>
      </c>
      <c r="N18965">
        <v>2050946</v>
      </c>
      <c r="O18965">
        <v>15.24</v>
      </c>
      <c r="P18965">
        <v>15.24</v>
      </c>
      <c r="Q18965">
        <v>224315.274</v>
      </c>
      <c r="R18965">
        <v>530980</v>
      </c>
      <c r="S18965">
        <v>517600</v>
      </c>
      <c r="T18965">
        <v>239998</v>
      </c>
      <c r="U18965">
        <v>12</v>
      </c>
      <c r="X18965">
        <v>-120742</v>
      </c>
      <c r="Y18965">
        <v>1.796156675</v>
      </c>
      <c r="Z18965">
        <v>9.1883132310000004</v>
      </c>
      <c r="AA18965">
        <v>2.5771637869999999</v>
      </c>
      <c r="AB18965">
        <v>27046</v>
      </c>
      <c r="AC18965">
        <v>238046</v>
      </c>
      <c r="AD18965">
        <v>8.8092485549999999</v>
      </c>
      <c r="AE18965">
        <v>1.6586286969999999</v>
      </c>
      <c r="AF18965">
        <v>3418564.7760000001</v>
      </c>
      <c r="AG18965" t="s">
        <v>4774</v>
      </c>
      <c r="AH18965" t="s">
        <v>5272</v>
      </c>
      <c r="AI18965" t="s">
        <v>5277</v>
      </c>
      <c r="AJ18965">
        <v>3350224</v>
      </c>
      <c r="AK18965">
        <v>2746868</v>
      </c>
      <c r="AL18965">
        <v>299264</v>
      </c>
      <c r="AM18965">
        <v>13110</v>
      </c>
      <c r="AN18965">
        <v>603356</v>
      </c>
      <c r="AO18965">
        <v>290982</v>
      </c>
      <c r="AP18965">
        <v>1217133</v>
      </c>
      <c r="AQ18965">
        <v>1280487</v>
      </c>
      <c r="AR18965">
        <v>1190087</v>
      </c>
      <c r="AS18965">
        <v>2615156</v>
      </c>
    </row>
    <row r="18966" spans="1:45">
      <c r="A18966" t="s">
        <v>2419</v>
      </c>
      <c r="B18966">
        <v>2019</v>
      </c>
      <c r="C18966">
        <v>155122</v>
      </c>
      <c r="D18966">
        <v>-76600</v>
      </c>
      <c r="E18966">
        <v>80656</v>
      </c>
      <c r="F18966">
        <v>938484</v>
      </c>
      <c r="G18966">
        <v>339769</v>
      </c>
      <c r="H18966">
        <v>6515628</v>
      </c>
      <c r="I18966">
        <v>242125</v>
      </c>
      <c r="J18966">
        <v>0</v>
      </c>
      <c r="K18966">
        <v>3711477</v>
      </c>
      <c r="L18966">
        <v>119523</v>
      </c>
      <c r="M18966">
        <v>221903</v>
      </c>
      <c r="N18966">
        <v>2804151</v>
      </c>
      <c r="O18966">
        <v>17.61</v>
      </c>
      <c r="P18966">
        <v>17.61</v>
      </c>
      <c r="Q18966">
        <v>218618.11300000001</v>
      </c>
      <c r="R18966">
        <v>642149</v>
      </c>
      <c r="S18966">
        <v>1460438</v>
      </c>
      <c r="T18966">
        <v>316029</v>
      </c>
      <c r="U18966">
        <v>12</v>
      </c>
      <c r="X18966">
        <v>-1120669</v>
      </c>
      <c r="Y18966">
        <v>4.2077944570000003</v>
      </c>
      <c r="Z18966">
        <v>12.885313849999999</v>
      </c>
      <c r="AA18966">
        <v>2.8791444529999999</v>
      </c>
      <c r="AB18966">
        <v>-127877</v>
      </c>
      <c r="AC18966">
        <v>155641</v>
      </c>
      <c r="AD18966">
        <v>4.1729857819999996</v>
      </c>
      <c r="AE18966">
        <v>1.3666721820000001</v>
      </c>
      <c r="AF18966">
        <v>3849864.97</v>
      </c>
      <c r="AG18966" t="s">
        <v>4774</v>
      </c>
      <c r="AH18966" t="s">
        <v>5272</v>
      </c>
      <c r="AI18966" t="s">
        <v>5277</v>
      </c>
      <c r="AJ18966">
        <v>3250326</v>
      </c>
      <c r="AK18966">
        <v>2671557</v>
      </c>
      <c r="AL18966">
        <v>252179</v>
      </c>
      <c r="AM18966">
        <v>470</v>
      </c>
      <c r="AN18966">
        <v>578769</v>
      </c>
      <c r="AO18966">
        <v>326120</v>
      </c>
      <c r="AP18966">
        <v>942927</v>
      </c>
      <c r="AQ18966">
        <v>1200847</v>
      </c>
      <c r="AR18966">
        <v>1070804</v>
      </c>
      <c r="AS18966">
        <v>2062670</v>
      </c>
    </row>
    <row r="18967" spans="1:45">
      <c r="A18967" t="s">
        <v>2419</v>
      </c>
      <c r="B18967">
        <v>2020</v>
      </c>
      <c r="C18967">
        <v>98725</v>
      </c>
      <c r="D18967">
        <v>-22812</v>
      </c>
      <c r="E18967">
        <v>-130069</v>
      </c>
      <c r="F18967">
        <v>-613331</v>
      </c>
      <c r="G18967">
        <v>259556</v>
      </c>
      <c r="H18967">
        <v>4970894</v>
      </c>
      <c r="I18967">
        <v>62044</v>
      </c>
      <c r="J18967">
        <v>0</v>
      </c>
      <c r="K18967">
        <v>2706960</v>
      </c>
      <c r="L18967">
        <v>41073</v>
      </c>
      <c r="M18967">
        <v>140449</v>
      </c>
      <c r="N18967">
        <v>2263934</v>
      </c>
      <c r="O18967">
        <v>14.56</v>
      </c>
      <c r="P18967">
        <v>14.56</v>
      </c>
      <c r="Q18967">
        <v>210082.73800000001</v>
      </c>
      <c r="R18967">
        <v>-105583</v>
      </c>
      <c r="S18967">
        <v>861501</v>
      </c>
      <c r="T18967">
        <v>223719</v>
      </c>
      <c r="U18967">
        <v>12</v>
      </c>
      <c r="X18967">
        <v>-601945</v>
      </c>
      <c r="Y18967">
        <v>-2.9073631170000001</v>
      </c>
      <c r="Z18967">
        <v>10.837711000000001</v>
      </c>
      <c r="AA18967">
        <v>-0.50049340399999998</v>
      </c>
      <c r="AB18967">
        <v>639231</v>
      </c>
      <c r="AC18967">
        <v>74624</v>
      </c>
      <c r="AD18967">
        <v>-4.9692832759999996</v>
      </c>
      <c r="AE18967">
        <v>1.3434571200000001</v>
      </c>
      <c r="AF18967">
        <v>3058804.665</v>
      </c>
      <c r="AG18967" t="s">
        <v>4774</v>
      </c>
      <c r="AH18967" t="s">
        <v>5272</v>
      </c>
      <c r="AI18967" t="s">
        <v>5277</v>
      </c>
      <c r="AJ18967">
        <v>1024917</v>
      </c>
      <c r="AK18967">
        <v>802458</v>
      </c>
      <c r="AL18967">
        <v>199790</v>
      </c>
      <c r="AM18967">
        <v>351971</v>
      </c>
      <c r="AN18967">
        <v>222459</v>
      </c>
      <c r="AO18967">
        <v>-329302</v>
      </c>
      <c r="AP18967">
        <v>1443786</v>
      </c>
      <c r="AQ18967">
        <v>580032</v>
      </c>
      <c r="AR18967">
        <v>804555</v>
      </c>
      <c r="AS18967">
        <v>1374405</v>
      </c>
    </row>
    <row r="18968" spans="1:45">
      <c r="A18968" t="s">
        <v>2420</v>
      </c>
      <c r="B18968">
        <v>2011</v>
      </c>
      <c r="C18968">
        <v>681</v>
      </c>
      <c r="D18968">
        <v>101</v>
      </c>
      <c r="E18968">
        <v>-1687</v>
      </c>
      <c r="F18968">
        <v>-4624</v>
      </c>
      <c r="G18968">
        <v>-22908</v>
      </c>
      <c r="H18968">
        <v>222748</v>
      </c>
      <c r="I18968">
        <v>43239</v>
      </c>
      <c r="J18968">
        <v>55498</v>
      </c>
      <c r="K18968">
        <v>88576</v>
      </c>
      <c r="L18968">
        <v>22967</v>
      </c>
      <c r="M18968">
        <v>0</v>
      </c>
      <c r="N18968">
        <v>134172</v>
      </c>
      <c r="O18968">
        <v>15.1076719</v>
      </c>
      <c r="P18968">
        <v>15.43</v>
      </c>
      <c r="R18968">
        <v>208</v>
      </c>
      <c r="S18968">
        <v>-33982</v>
      </c>
      <c r="T18968">
        <v>5704</v>
      </c>
      <c r="U18968">
        <v>12</v>
      </c>
      <c r="X18968">
        <v>11074</v>
      </c>
      <c r="Y18968">
        <v>-0.53928657199999996</v>
      </c>
      <c r="AA18968">
        <v>2.4258565999999999E-2</v>
      </c>
      <c r="AB18968">
        <v>62164</v>
      </c>
      <c r="AC18968">
        <v>11132</v>
      </c>
      <c r="AD18968">
        <v>-28.574074070000002</v>
      </c>
      <c r="AG18968" t="s">
        <v>4774</v>
      </c>
      <c r="AH18968" t="s">
        <v>5263</v>
      </c>
      <c r="AI18968" t="s">
        <v>5277</v>
      </c>
      <c r="AJ18968">
        <v>314959</v>
      </c>
      <c r="AK18968">
        <v>135182</v>
      </c>
      <c r="AL18968">
        <v>181291</v>
      </c>
      <c r="AM18968">
        <v>3982</v>
      </c>
      <c r="AN18968">
        <v>179777</v>
      </c>
      <c r="AO18968">
        <v>-5496</v>
      </c>
      <c r="AP18968">
        <v>114043</v>
      </c>
      <c r="AQ18968">
        <v>52702</v>
      </c>
      <c r="AR18968">
        <v>51879</v>
      </c>
      <c r="AS18968">
        <v>0</v>
      </c>
    </row>
    <row r="18969" spans="1:45">
      <c r="A18969" t="s">
        <v>2420</v>
      </c>
      <c r="B18969">
        <v>2012</v>
      </c>
      <c r="C18969">
        <v>775</v>
      </c>
      <c r="D18969">
        <v>-56</v>
      </c>
      <c r="E18969">
        <v>18737</v>
      </c>
      <c r="F18969">
        <v>-62550</v>
      </c>
      <c r="G18969">
        <v>-7255</v>
      </c>
      <c r="H18969">
        <v>172931</v>
      </c>
      <c r="I18969">
        <v>31387</v>
      </c>
      <c r="J18969">
        <v>51484</v>
      </c>
      <c r="K18969">
        <v>102198</v>
      </c>
      <c r="L18969">
        <v>11833</v>
      </c>
      <c r="M18969">
        <v>16127</v>
      </c>
      <c r="N18969">
        <v>70733</v>
      </c>
      <c r="O18969">
        <v>9.9</v>
      </c>
      <c r="P18969">
        <v>9.9</v>
      </c>
      <c r="Q18969">
        <v>8597.5540000000001</v>
      </c>
      <c r="R18969">
        <v>-36015</v>
      </c>
      <c r="S18969">
        <v>-12569</v>
      </c>
      <c r="T18969">
        <v>7134</v>
      </c>
      <c r="U18969">
        <v>12</v>
      </c>
      <c r="X18969">
        <v>5314</v>
      </c>
      <c r="Y18969">
        <v>-7.2860036020000001</v>
      </c>
      <c r="Z18969">
        <v>8.227107384</v>
      </c>
      <c r="AA18969">
        <v>-4.1951306109999997</v>
      </c>
      <c r="AB18969">
        <v>30501</v>
      </c>
      <c r="AC18969">
        <v>6223</v>
      </c>
      <c r="AD18969">
        <v>-1.35989011</v>
      </c>
      <c r="AE18969">
        <v>1.2033391010000001</v>
      </c>
      <c r="AF18969">
        <v>85115.784599999999</v>
      </c>
      <c r="AG18969" t="s">
        <v>4774</v>
      </c>
      <c r="AH18969" t="s">
        <v>5263</v>
      </c>
      <c r="AI18969" t="s">
        <v>5277</v>
      </c>
      <c r="AJ18969">
        <v>290487</v>
      </c>
      <c r="AK18969">
        <v>129305</v>
      </c>
      <c r="AL18969">
        <v>171725</v>
      </c>
      <c r="AM18969">
        <v>32606</v>
      </c>
      <c r="AN18969">
        <v>161182</v>
      </c>
      <c r="AO18969">
        <v>-43149</v>
      </c>
      <c r="AP18969">
        <v>90329</v>
      </c>
      <c r="AQ18969">
        <v>67155</v>
      </c>
      <c r="AR18969">
        <v>59828</v>
      </c>
      <c r="AS18969">
        <v>10786</v>
      </c>
    </row>
    <row r="18970" spans="1:45">
      <c r="A18970" t="s">
        <v>2420</v>
      </c>
      <c r="B18970">
        <v>2013</v>
      </c>
      <c r="C18970">
        <v>1097</v>
      </c>
      <c r="D18970">
        <v>-162</v>
      </c>
      <c r="E18970">
        <v>-141</v>
      </c>
      <c r="F18970">
        <v>-5120</v>
      </c>
      <c r="G18970">
        <v>568</v>
      </c>
      <c r="H18970">
        <v>159945</v>
      </c>
      <c r="I18970">
        <v>30221</v>
      </c>
      <c r="J18970">
        <v>45774</v>
      </c>
      <c r="K18970">
        <v>94033</v>
      </c>
      <c r="L18970">
        <v>14787</v>
      </c>
      <c r="M18970">
        <v>16078</v>
      </c>
      <c r="N18970">
        <v>65912</v>
      </c>
      <c r="O18970">
        <v>12.25</v>
      </c>
      <c r="P18970">
        <v>12.25</v>
      </c>
      <c r="Q18970">
        <v>8650.9189999999999</v>
      </c>
      <c r="R18970">
        <v>3167</v>
      </c>
      <c r="S18970">
        <v>-2302</v>
      </c>
      <c r="T18970">
        <v>9030</v>
      </c>
      <c r="U18970">
        <v>12</v>
      </c>
      <c r="X18970">
        <v>2870</v>
      </c>
      <c r="Y18970">
        <v>-0.59352456899999995</v>
      </c>
      <c r="Z18970">
        <v>7.6190749210000002</v>
      </c>
      <c r="AA18970">
        <v>0.36712740399999999</v>
      </c>
      <c r="AB18970">
        <v>35901</v>
      </c>
      <c r="AC18970">
        <v>2870</v>
      </c>
      <c r="AD18970">
        <v>-20.76271186</v>
      </c>
      <c r="AE18970">
        <v>1.6078067389999999</v>
      </c>
      <c r="AF18970">
        <v>105973.75780000001</v>
      </c>
      <c r="AG18970" t="s">
        <v>4774</v>
      </c>
      <c r="AH18970" t="s">
        <v>5263</v>
      </c>
      <c r="AI18970" t="s">
        <v>5277</v>
      </c>
      <c r="AJ18970">
        <v>269503</v>
      </c>
      <c r="AK18970">
        <v>108208</v>
      </c>
      <c r="AL18970">
        <v>163797</v>
      </c>
      <c r="AM18970">
        <v>3361</v>
      </c>
      <c r="AN18970">
        <v>161295</v>
      </c>
      <c r="AO18970">
        <v>-5863</v>
      </c>
      <c r="AP18970">
        <v>90851</v>
      </c>
      <c r="AQ18970">
        <v>58974</v>
      </c>
      <c r="AR18970">
        <v>54950</v>
      </c>
      <c r="AS18970">
        <v>10223</v>
      </c>
    </row>
    <row r="18971" spans="1:45">
      <c r="A18971" t="s">
        <v>2420</v>
      </c>
      <c r="B18971">
        <v>2014</v>
      </c>
      <c r="C18971">
        <v>772</v>
      </c>
      <c r="D18971">
        <v>-99</v>
      </c>
      <c r="E18971">
        <v>227</v>
      </c>
      <c r="F18971">
        <v>-4369</v>
      </c>
      <c r="G18971">
        <v>2391</v>
      </c>
      <c r="H18971">
        <v>137840</v>
      </c>
      <c r="I18971">
        <v>31546</v>
      </c>
      <c r="J18971">
        <v>44517</v>
      </c>
      <c r="K18971">
        <v>75985</v>
      </c>
      <c r="L18971">
        <v>7867</v>
      </c>
      <c r="M18971">
        <v>0</v>
      </c>
      <c r="N18971">
        <v>61855</v>
      </c>
      <c r="O18971">
        <v>26.72</v>
      </c>
      <c r="P18971">
        <v>26.72</v>
      </c>
      <c r="Q18971">
        <v>8697.8430000000008</v>
      </c>
      <c r="R18971">
        <v>3788</v>
      </c>
      <c r="S18971">
        <v>20064</v>
      </c>
      <c r="T18971">
        <v>8751</v>
      </c>
      <c r="U18971">
        <v>12</v>
      </c>
      <c r="X18971">
        <v>-17673</v>
      </c>
      <c r="Y18971">
        <v>-0.50356384200000004</v>
      </c>
      <c r="Z18971">
        <v>7.1115332850000001</v>
      </c>
      <c r="AA18971">
        <v>0.43659872599999999</v>
      </c>
      <c r="AB18971">
        <v>47775</v>
      </c>
      <c r="AC18971">
        <v>-5548</v>
      </c>
      <c r="AD18971">
        <v>-53.44</v>
      </c>
      <c r="AE18971">
        <v>3.7572769369999999</v>
      </c>
      <c r="AF18971">
        <v>232406.36499999999</v>
      </c>
      <c r="AG18971" t="s">
        <v>4774</v>
      </c>
      <c r="AH18971" t="s">
        <v>5263</v>
      </c>
      <c r="AI18971" t="s">
        <v>5277</v>
      </c>
      <c r="AJ18971">
        <v>285693</v>
      </c>
      <c r="AK18971">
        <v>113144</v>
      </c>
      <c r="AL18971">
        <v>173984</v>
      </c>
      <c r="AM18971">
        <v>3528</v>
      </c>
      <c r="AN18971">
        <v>172549</v>
      </c>
      <c r="AO18971">
        <v>-4963</v>
      </c>
      <c r="AP18971">
        <v>86503</v>
      </c>
      <c r="AQ18971">
        <v>41588</v>
      </c>
      <c r="AR18971">
        <v>38728</v>
      </c>
      <c r="AS18971">
        <v>9414</v>
      </c>
    </row>
    <row r="18972" spans="1:45">
      <c r="A18972" t="s">
        <v>2420</v>
      </c>
      <c r="B18972">
        <v>2015</v>
      </c>
      <c r="C18972">
        <v>766</v>
      </c>
      <c r="D18972">
        <v>-203</v>
      </c>
      <c r="E18972">
        <v>855</v>
      </c>
      <c r="F18972">
        <v>297</v>
      </c>
      <c r="G18972">
        <v>9314</v>
      </c>
      <c r="H18972">
        <v>133094</v>
      </c>
      <c r="I18972">
        <v>27231</v>
      </c>
      <c r="J18972">
        <v>44095</v>
      </c>
      <c r="K18972">
        <v>71830</v>
      </c>
      <c r="L18972">
        <v>9370</v>
      </c>
      <c r="M18972">
        <v>925</v>
      </c>
      <c r="N18972">
        <v>61264</v>
      </c>
      <c r="O18972">
        <v>23.35</v>
      </c>
      <c r="P18972">
        <v>23.35</v>
      </c>
      <c r="Q18972">
        <v>8748.0920000000006</v>
      </c>
      <c r="R18972">
        <v>10664</v>
      </c>
      <c r="S18972">
        <v>6534</v>
      </c>
      <c r="T18972">
        <v>8543</v>
      </c>
      <c r="U18972">
        <v>12</v>
      </c>
      <c r="X18972">
        <v>2780</v>
      </c>
      <c r="Y18972">
        <v>3.4045186999999998E-2</v>
      </c>
      <c r="Z18972">
        <v>7.0031270819999998</v>
      </c>
      <c r="AA18972">
        <v>1.2224171020000001</v>
      </c>
      <c r="AB18972">
        <v>50215</v>
      </c>
      <c r="AC18972">
        <v>2339</v>
      </c>
      <c r="AD18972">
        <v>778.33333330000005</v>
      </c>
      <c r="AE18972">
        <v>3.334224801</v>
      </c>
      <c r="AF18972">
        <v>204267.94820000001</v>
      </c>
      <c r="AG18972" t="s">
        <v>4774</v>
      </c>
      <c r="AH18972" t="s">
        <v>5263</v>
      </c>
      <c r="AI18972" t="s">
        <v>5277</v>
      </c>
      <c r="AJ18972">
        <v>275834</v>
      </c>
      <c r="AK18972">
        <v>106710</v>
      </c>
      <c r="AL18972">
        <v>166072</v>
      </c>
      <c r="AM18972">
        <v>931</v>
      </c>
      <c r="AN18972">
        <v>169124</v>
      </c>
      <c r="AO18972">
        <v>2121</v>
      </c>
      <c r="AP18972">
        <v>86558</v>
      </c>
      <c r="AQ18972">
        <v>35487</v>
      </c>
      <c r="AR18972">
        <v>36343</v>
      </c>
      <c r="AS18972">
        <v>8539</v>
      </c>
    </row>
    <row r="18973" spans="1:45">
      <c r="A18973" t="s">
        <v>2420</v>
      </c>
      <c r="B18973">
        <v>2016</v>
      </c>
      <c r="C18973">
        <v>496</v>
      </c>
      <c r="D18973">
        <v>422</v>
      </c>
      <c r="E18973">
        <v>98</v>
      </c>
      <c r="F18973">
        <v>-1629</v>
      </c>
      <c r="G18973">
        <v>8460</v>
      </c>
      <c r="H18973">
        <v>135307</v>
      </c>
      <c r="I18973">
        <v>30200</v>
      </c>
      <c r="J18973">
        <v>42561</v>
      </c>
      <c r="K18973">
        <v>74174</v>
      </c>
      <c r="L18973">
        <v>11307</v>
      </c>
      <c r="M18973">
        <v>841</v>
      </c>
      <c r="N18973">
        <v>61133</v>
      </c>
      <c r="O18973">
        <v>23.8</v>
      </c>
      <c r="P18973">
        <v>23.8</v>
      </c>
      <c r="Q18973">
        <v>8798.2729999999992</v>
      </c>
      <c r="R18973">
        <v>6609</v>
      </c>
      <c r="S18973">
        <v>-682</v>
      </c>
      <c r="T18973">
        <v>8066</v>
      </c>
      <c r="U18973">
        <v>12</v>
      </c>
      <c r="X18973">
        <v>9142</v>
      </c>
      <c r="Y18973">
        <v>-0.18550666399999999</v>
      </c>
      <c r="Z18973">
        <v>6.9482954210000001</v>
      </c>
      <c r="AA18973">
        <v>0.75261727599999995</v>
      </c>
      <c r="AB18973">
        <v>48333</v>
      </c>
      <c r="AC18973">
        <v>3112</v>
      </c>
      <c r="AD18973">
        <v>-125.2631579</v>
      </c>
      <c r="AE18973">
        <v>3.4253005320000001</v>
      </c>
      <c r="AF18973">
        <v>209398.89739999999</v>
      </c>
      <c r="AG18973" t="s">
        <v>4774</v>
      </c>
      <c r="AH18973" t="s">
        <v>5263</v>
      </c>
      <c r="AI18973" t="s">
        <v>5277</v>
      </c>
      <c r="AJ18973">
        <v>276573</v>
      </c>
      <c r="AK18973">
        <v>108511</v>
      </c>
      <c r="AL18973">
        <v>169519</v>
      </c>
      <c r="AM18973">
        <v>0</v>
      </c>
      <c r="AN18973">
        <v>168062</v>
      </c>
      <c r="AO18973">
        <v>-1457</v>
      </c>
      <c r="AP18973">
        <v>87770</v>
      </c>
      <c r="AQ18973">
        <v>30907</v>
      </c>
      <c r="AR18973">
        <v>39437</v>
      </c>
      <c r="AS18973">
        <v>7543</v>
      </c>
    </row>
    <row r="18974" spans="1:45">
      <c r="A18974" t="s">
        <v>2420</v>
      </c>
      <c r="B18974">
        <v>2017</v>
      </c>
      <c r="C18974">
        <v>622</v>
      </c>
      <c r="D18974">
        <v>780</v>
      </c>
      <c r="E18974">
        <v>-19594</v>
      </c>
      <c r="F18974">
        <v>29688</v>
      </c>
      <c r="G18974">
        <v>7070</v>
      </c>
      <c r="H18974">
        <v>190667</v>
      </c>
      <c r="I18974">
        <v>38575</v>
      </c>
      <c r="J18974">
        <v>50928</v>
      </c>
      <c r="K18974">
        <v>97177</v>
      </c>
      <c r="L18974">
        <v>12394</v>
      </c>
      <c r="M18974">
        <v>14543</v>
      </c>
      <c r="N18974">
        <v>93490</v>
      </c>
      <c r="O18974">
        <v>24.75</v>
      </c>
      <c r="P18974">
        <v>24.75</v>
      </c>
      <c r="Q18974">
        <v>8888.0280000000002</v>
      </c>
      <c r="R18974">
        <v>16706</v>
      </c>
      <c r="S18974">
        <v>-20295</v>
      </c>
      <c r="T18974">
        <v>6770</v>
      </c>
      <c r="U18974">
        <v>12</v>
      </c>
      <c r="X18974">
        <v>27365</v>
      </c>
      <c r="Y18974">
        <v>3.353483937</v>
      </c>
      <c r="Z18974">
        <v>10.518643730000001</v>
      </c>
      <c r="AA18974">
        <v>1.8870689389999999</v>
      </c>
      <c r="AB18974">
        <v>38470</v>
      </c>
      <c r="AC18974">
        <v>-4921</v>
      </c>
      <c r="AD18974">
        <v>7.615384615</v>
      </c>
      <c r="AE18974">
        <v>2.3529649479999999</v>
      </c>
      <c r="AF18974">
        <v>219978.693</v>
      </c>
      <c r="AG18974" t="s">
        <v>4774</v>
      </c>
      <c r="AH18974" t="s">
        <v>5263</v>
      </c>
      <c r="AI18974" t="s">
        <v>5277</v>
      </c>
      <c r="AJ18974">
        <v>305907</v>
      </c>
      <c r="AK18974">
        <v>122889</v>
      </c>
      <c r="AL18974">
        <v>178504</v>
      </c>
      <c r="AM18974">
        <v>-5422</v>
      </c>
      <c r="AN18974">
        <v>183018</v>
      </c>
      <c r="AO18974">
        <v>9936</v>
      </c>
      <c r="AP18974">
        <v>98447</v>
      </c>
      <c r="AQ18974">
        <v>27333</v>
      </c>
      <c r="AR18974">
        <v>59977</v>
      </c>
      <c r="AS18974">
        <v>6420</v>
      </c>
    </row>
    <row r="18975" spans="1:45">
      <c r="A18975" t="s">
        <v>2420</v>
      </c>
      <c r="B18975">
        <v>2018</v>
      </c>
      <c r="C18975">
        <v>1009</v>
      </c>
      <c r="D18975">
        <v>-1338</v>
      </c>
      <c r="E18975">
        <v>649</v>
      </c>
      <c r="F18975">
        <v>6214</v>
      </c>
      <c r="G18975">
        <v>20299</v>
      </c>
      <c r="H18975">
        <v>197142</v>
      </c>
      <c r="I18975">
        <v>37682</v>
      </c>
      <c r="J18975">
        <v>52887</v>
      </c>
      <c r="K18975">
        <v>97969</v>
      </c>
      <c r="L18975">
        <v>15207</v>
      </c>
      <c r="M18975">
        <v>10823</v>
      </c>
      <c r="N18975">
        <v>99173</v>
      </c>
      <c r="O18975">
        <v>31.6</v>
      </c>
      <c r="P18975">
        <v>31.6</v>
      </c>
      <c r="Q18975">
        <v>8919.6440000000002</v>
      </c>
      <c r="R18975">
        <v>16065</v>
      </c>
      <c r="S18975">
        <v>12468</v>
      </c>
      <c r="T18975">
        <v>6855</v>
      </c>
      <c r="U18975">
        <v>12</v>
      </c>
      <c r="X18975">
        <v>7831</v>
      </c>
      <c r="Y18975">
        <v>0.69800011500000003</v>
      </c>
      <c r="Z18975">
        <v>11.11849307</v>
      </c>
      <c r="AA18975">
        <v>1.80453361</v>
      </c>
      <c r="AB18975">
        <v>40696</v>
      </c>
      <c r="AC18975">
        <v>2524</v>
      </c>
      <c r="AD18975">
        <v>47.164179099999998</v>
      </c>
      <c r="AE18975">
        <v>2.8421117680000001</v>
      </c>
      <c r="AF18975">
        <v>281860.75040000002</v>
      </c>
      <c r="AG18975" t="s">
        <v>4774</v>
      </c>
      <c r="AH18975" t="s">
        <v>5263</v>
      </c>
      <c r="AI18975" t="s">
        <v>5277</v>
      </c>
      <c r="AJ18975">
        <v>349637</v>
      </c>
      <c r="AK18975">
        <v>160097</v>
      </c>
      <c r="AL18975">
        <v>180330</v>
      </c>
      <c r="AM18975">
        <v>0</v>
      </c>
      <c r="AN18975">
        <v>189540</v>
      </c>
      <c r="AO18975">
        <v>9210</v>
      </c>
      <c r="AP18975">
        <v>106905</v>
      </c>
      <c r="AQ18975">
        <v>23548</v>
      </c>
      <c r="AR18975">
        <v>66209</v>
      </c>
      <c r="AS18975">
        <v>5213</v>
      </c>
    </row>
    <row r="18976" spans="1:45">
      <c r="A18976" t="s">
        <v>2420</v>
      </c>
      <c r="B18976">
        <v>2019</v>
      </c>
      <c r="C18976">
        <v>603</v>
      </c>
      <c r="D18976">
        <v>1211</v>
      </c>
      <c r="E18976">
        <v>2453</v>
      </c>
      <c r="F18976">
        <v>7221</v>
      </c>
      <c r="G18976">
        <v>9196</v>
      </c>
      <c r="H18976">
        <v>204429</v>
      </c>
      <c r="I18976">
        <v>38843</v>
      </c>
      <c r="J18976">
        <v>55905</v>
      </c>
      <c r="K18976">
        <v>96428</v>
      </c>
      <c r="L18976">
        <v>13789</v>
      </c>
      <c r="M18976">
        <v>3830</v>
      </c>
      <c r="N18976">
        <v>108001</v>
      </c>
      <c r="O18976">
        <v>52.1</v>
      </c>
      <c r="P18976">
        <v>52.1</v>
      </c>
      <c r="Q18976">
        <v>8961.6479999999992</v>
      </c>
      <c r="R18976">
        <v>14959</v>
      </c>
      <c r="S18976">
        <v>7168</v>
      </c>
      <c r="T18976">
        <v>5893</v>
      </c>
      <c r="U18976">
        <v>12</v>
      </c>
      <c r="X18976">
        <v>2028</v>
      </c>
      <c r="Y18976">
        <v>0.805271289</v>
      </c>
      <c r="Z18976">
        <v>12.05146643</v>
      </c>
      <c r="AA18976">
        <v>1.668197371</v>
      </c>
      <c r="AB18976">
        <v>49492</v>
      </c>
      <c r="AC18976">
        <v>2028</v>
      </c>
      <c r="AD18976">
        <v>67.662337660000006</v>
      </c>
      <c r="AE18976">
        <v>4.3231253489999997</v>
      </c>
      <c r="AF18976">
        <v>466901.86080000002</v>
      </c>
      <c r="AG18976" t="s">
        <v>4774</v>
      </c>
      <c r="AH18976" t="s">
        <v>5263</v>
      </c>
      <c r="AI18976" t="s">
        <v>5277</v>
      </c>
      <c r="AJ18976">
        <v>370785</v>
      </c>
      <c r="AK18976">
        <v>173431</v>
      </c>
      <c r="AL18976">
        <v>188288</v>
      </c>
      <c r="AM18976">
        <v>0</v>
      </c>
      <c r="AN18976">
        <v>197354</v>
      </c>
      <c r="AO18976">
        <v>9066</v>
      </c>
      <c r="AP18976">
        <v>106422</v>
      </c>
      <c r="AQ18976">
        <v>16546</v>
      </c>
      <c r="AR18976">
        <v>56930</v>
      </c>
      <c r="AS18976">
        <v>11775</v>
      </c>
    </row>
    <row r="18977" spans="1:45">
      <c r="A18977" t="s">
        <v>2420</v>
      </c>
      <c r="B18977">
        <v>2020</v>
      </c>
      <c r="C18977">
        <v>654</v>
      </c>
      <c r="D18977">
        <v>889</v>
      </c>
      <c r="E18977">
        <v>5672</v>
      </c>
      <c r="F18977">
        <v>15113</v>
      </c>
      <c r="G18977">
        <v>32528</v>
      </c>
      <c r="H18977">
        <v>256304</v>
      </c>
      <c r="I18977">
        <v>44515</v>
      </c>
      <c r="J18977">
        <v>61867</v>
      </c>
      <c r="K18977">
        <v>133882</v>
      </c>
      <c r="L18977">
        <v>22262</v>
      </c>
      <c r="M18977">
        <v>4568</v>
      </c>
      <c r="N18977">
        <v>122422</v>
      </c>
      <c r="O18977">
        <v>50.91</v>
      </c>
      <c r="P18977">
        <v>50.91</v>
      </c>
      <c r="Q18977">
        <v>9030.3269999999993</v>
      </c>
      <c r="R18977">
        <v>27251</v>
      </c>
      <c r="S18977">
        <v>28541</v>
      </c>
      <c r="T18977">
        <v>6701</v>
      </c>
      <c r="U18977">
        <v>12</v>
      </c>
      <c r="X18977">
        <v>3987</v>
      </c>
      <c r="Y18977">
        <v>1.67452486</v>
      </c>
      <c r="Z18977">
        <v>13.556762669999999</v>
      </c>
      <c r="AA18977">
        <v>3.0194188419999999</v>
      </c>
      <c r="AB18977">
        <v>45067</v>
      </c>
      <c r="AC18977">
        <v>1687</v>
      </c>
      <c r="AD18977">
        <v>31.425925929999998</v>
      </c>
      <c r="AE18977">
        <v>3.755321328</v>
      </c>
      <c r="AF18977">
        <v>459733.94760000001</v>
      </c>
      <c r="AG18977" t="s">
        <v>4774</v>
      </c>
      <c r="AH18977" t="s">
        <v>5263</v>
      </c>
      <c r="AI18977" t="s">
        <v>5277</v>
      </c>
      <c r="AJ18977">
        <v>351591</v>
      </c>
      <c r="AK18977">
        <v>165053</v>
      </c>
      <c r="AL18977">
        <v>165988</v>
      </c>
      <c r="AM18977">
        <v>0</v>
      </c>
      <c r="AN18977">
        <v>186538</v>
      </c>
      <c r="AO18977">
        <v>20550</v>
      </c>
      <c r="AP18977">
        <v>143062</v>
      </c>
      <c r="AQ18977">
        <v>15800</v>
      </c>
      <c r="AR18977">
        <v>97995</v>
      </c>
      <c r="AS18977">
        <v>5738</v>
      </c>
    </row>
    <row r="18978" spans="1:45">
      <c r="A18978" t="s">
        <v>2421</v>
      </c>
      <c r="B18978">
        <v>2012</v>
      </c>
      <c r="C18978">
        <v>2357</v>
      </c>
      <c r="D18978">
        <v>9632</v>
      </c>
      <c r="E18978">
        <v>9226</v>
      </c>
      <c r="F18978">
        <v>-56075</v>
      </c>
      <c r="G18978">
        <v>15712</v>
      </c>
      <c r="H18978">
        <v>805836</v>
      </c>
      <c r="I18978">
        <v>162043</v>
      </c>
      <c r="J18978">
        <v>35392</v>
      </c>
      <c r="K18978">
        <v>353955</v>
      </c>
      <c r="L18978">
        <v>104261</v>
      </c>
      <c r="M18978">
        <v>7450</v>
      </c>
      <c r="N18978">
        <v>451881</v>
      </c>
      <c r="O18978">
        <v>22.25</v>
      </c>
      <c r="P18978">
        <v>22.25</v>
      </c>
      <c r="Q18978">
        <v>19755.710999999999</v>
      </c>
      <c r="R18978">
        <v>-12312</v>
      </c>
      <c r="S18978">
        <v>-49914</v>
      </c>
      <c r="T18978">
        <v>63566</v>
      </c>
      <c r="U18978">
        <v>12</v>
      </c>
      <c r="X18978">
        <v>65626</v>
      </c>
      <c r="Y18978">
        <v>-2.848967123</v>
      </c>
      <c r="Z18978">
        <v>22.710648079999999</v>
      </c>
      <c r="AA18978">
        <v>-0.62552801099999999</v>
      </c>
      <c r="AB18978">
        <v>136404</v>
      </c>
      <c r="AC18978">
        <v>56771</v>
      </c>
      <c r="AD18978">
        <v>-7.7256944440000002</v>
      </c>
      <c r="AE18978">
        <v>0.97971664800000002</v>
      </c>
      <c r="AF18978">
        <v>439564.5698</v>
      </c>
      <c r="AG18978" t="s">
        <v>4774</v>
      </c>
      <c r="AH18978" t="s">
        <v>5265</v>
      </c>
      <c r="AI18978" t="s">
        <v>5278</v>
      </c>
      <c r="AJ18978">
        <v>1133147</v>
      </c>
      <c r="AK18978">
        <v>881215</v>
      </c>
      <c r="AL18978">
        <v>230281</v>
      </c>
      <c r="AM18978">
        <v>97529</v>
      </c>
      <c r="AN18978">
        <v>251932</v>
      </c>
      <c r="AO18978">
        <v>-75878</v>
      </c>
      <c r="AP18978">
        <v>392789</v>
      </c>
      <c r="AQ18978">
        <v>277357</v>
      </c>
      <c r="AR18978">
        <v>256385</v>
      </c>
      <c r="AS18978">
        <v>52716</v>
      </c>
    </row>
    <row r="18979" spans="1:45">
      <c r="A18979" t="s">
        <v>2421</v>
      </c>
      <c r="B18979">
        <v>2013</v>
      </c>
      <c r="C18979">
        <v>4309</v>
      </c>
      <c r="D18979">
        <v>5824</v>
      </c>
      <c r="E18979">
        <v>-8276</v>
      </c>
      <c r="F18979">
        <v>-36651</v>
      </c>
      <c r="G18979">
        <v>24751</v>
      </c>
      <c r="H18979">
        <v>812226</v>
      </c>
      <c r="I18979">
        <v>145890</v>
      </c>
      <c r="J18979">
        <v>49913</v>
      </c>
      <c r="K18979">
        <v>397155</v>
      </c>
      <c r="L18979">
        <v>86329</v>
      </c>
      <c r="M18979">
        <v>12789</v>
      </c>
      <c r="N18979">
        <v>415071</v>
      </c>
      <c r="O18979">
        <v>21.38</v>
      </c>
      <c r="P18979">
        <v>21.38</v>
      </c>
      <c r="Q18979">
        <v>19878.191999999999</v>
      </c>
      <c r="R18979">
        <v>24573</v>
      </c>
      <c r="S18979">
        <v>-51491</v>
      </c>
      <c r="T18979">
        <v>65883</v>
      </c>
      <c r="U18979">
        <v>12</v>
      </c>
      <c r="X18979">
        <v>76242</v>
      </c>
      <c r="Y18979">
        <v>-1.8477481499999999</v>
      </c>
      <c r="Z18979">
        <v>20.763306839999998</v>
      </c>
      <c r="AA18979">
        <v>1.2388397390000001</v>
      </c>
      <c r="AB18979">
        <v>125079</v>
      </c>
      <c r="AC18979">
        <v>71345</v>
      </c>
      <c r="AD18979">
        <v>-11.37234043</v>
      </c>
      <c r="AE18979">
        <v>1.029701105</v>
      </c>
      <c r="AF18979">
        <v>424995.745</v>
      </c>
      <c r="AG18979" t="s">
        <v>4774</v>
      </c>
      <c r="AH18979" t="s">
        <v>5265</v>
      </c>
      <c r="AI18979" t="s">
        <v>5278</v>
      </c>
      <c r="AJ18979">
        <v>1075624</v>
      </c>
      <c r="AK18979">
        <v>875439</v>
      </c>
      <c r="AL18979">
        <v>225359</v>
      </c>
      <c r="AM18979">
        <v>16136</v>
      </c>
      <c r="AN18979">
        <v>200185</v>
      </c>
      <c r="AO18979">
        <v>-41310</v>
      </c>
      <c r="AP18979">
        <v>381823</v>
      </c>
      <c r="AQ18979">
        <v>266540</v>
      </c>
      <c r="AR18979">
        <v>256744</v>
      </c>
      <c r="AS18979">
        <v>96539</v>
      </c>
    </row>
    <row r="18980" spans="1:45">
      <c r="A18980" t="s">
        <v>2421</v>
      </c>
      <c r="B18980">
        <v>2014</v>
      </c>
      <c r="C18980">
        <v>8879</v>
      </c>
      <c r="D18980">
        <v>5558</v>
      </c>
      <c r="E18980">
        <v>52963</v>
      </c>
      <c r="F18980">
        <v>-128639</v>
      </c>
      <c r="G18980">
        <v>-1131</v>
      </c>
      <c r="H18980">
        <v>646618</v>
      </c>
      <c r="I18980">
        <v>96717</v>
      </c>
      <c r="J18980">
        <v>46652</v>
      </c>
      <c r="K18980">
        <v>355915</v>
      </c>
      <c r="L18980">
        <v>69324</v>
      </c>
      <c r="M18980">
        <v>14322</v>
      </c>
      <c r="N18980">
        <v>290703</v>
      </c>
      <c r="O18980">
        <v>18.190000000000001</v>
      </c>
      <c r="P18980">
        <v>18.190000000000001</v>
      </c>
      <c r="Q18980">
        <v>19887.366000000002</v>
      </c>
      <c r="R18980">
        <v>-11353</v>
      </c>
      <c r="S18980">
        <v>-14743</v>
      </c>
      <c r="T18980">
        <v>63238</v>
      </c>
      <c r="U18980">
        <v>12</v>
      </c>
      <c r="X18980">
        <v>13612</v>
      </c>
      <c r="Y18980">
        <v>-6.4730998489999996</v>
      </c>
      <c r="Z18980">
        <v>14.555170349999999</v>
      </c>
      <c r="AA18980">
        <v>-0.57128166899999999</v>
      </c>
      <c r="AB18980">
        <v>121330</v>
      </c>
      <c r="AC18980">
        <v>25676</v>
      </c>
      <c r="AD18980">
        <v>-2.772865854</v>
      </c>
      <c r="AE18980">
        <v>1.24972773</v>
      </c>
      <c r="AF18980">
        <v>361751.1875</v>
      </c>
      <c r="AG18980" t="s">
        <v>4774</v>
      </c>
      <c r="AH18980" t="s">
        <v>5265</v>
      </c>
      <c r="AI18980" t="s">
        <v>5278</v>
      </c>
      <c r="AJ18980">
        <v>859283</v>
      </c>
      <c r="AK18980">
        <v>711791</v>
      </c>
      <c r="AL18980">
        <v>207437</v>
      </c>
      <c r="AM18980">
        <v>14646</v>
      </c>
      <c r="AN18980">
        <v>147492</v>
      </c>
      <c r="AO18980">
        <v>-74591</v>
      </c>
      <c r="AP18980">
        <v>316857</v>
      </c>
      <c r="AQ18980">
        <v>228572</v>
      </c>
      <c r="AR18980">
        <v>195527</v>
      </c>
      <c r="AS18980">
        <v>108304</v>
      </c>
    </row>
    <row r="18981" spans="1:45">
      <c r="A18981" t="s">
        <v>2421</v>
      </c>
      <c r="B18981">
        <v>2015</v>
      </c>
      <c r="C18981">
        <v>13707</v>
      </c>
      <c r="D18981">
        <v>659</v>
      </c>
      <c r="E18981">
        <v>-3945</v>
      </c>
      <c r="F18981">
        <v>-110151</v>
      </c>
      <c r="G18981">
        <v>-23102</v>
      </c>
      <c r="H18981">
        <v>545513</v>
      </c>
      <c r="I18981">
        <v>110779</v>
      </c>
      <c r="J18981">
        <v>30144</v>
      </c>
      <c r="K18981">
        <v>363854</v>
      </c>
      <c r="L18981">
        <v>82556</v>
      </c>
      <c r="M18981">
        <v>142</v>
      </c>
      <c r="N18981">
        <v>181659</v>
      </c>
      <c r="O18981">
        <v>5.01</v>
      </c>
      <c r="P18981">
        <v>5.01</v>
      </c>
      <c r="Q18981">
        <v>19739.582999999999</v>
      </c>
      <c r="R18981">
        <v>-1571</v>
      </c>
      <c r="S18981">
        <v>-36783</v>
      </c>
      <c r="T18981">
        <v>57608</v>
      </c>
      <c r="U18981">
        <v>12</v>
      </c>
      <c r="X18981">
        <v>13681</v>
      </c>
      <c r="Y18981">
        <v>-5.5616753980000002</v>
      </c>
      <c r="Z18981">
        <v>9.1802851150000002</v>
      </c>
      <c r="AA18981">
        <v>-7.9321949000000003E-2</v>
      </c>
      <c r="AB18981">
        <v>104832</v>
      </c>
      <c r="AC18981">
        <v>10314</v>
      </c>
      <c r="AD18981">
        <v>-0.893048128</v>
      </c>
      <c r="AE18981">
        <v>0.54573468400000003</v>
      </c>
      <c r="AF18981">
        <v>98895.310830000002</v>
      </c>
      <c r="AG18981" t="s">
        <v>4774</v>
      </c>
      <c r="AH18981" t="s">
        <v>5265</v>
      </c>
      <c r="AI18981" t="s">
        <v>5278</v>
      </c>
      <c r="AJ18981">
        <v>797601</v>
      </c>
      <c r="AK18981">
        <v>682559</v>
      </c>
      <c r="AL18981">
        <v>171523</v>
      </c>
      <c r="AM18981">
        <v>2698</v>
      </c>
      <c r="AN18981">
        <v>115042</v>
      </c>
      <c r="AO18981">
        <v>-59179</v>
      </c>
      <c r="AP18981">
        <v>284528</v>
      </c>
      <c r="AQ18981">
        <v>153184</v>
      </c>
      <c r="AR18981">
        <v>179696</v>
      </c>
      <c r="AS18981">
        <v>132137</v>
      </c>
    </row>
    <row r="18982" spans="1:45">
      <c r="A18982" t="s">
        <v>2421</v>
      </c>
      <c r="B18982">
        <v>2016</v>
      </c>
      <c r="C18982">
        <v>18011</v>
      </c>
      <c r="D18982">
        <v>6590</v>
      </c>
      <c r="E18982">
        <v>-1635</v>
      </c>
      <c r="F18982">
        <v>-44777</v>
      </c>
      <c r="G18982">
        <v>-307</v>
      </c>
      <c r="H18982">
        <v>488657</v>
      </c>
      <c r="I18982">
        <v>91810</v>
      </c>
      <c r="J18982">
        <v>19540</v>
      </c>
      <c r="K18982">
        <v>359951</v>
      </c>
      <c r="L18982">
        <v>68548</v>
      </c>
      <c r="M18982">
        <v>88</v>
      </c>
      <c r="N18982">
        <v>128706</v>
      </c>
      <c r="O18982">
        <v>7.19</v>
      </c>
      <c r="P18982">
        <v>7.19</v>
      </c>
      <c r="Q18982">
        <v>19798.244999999999</v>
      </c>
      <c r="R18982">
        <v>-1396</v>
      </c>
      <c r="S18982">
        <v>22878</v>
      </c>
      <c r="T18982">
        <v>41068</v>
      </c>
      <c r="U18982">
        <v>12</v>
      </c>
      <c r="X18982">
        <v>-23185</v>
      </c>
      <c r="Y18982">
        <v>-2.2671276800000002</v>
      </c>
      <c r="Z18982">
        <v>6.498454787</v>
      </c>
      <c r="AA18982">
        <v>-7.0681604999999995E-2</v>
      </c>
      <c r="AB18982">
        <v>131280</v>
      </c>
      <c r="AC18982">
        <v>19163</v>
      </c>
      <c r="AD18982">
        <v>-3.1674008809999998</v>
      </c>
      <c r="AE18982">
        <v>1.106416869</v>
      </c>
      <c r="AF18982">
        <v>142349.38159999999</v>
      </c>
      <c r="AG18982" t="s">
        <v>4774</v>
      </c>
      <c r="AH18982" t="s">
        <v>5265</v>
      </c>
      <c r="AI18982" t="s">
        <v>5278</v>
      </c>
      <c r="AJ18982">
        <v>683010</v>
      </c>
      <c r="AK18982">
        <v>570078</v>
      </c>
      <c r="AL18982">
        <v>140844</v>
      </c>
      <c r="AM18982">
        <v>14552</v>
      </c>
      <c r="AN18982">
        <v>112932</v>
      </c>
      <c r="AO18982">
        <v>-42464</v>
      </c>
      <c r="AP18982">
        <v>286294</v>
      </c>
      <c r="AQ18982">
        <v>113497</v>
      </c>
      <c r="AR18982">
        <v>155014</v>
      </c>
      <c r="AS18982">
        <v>158986</v>
      </c>
    </row>
    <row r="18983" spans="1:45">
      <c r="A18983" t="s">
        <v>2421</v>
      </c>
      <c r="B18983">
        <v>2017</v>
      </c>
      <c r="C18983">
        <v>16883</v>
      </c>
      <c r="D18983">
        <v>4951</v>
      </c>
      <c r="E18983">
        <v>1420</v>
      </c>
      <c r="F18983">
        <v>-52236</v>
      </c>
      <c r="G18983">
        <v>12972</v>
      </c>
      <c r="H18983">
        <v>436151</v>
      </c>
      <c r="I18983">
        <v>70983</v>
      </c>
      <c r="J18983">
        <v>21123</v>
      </c>
      <c r="K18983">
        <v>353883</v>
      </c>
      <c r="L18983">
        <v>58109</v>
      </c>
      <c r="M18983">
        <v>0</v>
      </c>
      <c r="N18983">
        <v>82268</v>
      </c>
      <c r="O18983">
        <v>8.84</v>
      </c>
      <c r="P18983">
        <v>8.84</v>
      </c>
      <c r="Q18983">
        <v>19804.526000000002</v>
      </c>
      <c r="R18983">
        <v>-7756</v>
      </c>
      <c r="S18983">
        <v>1116</v>
      </c>
      <c r="T18983">
        <v>31128</v>
      </c>
      <c r="U18983">
        <v>12</v>
      </c>
      <c r="X18983">
        <v>11856</v>
      </c>
      <c r="Y18983">
        <v>-2.6378287970000001</v>
      </c>
      <c r="Z18983">
        <v>4.1515762609999998</v>
      </c>
      <c r="AA18983">
        <v>-0.39166475499999998</v>
      </c>
      <c r="AB18983">
        <v>105545</v>
      </c>
      <c r="AC18983">
        <v>11856</v>
      </c>
      <c r="AD18983">
        <v>-3.3484848490000001</v>
      </c>
      <c r="AE18983">
        <v>2.1293117229999998</v>
      </c>
      <c r="AF18983">
        <v>175072.0098</v>
      </c>
      <c r="AG18983" t="s">
        <v>4774</v>
      </c>
      <c r="AH18983" t="s">
        <v>5265</v>
      </c>
      <c r="AI18983" t="s">
        <v>5278</v>
      </c>
      <c r="AJ18983">
        <v>601972</v>
      </c>
      <c r="AK18983">
        <v>502050</v>
      </c>
      <c r="AL18983">
        <v>124113</v>
      </c>
      <c r="AM18983">
        <v>14693</v>
      </c>
      <c r="AN18983">
        <v>99922</v>
      </c>
      <c r="AO18983">
        <v>-38884</v>
      </c>
      <c r="AP18983">
        <v>250483</v>
      </c>
      <c r="AQ18983">
        <v>102220</v>
      </c>
      <c r="AR18983">
        <v>144938</v>
      </c>
      <c r="AS18983">
        <v>162346</v>
      </c>
    </row>
    <row r="18984" spans="1:45">
      <c r="A18984" t="s">
        <v>2421</v>
      </c>
      <c r="B18984">
        <v>2018</v>
      </c>
      <c r="C18984">
        <v>17120</v>
      </c>
      <c r="D18984">
        <v>-15</v>
      </c>
      <c r="E18984">
        <v>-10375</v>
      </c>
      <c r="F18984">
        <v>-27311</v>
      </c>
      <c r="G18984">
        <v>7010</v>
      </c>
      <c r="H18984">
        <v>370189</v>
      </c>
      <c r="I18984">
        <v>59558</v>
      </c>
      <c r="J18984">
        <v>20020</v>
      </c>
      <c r="K18984">
        <v>312636</v>
      </c>
      <c r="L18984">
        <v>42330</v>
      </c>
      <c r="M18984">
        <v>67293</v>
      </c>
      <c r="N18984">
        <v>57553</v>
      </c>
      <c r="O18984">
        <v>14.92</v>
      </c>
      <c r="P18984">
        <v>14.92</v>
      </c>
      <c r="Q18984">
        <v>19917.043000000001</v>
      </c>
      <c r="R18984">
        <v>29977</v>
      </c>
      <c r="S18984">
        <v>-35435</v>
      </c>
      <c r="T18984">
        <v>31512</v>
      </c>
      <c r="U18984">
        <v>12</v>
      </c>
      <c r="X18984">
        <v>42445</v>
      </c>
      <c r="Y18984">
        <v>-1.3758309580000001</v>
      </c>
      <c r="Z18984">
        <v>2.892261414</v>
      </c>
      <c r="AA18984">
        <v>1.5101345479999999</v>
      </c>
      <c r="AB18984">
        <v>-4709</v>
      </c>
      <c r="AC18984">
        <v>45888</v>
      </c>
      <c r="AD18984">
        <v>-10.890510949999999</v>
      </c>
      <c r="AE18984">
        <v>5.1585931780000003</v>
      </c>
      <c r="AF18984">
        <v>297162.28159999999</v>
      </c>
      <c r="AG18984" t="s">
        <v>4774</v>
      </c>
      <c r="AH18984" t="s">
        <v>5265</v>
      </c>
      <c r="AI18984" t="s">
        <v>5278</v>
      </c>
      <c r="AJ18984">
        <v>475517</v>
      </c>
      <c r="AK18984">
        <v>374761</v>
      </c>
      <c r="AL18984">
        <v>101129</v>
      </c>
      <c r="AM18984">
        <v>1162</v>
      </c>
      <c r="AN18984">
        <v>100756</v>
      </c>
      <c r="AO18984">
        <v>-1535</v>
      </c>
      <c r="AP18984">
        <v>168521</v>
      </c>
      <c r="AQ18984">
        <v>120604</v>
      </c>
      <c r="AR18984">
        <v>173230</v>
      </c>
      <c r="AS18984">
        <v>98769</v>
      </c>
    </row>
    <row r="18985" spans="1:45">
      <c r="A18985" t="s">
        <v>2422</v>
      </c>
      <c r="B18985">
        <v>2019</v>
      </c>
      <c r="C18985">
        <v>-7707.6540000000005</v>
      </c>
      <c r="D18985">
        <v>0</v>
      </c>
      <c r="E18985">
        <v>1441.607</v>
      </c>
      <c r="F18985">
        <v>5445.1760000000004</v>
      </c>
      <c r="G18985">
        <v>6762.8149999999996</v>
      </c>
      <c r="H18985">
        <v>407938.951</v>
      </c>
      <c r="I18985">
        <v>0</v>
      </c>
      <c r="J18985">
        <v>0</v>
      </c>
      <c r="K18985">
        <v>402490.625</v>
      </c>
      <c r="L18985">
        <v>0</v>
      </c>
      <c r="M18985">
        <v>0</v>
      </c>
      <c r="N18985">
        <v>5448.326</v>
      </c>
      <c r="O18985">
        <v>10.1998</v>
      </c>
      <c r="P18985">
        <v>10.1998</v>
      </c>
      <c r="Q18985">
        <v>50000</v>
      </c>
      <c r="R18985">
        <v>-820.87099999999998</v>
      </c>
      <c r="S18985">
        <v>6762.8149999999996</v>
      </c>
      <c r="T18985">
        <v>0</v>
      </c>
      <c r="U18985">
        <v>12</v>
      </c>
      <c r="X18985">
        <v>0</v>
      </c>
      <c r="Y18985">
        <v>0.10890352</v>
      </c>
      <c r="Z18985">
        <v>0.10896652</v>
      </c>
      <c r="AA18985">
        <v>-1.6417419999999999E-2</v>
      </c>
      <c r="AB18985">
        <v>145.774</v>
      </c>
      <c r="AC18985">
        <v>0</v>
      </c>
      <c r="AD18985">
        <v>63.748750000000001</v>
      </c>
      <c r="AE18985">
        <v>93.604898090000006</v>
      </c>
      <c r="AF18985">
        <v>509990</v>
      </c>
      <c r="AG18985" t="s">
        <v>4790</v>
      </c>
      <c r="AH18985" t="s">
        <v>5257</v>
      </c>
      <c r="AI18985" t="s">
        <v>5277</v>
      </c>
      <c r="AJ18985">
        <v>0</v>
      </c>
      <c r="AK18985">
        <v>0</v>
      </c>
      <c r="AL18985">
        <v>620.8709716796875</v>
      </c>
      <c r="AM18985">
        <v>200</v>
      </c>
      <c r="AN18985">
        <v>0</v>
      </c>
      <c r="AO18985">
        <v>-820.8709716796875</v>
      </c>
      <c r="AP18985">
        <v>1501.6390380859375</v>
      </c>
      <c r="AQ18985">
        <v>0</v>
      </c>
      <c r="AR18985">
        <v>1355.864990234375</v>
      </c>
      <c r="AS18985">
        <v>0</v>
      </c>
    </row>
    <row r="18986" spans="1:45">
      <c r="A18986" t="s">
        <v>2423</v>
      </c>
      <c r="B18986">
        <v>2018</v>
      </c>
      <c r="C18986">
        <v>10020</v>
      </c>
      <c r="D18986">
        <v>2</v>
      </c>
      <c r="E18986">
        <v>3036</v>
      </c>
      <c r="F18986">
        <v>-284</v>
      </c>
      <c r="G18986">
        <v>-5343</v>
      </c>
      <c r="H18986">
        <v>402096</v>
      </c>
      <c r="I18986">
        <v>16967</v>
      </c>
      <c r="J18986">
        <v>167378</v>
      </c>
      <c r="K18986">
        <v>270663</v>
      </c>
      <c r="L18986">
        <v>22599</v>
      </c>
      <c r="M18986">
        <v>4408</v>
      </c>
      <c r="N18986">
        <v>131433</v>
      </c>
      <c r="O18986">
        <v>5.4</v>
      </c>
      <c r="P18986">
        <v>5.4</v>
      </c>
      <c r="Q18986">
        <v>8471.6080000000002</v>
      </c>
      <c r="R18986">
        <v>22186</v>
      </c>
      <c r="S18986">
        <v>-9623</v>
      </c>
      <c r="T18986">
        <v>9416</v>
      </c>
      <c r="U18986">
        <v>12</v>
      </c>
      <c r="X18986">
        <v>4280</v>
      </c>
      <c r="Y18986">
        <v>-3.3523742000000002E-2</v>
      </c>
      <c r="Z18986">
        <v>9.0242608020000006</v>
      </c>
      <c r="AA18986">
        <v>2.6188652729999999</v>
      </c>
      <c r="AB18986">
        <v>44344</v>
      </c>
      <c r="AC18986">
        <v>4280</v>
      </c>
      <c r="AD18986">
        <v>-5.2941176470000002</v>
      </c>
      <c r="AE18986">
        <v>0.598386961</v>
      </c>
      <c r="AF18986">
        <v>45746.683199999999</v>
      </c>
      <c r="AG18986" t="s">
        <v>4774</v>
      </c>
      <c r="AH18986" t="s">
        <v>5262</v>
      </c>
      <c r="AI18986" t="s">
        <v>5277</v>
      </c>
      <c r="AJ18986">
        <v>608194</v>
      </c>
      <c r="AK18986">
        <v>476528</v>
      </c>
      <c r="AL18986">
        <v>106240</v>
      </c>
      <c r="AM18986">
        <v>12656</v>
      </c>
      <c r="AN18986">
        <v>131666</v>
      </c>
      <c r="AO18986">
        <v>12770</v>
      </c>
      <c r="AP18986">
        <v>216744</v>
      </c>
      <c r="AQ18986">
        <v>78043</v>
      </c>
      <c r="AR18986">
        <v>172400</v>
      </c>
      <c r="AS18986">
        <v>19013</v>
      </c>
    </row>
    <row r="18987" spans="1:45">
      <c r="A18987" t="s">
        <v>2423</v>
      </c>
      <c r="B18987">
        <v>2019</v>
      </c>
      <c r="C18987">
        <v>10328</v>
      </c>
      <c r="D18987">
        <v>11</v>
      </c>
      <c r="E18987">
        <v>1097</v>
      </c>
      <c r="F18987">
        <v>714</v>
      </c>
      <c r="G18987">
        <v>38922</v>
      </c>
      <c r="H18987">
        <v>406636</v>
      </c>
      <c r="I18987">
        <v>16025</v>
      </c>
      <c r="J18987">
        <v>160864</v>
      </c>
      <c r="K18987">
        <v>331206</v>
      </c>
      <c r="L18987">
        <v>23855</v>
      </c>
      <c r="M18987">
        <v>150878</v>
      </c>
      <c r="N18987">
        <v>75430</v>
      </c>
      <c r="O18987">
        <v>4.0999999999999996</v>
      </c>
      <c r="P18987">
        <v>4.0999999999999996</v>
      </c>
      <c r="Q18987">
        <v>8471.6080000000002</v>
      </c>
      <c r="R18987">
        <v>23161</v>
      </c>
      <c r="S18987">
        <v>19516</v>
      </c>
      <c r="T18987">
        <v>11033</v>
      </c>
      <c r="U18987">
        <v>12</v>
      </c>
      <c r="X18987">
        <v>19406</v>
      </c>
      <c r="Y18987">
        <v>8.4281519999999999E-2</v>
      </c>
      <c r="Z18987">
        <v>8.9038586300000002</v>
      </c>
      <c r="AA18987">
        <v>2.7339555839999998</v>
      </c>
      <c r="AB18987">
        <v>36939</v>
      </c>
      <c r="AC18987">
        <v>16838</v>
      </c>
      <c r="AD18987">
        <v>-7.7358490570000003</v>
      </c>
      <c r="AE18987">
        <v>0.46047451700000003</v>
      </c>
      <c r="AF18987">
        <v>34733.592799999999</v>
      </c>
      <c r="AG18987" t="s">
        <v>4774</v>
      </c>
      <c r="AH18987" t="s">
        <v>5262</v>
      </c>
      <c r="AI18987" t="s">
        <v>5277</v>
      </c>
      <c r="AJ18987">
        <v>644912</v>
      </c>
      <c r="AK18987">
        <v>512733</v>
      </c>
      <c r="AL18987">
        <v>114322</v>
      </c>
      <c r="AM18987">
        <v>5729</v>
      </c>
      <c r="AN18987">
        <v>132179</v>
      </c>
      <c r="AO18987">
        <v>12128</v>
      </c>
      <c r="AP18987">
        <v>211672</v>
      </c>
      <c r="AQ18987">
        <v>86876</v>
      </c>
      <c r="AR18987">
        <v>174733</v>
      </c>
      <c r="AS18987">
        <v>79130</v>
      </c>
    </row>
    <row r="18988" spans="1:45">
      <c r="A18988" t="s">
        <v>2423</v>
      </c>
      <c r="B18988">
        <v>2020</v>
      </c>
      <c r="C18988">
        <v>8047</v>
      </c>
      <c r="D18988">
        <v>-7</v>
      </c>
      <c r="E18988">
        <v>10364</v>
      </c>
      <c r="F18988">
        <v>29120</v>
      </c>
      <c r="G18988">
        <v>111067</v>
      </c>
      <c r="H18988">
        <v>443998</v>
      </c>
      <c r="I18988">
        <v>19464</v>
      </c>
      <c r="J18988">
        <v>116267</v>
      </c>
      <c r="K18988">
        <v>343386</v>
      </c>
      <c r="L18988">
        <v>38781</v>
      </c>
      <c r="M18988">
        <v>134186</v>
      </c>
      <c r="N18988">
        <v>100612</v>
      </c>
      <c r="O18988">
        <v>16.25</v>
      </c>
      <c r="P18988">
        <v>16.25</v>
      </c>
      <c r="Q18988">
        <v>9593.15</v>
      </c>
      <c r="R18988">
        <v>62541</v>
      </c>
      <c r="S18988">
        <v>80743</v>
      </c>
      <c r="T18988">
        <v>15003</v>
      </c>
      <c r="U18988">
        <v>12</v>
      </c>
      <c r="X18988">
        <v>30324</v>
      </c>
      <c r="Y18988">
        <v>3.2491671929999999</v>
      </c>
      <c r="Z18988">
        <v>10.48790022</v>
      </c>
      <c r="AA18988">
        <v>6.9782337019999998</v>
      </c>
      <c r="AB18988">
        <v>29704</v>
      </c>
      <c r="AC18988">
        <v>13671</v>
      </c>
      <c r="AD18988">
        <v>10.41666667</v>
      </c>
      <c r="AE18988">
        <v>1.5494045190000001</v>
      </c>
      <c r="AF18988">
        <v>155888.6875</v>
      </c>
      <c r="AG18988" t="s">
        <v>4774</v>
      </c>
      <c r="AH18988" t="s">
        <v>5262</v>
      </c>
      <c r="AI18988" t="s">
        <v>5277</v>
      </c>
      <c r="AJ18988">
        <v>817110</v>
      </c>
      <c r="AK18988">
        <v>638128</v>
      </c>
      <c r="AL18988">
        <v>128943</v>
      </c>
      <c r="AM18988">
        <v>2501</v>
      </c>
      <c r="AN18988">
        <v>178982</v>
      </c>
      <c r="AO18988">
        <v>47538</v>
      </c>
      <c r="AP18988">
        <v>203881</v>
      </c>
      <c r="AQ18988">
        <v>106320</v>
      </c>
      <c r="AR18988">
        <v>174177</v>
      </c>
      <c r="AS18988">
        <v>99135</v>
      </c>
    </row>
    <row r="18989" spans="1:45">
      <c r="A18989" t="s">
        <v>2424</v>
      </c>
      <c r="B18989">
        <v>2010</v>
      </c>
      <c r="C18989">
        <v>235000</v>
      </c>
      <c r="D18989">
        <v>17000</v>
      </c>
      <c r="E18989">
        <v>202000</v>
      </c>
      <c r="F18989">
        <v>448000</v>
      </c>
      <c r="G18989">
        <v>1174000</v>
      </c>
      <c r="H18989">
        <v>7173000</v>
      </c>
      <c r="I18989">
        <v>219000</v>
      </c>
      <c r="J18989">
        <v>1037000</v>
      </c>
      <c r="K18989">
        <v>4989000</v>
      </c>
      <c r="L18989">
        <v>488000</v>
      </c>
      <c r="M18989">
        <v>0</v>
      </c>
      <c r="N18989">
        <v>2184000</v>
      </c>
      <c r="O18989">
        <v>12.74612582</v>
      </c>
      <c r="P18989">
        <v>24.62</v>
      </c>
      <c r="Q18989">
        <v>323296.78399999999</v>
      </c>
      <c r="R18989">
        <v>1225000</v>
      </c>
      <c r="S18989">
        <v>981000</v>
      </c>
      <c r="T18989">
        <v>357000</v>
      </c>
      <c r="U18989">
        <v>12</v>
      </c>
      <c r="X18989">
        <v>193000</v>
      </c>
      <c r="Y18989">
        <v>1.3926516630000001</v>
      </c>
      <c r="Z18989">
        <v>6.7733920550000004</v>
      </c>
      <c r="AA18989">
        <v>3.8080318910000002</v>
      </c>
      <c r="AB18989">
        <v>1928000</v>
      </c>
      <c r="AC18989">
        <v>202000</v>
      </c>
      <c r="AD18989">
        <v>17.970802920000001</v>
      </c>
      <c r="AE18989">
        <v>3.6348110079999998</v>
      </c>
      <c r="AF18989">
        <v>7959566.8219999997</v>
      </c>
      <c r="AG18989" t="s">
        <v>5031</v>
      </c>
      <c r="AH18989" t="s">
        <v>5262</v>
      </c>
      <c r="AI18989" t="s">
        <v>5277</v>
      </c>
      <c r="AJ18989">
        <v>8632000</v>
      </c>
      <c r="AK18989">
        <v>5604000</v>
      </c>
      <c r="AL18989">
        <v>2169000</v>
      </c>
      <c r="AM18989">
        <v>-9000</v>
      </c>
      <c r="AN18989">
        <v>3028000</v>
      </c>
      <c r="AO18989">
        <v>868000</v>
      </c>
      <c r="AP18989">
        <v>3250000</v>
      </c>
      <c r="AQ18989">
        <v>1723000</v>
      </c>
      <c r="AR18989">
        <v>1322000</v>
      </c>
      <c r="AS18989">
        <v>2723000</v>
      </c>
    </row>
    <row r="18990" spans="1:45">
      <c r="A18990" t="s">
        <v>2424</v>
      </c>
      <c r="B18990">
        <v>2011</v>
      </c>
      <c r="C18990">
        <v>206000</v>
      </c>
      <c r="D18990">
        <v>173000</v>
      </c>
      <c r="E18990">
        <v>446000</v>
      </c>
      <c r="F18990">
        <v>805000</v>
      </c>
      <c r="G18990">
        <v>1284000</v>
      </c>
      <c r="H18990">
        <v>6451000</v>
      </c>
      <c r="I18990">
        <v>232000</v>
      </c>
      <c r="J18990">
        <v>1032000</v>
      </c>
      <c r="K18990">
        <v>4974000</v>
      </c>
      <c r="L18990">
        <v>545000</v>
      </c>
      <c r="M18990">
        <v>0</v>
      </c>
      <c r="N18990">
        <v>1477000</v>
      </c>
      <c r="O18990">
        <v>19.052181059999999</v>
      </c>
      <c r="P18990">
        <v>32.880000000000003</v>
      </c>
      <c r="Q18990">
        <v>319450.755</v>
      </c>
      <c r="R18990">
        <v>1643000</v>
      </c>
      <c r="S18990">
        <v>1115000</v>
      </c>
      <c r="T18990">
        <v>359000</v>
      </c>
      <c r="U18990">
        <v>12</v>
      </c>
      <c r="X18990">
        <v>169000</v>
      </c>
      <c r="Y18990">
        <v>2.489323959</v>
      </c>
      <c r="Z18990">
        <v>4.5760056679999996</v>
      </c>
      <c r="AA18990">
        <v>5.0806947400000002</v>
      </c>
      <c r="AB18990">
        <v>1088000</v>
      </c>
      <c r="AC18990">
        <v>274000</v>
      </c>
      <c r="AD18990">
        <v>13.586776860000001</v>
      </c>
      <c r="AE18990">
        <v>7.1853057849999997</v>
      </c>
      <c r="AF18990">
        <v>10503540.82</v>
      </c>
      <c r="AG18990" t="s">
        <v>5031</v>
      </c>
      <c r="AH18990" t="s">
        <v>5262</v>
      </c>
      <c r="AI18990" t="s">
        <v>5277</v>
      </c>
      <c r="AJ18990">
        <v>9613000</v>
      </c>
      <c r="AK18990">
        <v>5982000</v>
      </c>
      <c r="AL18990">
        <v>2347000</v>
      </c>
      <c r="AM18990">
        <v>0</v>
      </c>
      <c r="AN18990">
        <v>3631000</v>
      </c>
      <c r="AO18990">
        <v>1284000</v>
      </c>
      <c r="AP18990">
        <v>2592000</v>
      </c>
      <c r="AQ18990">
        <v>1610000</v>
      </c>
      <c r="AR18990">
        <v>1504000</v>
      </c>
      <c r="AS18990">
        <v>2507000</v>
      </c>
    </row>
    <row r="18991" spans="1:45">
      <c r="A18991" t="s">
        <v>2424</v>
      </c>
      <c r="B18991">
        <v>2012</v>
      </c>
      <c r="C18991">
        <v>246000</v>
      </c>
      <c r="D18991">
        <v>235000</v>
      </c>
      <c r="E18991">
        <v>377000</v>
      </c>
      <c r="F18991">
        <v>850000</v>
      </c>
      <c r="G18991">
        <v>1266000</v>
      </c>
      <c r="H18991">
        <v>6108000</v>
      </c>
      <c r="I18991">
        <v>218000</v>
      </c>
      <c r="J18991">
        <v>997000</v>
      </c>
      <c r="K18991">
        <v>5970000</v>
      </c>
      <c r="L18991">
        <v>540000</v>
      </c>
      <c r="M18991">
        <v>57000</v>
      </c>
      <c r="N18991">
        <v>138000</v>
      </c>
      <c r="O18991">
        <v>30.597094380000001</v>
      </c>
      <c r="P18991">
        <v>48</v>
      </c>
      <c r="Q18991">
        <v>289398.34700000001</v>
      </c>
      <c r="R18991">
        <v>1594000</v>
      </c>
      <c r="S18991">
        <v>1063000</v>
      </c>
      <c r="T18991">
        <v>356000</v>
      </c>
      <c r="U18991">
        <v>12</v>
      </c>
      <c r="X18991">
        <v>203000</v>
      </c>
      <c r="Y18991">
        <v>2.7657308920000001</v>
      </c>
      <c r="Z18991">
        <v>0.46229186799999999</v>
      </c>
      <c r="AA18991">
        <v>5.1865588740000002</v>
      </c>
      <c r="AB18991">
        <v>842000</v>
      </c>
      <c r="AC18991">
        <v>426000</v>
      </c>
      <c r="AD18991">
        <v>17.777777780000001</v>
      </c>
      <c r="AE18991">
        <v>103.8305091</v>
      </c>
      <c r="AF18991">
        <v>13891120.66</v>
      </c>
      <c r="AG18991" t="s">
        <v>5031</v>
      </c>
      <c r="AH18991" t="s">
        <v>5262</v>
      </c>
      <c r="AI18991" t="s">
        <v>5277</v>
      </c>
      <c r="AJ18991">
        <v>10364000</v>
      </c>
      <c r="AK18991">
        <v>6307000</v>
      </c>
      <c r="AL18991">
        <v>2930000</v>
      </c>
      <c r="AM18991">
        <v>-111000</v>
      </c>
      <c r="AN18991">
        <v>4057000</v>
      </c>
      <c r="AO18991">
        <v>1238000</v>
      </c>
      <c r="AP18991">
        <v>2368000</v>
      </c>
      <c r="AQ18991">
        <v>1644000</v>
      </c>
      <c r="AR18991">
        <v>1526000</v>
      </c>
      <c r="AS18991">
        <v>3481000</v>
      </c>
    </row>
    <row r="18992" spans="1:45">
      <c r="A18992" t="s">
        <v>2424</v>
      </c>
      <c r="B18992">
        <v>2013</v>
      </c>
      <c r="C18992">
        <v>316000</v>
      </c>
      <c r="D18992">
        <v>24000</v>
      </c>
      <c r="E18992">
        <v>528000</v>
      </c>
      <c r="F18992">
        <v>753000</v>
      </c>
      <c r="G18992">
        <v>1351000</v>
      </c>
      <c r="H18992">
        <v>6019000</v>
      </c>
      <c r="I18992">
        <v>203000</v>
      </c>
      <c r="J18992">
        <v>1004000</v>
      </c>
      <c r="K18992">
        <v>7033000</v>
      </c>
      <c r="L18992">
        <v>541000</v>
      </c>
      <c r="M18992">
        <v>0</v>
      </c>
      <c r="N18992">
        <v>-1014000</v>
      </c>
      <c r="O18992">
        <v>31.56184584</v>
      </c>
      <c r="P18992">
        <v>44.66</v>
      </c>
      <c r="Q18992">
        <v>288193.641</v>
      </c>
      <c r="R18992">
        <v>1927000</v>
      </c>
      <c r="S18992">
        <v>763000</v>
      </c>
      <c r="T18992">
        <v>354000</v>
      </c>
      <c r="U18992">
        <v>12</v>
      </c>
      <c r="X18992">
        <v>588000</v>
      </c>
      <c r="Y18992">
        <v>2.5980647069999998</v>
      </c>
      <c r="Z18992">
        <v>-3.5197639970000001</v>
      </c>
      <c r="AA18992">
        <v>6.6486994560000001</v>
      </c>
      <c r="AB18992">
        <v>667000</v>
      </c>
      <c r="AC18992">
        <v>588000</v>
      </c>
      <c r="AD18992">
        <v>17.58267717</v>
      </c>
      <c r="AE18992">
        <v>-12.68835071</v>
      </c>
      <c r="AF18992">
        <v>12870728.01</v>
      </c>
      <c r="AG18992" t="s">
        <v>5031</v>
      </c>
      <c r="AH18992" t="s">
        <v>5262</v>
      </c>
      <c r="AI18992" t="s">
        <v>5277</v>
      </c>
      <c r="AJ18992">
        <v>10459000</v>
      </c>
      <c r="AK18992">
        <v>6073000</v>
      </c>
      <c r="AL18992">
        <v>2813000</v>
      </c>
      <c r="AM18992">
        <v>0</v>
      </c>
      <c r="AN18992">
        <v>4386000</v>
      </c>
      <c r="AO18992">
        <v>1573000</v>
      </c>
      <c r="AP18992">
        <v>2205000</v>
      </c>
      <c r="AQ18992">
        <v>1803000</v>
      </c>
      <c r="AR18992">
        <v>1538000</v>
      </c>
      <c r="AS18992">
        <v>4477000</v>
      </c>
    </row>
    <row r="18993" spans="1:45">
      <c r="A18993" t="s">
        <v>2424</v>
      </c>
      <c r="B18993">
        <v>2014</v>
      </c>
      <c r="C18993">
        <v>314000</v>
      </c>
      <c r="D18993">
        <v>17000</v>
      </c>
      <c r="E18993">
        <v>543000</v>
      </c>
      <c r="F18993">
        <v>903000</v>
      </c>
      <c r="G18993">
        <v>1248000</v>
      </c>
      <c r="H18993">
        <v>7198000</v>
      </c>
      <c r="I18993">
        <v>244000</v>
      </c>
      <c r="J18993">
        <v>1165000</v>
      </c>
      <c r="K18993">
        <v>7567000</v>
      </c>
      <c r="L18993">
        <v>599000</v>
      </c>
      <c r="M18993">
        <v>215000</v>
      </c>
      <c r="N18993">
        <v>-369000</v>
      </c>
      <c r="O18993">
        <v>41.75366914</v>
      </c>
      <c r="P18993">
        <v>56.77</v>
      </c>
      <c r="Q18993">
        <v>290998.92800000001</v>
      </c>
      <c r="R18993">
        <v>2111000</v>
      </c>
      <c r="S18993">
        <v>557000</v>
      </c>
      <c r="T18993">
        <v>368000</v>
      </c>
      <c r="U18993">
        <v>12</v>
      </c>
      <c r="X18993">
        <v>691000</v>
      </c>
      <c r="Y18993">
        <v>3.1212306710000002</v>
      </c>
      <c r="Z18993">
        <v>-1.2746243960000001</v>
      </c>
      <c r="AA18993">
        <v>7.2966976150000002</v>
      </c>
      <c r="AB18993">
        <v>1324000</v>
      </c>
      <c r="AC18993">
        <v>691000</v>
      </c>
      <c r="AD18993">
        <v>18.613114750000001</v>
      </c>
      <c r="AE18993">
        <v>-44.538610900000002</v>
      </c>
      <c r="AF18993">
        <v>16520009.140000001</v>
      </c>
      <c r="AG18993" t="s">
        <v>5031</v>
      </c>
      <c r="AH18993" t="s">
        <v>5262</v>
      </c>
      <c r="AI18993" t="s">
        <v>5277</v>
      </c>
      <c r="AJ18993">
        <v>10773000</v>
      </c>
      <c r="AK18993">
        <v>6344000</v>
      </c>
      <c r="AL18993">
        <v>2686000</v>
      </c>
      <c r="AM18993">
        <v>0</v>
      </c>
      <c r="AN18993">
        <v>4429000</v>
      </c>
      <c r="AO18993">
        <v>1743000</v>
      </c>
      <c r="AP18993">
        <v>3150000</v>
      </c>
      <c r="AQ18993">
        <v>2045000</v>
      </c>
      <c r="AR18993">
        <v>1826000</v>
      </c>
      <c r="AS18993">
        <v>4761000</v>
      </c>
    </row>
    <row r="18994" spans="1:45">
      <c r="A18994" t="s">
        <v>2424</v>
      </c>
      <c r="B18994">
        <v>2015</v>
      </c>
      <c r="C18994">
        <v>324000</v>
      </c>
      <c r="D18994">
        <v>7000</v>
      </c>
      <c r="E18994">
        <v>594000</v>
      </c>
      <c r="F18994">
        <v>1042000</v>
      </c>
      <c r="G18994">
        <v>1786000</v>
      </c>
      <c r="H18994">
        <v>7544000</v>
      </c>
      <c r="I18994">
        <v>252000</v>
      </c>
      <c r="J18994">
        <v>1036000</v>
      </c>
      <c r="K18994">
        <v>7525000</v>
      </c>
      <c r="L18994">
        <v>613000</v>
      </c>
      <c r="M18994">
        <v>0</v>
      </c>
      <c r="N18994">
        <v>19000</v>
      </c>
      <c r="O18994">
        <v>72.39167612</v>
      </c>
      <c r="P18994">
        <v>94.29</v>
      </c>
      <c r="Q18994">
        <v>292393.96999999997</v>
      </c>
      <c r="R18994">
        <v>2351000</v>
      </c>
      <c r="S18994">
        <v>1071000</v>
      </c>
      <c r="T18994">
        <v>398000</v>
      </c>
      <c r="U18994">
        <v>12</v>
      </c>
      <c r="X18994">
        <v>715000</v>
      </c>
      <c r="Y18994">
        <v>3.571052618</v>
      </c>
      <c r="Z18994">
        <v>6.1500091E-2</v>
      </c>
      <c r="AA18994">
        <v>8.0571446309999999</v>
      </c>
      <c r="AB18994">
        <v>1553000</v>
      </c>
      <c r="AC18994">
        <v>715000</v>
      </c>
      <c r="AD18994">
        <v>26.94</v>
      </c>
      <c r="AE18994">
        <v>1533.168459</v>
      </c>
      <c r="AF18994">
        <v>27569827.43</v>
      </c>
      <c r="AG18994" t="s">
        <v>5031</v>
      </c>
      <c r="AH18994" t="s">
        <v>5262</v>
      </c>
      <c r="AI18994" t="s">
        <v>5277</v>
      </c>
      <c r="AJ18994">
        <v>11454000</v>
      </c>
      <c r="AK18994">
        <v>6646000</v>
      </c>
      <c r="AL18994">
        <v>2855000</v>
      </c>
      <c r="AM18994">
        <v>0</v>
      </c>
      <c r="AN18994">
        <v>4808000</v>
      </c>
      <c r="AO18994">
        <v>1953000</v>
      </c>
      <c r="AP18994">
        <v>3232000</v>
      </c>
      <c r="AQ18994">
        <v>2277000</v>
      </c>
      <c r="AR18994">
        <v>1679000</v>
      </c>
      <c r="AS18994">
        <v>4765000</v>
      </c>
    </row>
    <row r="18995" spans="1:45">
      <c r="A18995" t="s">
        <v>2424</v>
      </c>
      <c r="B18995">
        <v>2016</v>
      </c>
      <c r="C18995">
        <v>334000</v>
      </c>
      <c r="D18995">
        <v>76000</v>
      </c>
      <c r="E18995">
        <v>681000</v>
      </c>
      <c r="F18995">
        <v>1253000</v>
      </c>
      <c r="G18995">
        <v>1869000</v>
      </c>
      <c r="H18995">
        <v>8493000</v>
      </c>
      <c r="I18995">
        <v>261000</v>
      </c>
      <c r="J18995">
        <v>1122000</v>
      </c>
      <c r="K18995">
        <v>8751000</v>
      </c>
      <c r="L18995">
        <v>668000</v>
      </c>
      <c r="M18995">
        <v>6000</v>
      </c>
      <c r="N18995">
        <v>-258000</v>
      </c>
      <c r="O18995">
        <v>70.817175359999993</v>
      </c>
      <c r="P18995">
        <v>87.81</v>
      </c>
      <c r="Q18995">
        <v>287080.04499999998</v>
      </c>
      <c r="R18995">
        <v>2607000</v>
      </c>
      <c r="S18995">
        <v>1217000</v>
      </c>
      <c r="T18995">
        <v>415000</v>
      </c>
      <c r="U18995">
        <v>12</v>
      </c>
      <c r="X18995">
        <v>652000</v>
      </c>
      <c r="Y18995">
        <v>4.301614453</v>
      </c>
      <c r="Z18995">
        <v>-0.894848749</v>
      </c>
      <c r="AA18995">
        <v>8.949967182</v>
      </c>
      <c r="AB18995">
        <v>2281000</v>
      </c>
      <c r="AC18995">
        <v>727000</v>
      </c>
      <c r="AD18995">
        <v>20.808056870000001</v>
      </c>
      <c r="AE18995">
        <v>-98.128315099999995</v>
      </c>
      <c r="AF18995">
        <v>25208498.75</v>
      </c>
      <c r="AG18995" t="s">
        <v>5031</v>
      </c>
      <c r="AH18995" t="s">
        <v>5262</v>
      </c>
      <c r="AI18995" t="s">
        <v>5277</v>
      </c>
      <c r="AJ18995">
        <v>12154000</v>
      </c>
      <c r="AK18995">
        <v>6950000</v>
      </c>
      <c r="AL18995">
        <v>3012000</v>
      </c>
      <c r="AM18995">
        <v>0</v>
      </c>
      <c r="AN18995">
        <v>5204000</v>
      </c>
      <c r="AO18995">
        <v>2192000</v>
      </c>
      <c r="AP18995">
        <v>4156000</v>
      </c>
      <c r="AQ18995">
        <v>2330000</v>
      </c>
      <c r="AR18995">
        <v>1875000</v>
      </c>
      <c r="AS18995">
        <v>5715000</v>
      </c>
    </row>
    <row r="18996" spans="1:45">
      <c r="A18996" t="s">
        <v>2424</v>
      </c>
      <c r="B18996">
        <v>2017</v>
      </c>
      <c r="C18996">
        <v>394000</v>
      </c>
      <c r="D18996">
        <v>87000</v>
      </c>
      <c r="E18996">
        <v>538000</v>
      </c>
      <c r="F18996">
        <v>1158000</v>
      </c>
      <c r="G18996">
        <v>1890000</v>
      </c>
      <c r="H18996">
        <v>8170000</v>
      </c>
      <c r="I18996">
        <v>294000</v>
      </c>
      <c r="J18996">
        <v>1096000</v>
      </c>
      <c r="K18996">
        <v>8897000</v>
      </c>
      <c r="L18996">
        <v>683000</v>
      </c>
      <c r="M18996">
        <v>36000</v>
      </c>
      <c r="N18996">
        <v>-727000</v>
      </c>
      <c r="O18996">
        <v>39.379788589999997</v>
      </c>
      <c r="P18996">
        <v>47.1</v>
      </c>
      <c r="Q18996">
        <v>285048.41700000002</v>
      </c>
      <c r="R18996">
        <v>2475000</v>
      </c>
      <c r="S18996">
        <v>930000</v>
      </c>
      <c r="T18996">
        <v>472000</v>
      </c>
      <c r="U18996">
        <v>12</v>
      </c>
      <c r="X18996">
        <v>960000</v>
      </c>
      <c r="Y18996">
        <v>4.0354093579999999</v>
      </c>
      <c r="Z18996">
        <v>-2.549344477</v>
      </c>
      <c r="AA18996">
        <v>8.6249034210000008</v>
      </c>
      <c r="AB18996">
        <v>1451000</v>
      </c>
      <c r="AC18996">
        <v>990000</v>
      </c>
      <c r="AD18996">
        <v>11.83417085</v>
      </c>
      <c r="AE18996">
        <v>-18.47533765</v>
      </c>
      <c r="AF18996">
        <v>13425780.439999999</v>
      </c>
      <c r="AG18996" t="s">
        <v>5031</v>
      </c>
      <c r="AH18996" t="s">
        <v>5262</v>
      </c>
      <c r="AI18996" t="s">
        <v>5277</v>
      </c>
      <c r="AJ18996">
        <v>12574000</v>
      </c>
      <c r="AK18996">
        <v>7449000</v>
      </c>
      <c r="AL18996">
        <v>3122000</v>
      </c>
      <c r="AM18996">
        <v>0</v>
      </c>
      <c r="AN18996">
        <v>5125000</v>
      </c>
      <c r="AO18996">
        <v>2003000</v>
      </c>
      <c r="AP18996">
        <v>3465000</v>
      </c>
      <c r="AQ18996">
        <v>2741000</v>
      </c>
      <c r="AR18996">
        <v>2014000</v>
      </c>
      <c r="AS18996">
        <v>5700000</v>
      </c>
    </row>
    <row r="18997" spans="1:45">
      <c r="A18997" t="s">
        <v>2424</v>
      </c>
      <c r="B18997">
        <v>2018</v>
      </c>
      <c r="C18997">
        <v>406000</v>
      </c>
      <c r="D18997">
        <v>-10000</v>
      </c>
      <c r="E18997">
        <v>329000</v>
      </c>
      <c r="F18997">
        <v>983000</v>
      </c>
      <c r="G18997">
        <v>1406000</v>
      </c>
      <c r="H18997">
        <v>8149000</v>
      </c>
      <c r="I18997">
        <v>310000</v>
      </c>
      <c r="J18997">
        <v>1240000</v>
      </c>
      <c r="K18997">
        <v>8900000</v>
      </c>
      <c r="L18997">
        <v>717000</v>
      </c>
      <c r="M18997">
        <v>87000</v>
      </c>
      <c r="N18997">
        <v>-751000</v>
      </c>
      <c r="O18997">
        <v>33.645888309999997</v>
      </c>
      <c r="P18997">
        <v>38.21</v>
      </c>
      <c r="Q18997">
        <v>278858.02399999998</v>
      </c>
      <c r="R18997">
        <v>2252000</v>
      </c>
      <c r="S18997">
        <v>689000</v>
      </c>
      <c r="T18997">
        <v>524000</v>
      </c>
      <c r="U18997">
        <v>12</v>
      </c>
      <c r="X18997">
        <v>717000</v>
      </c>
      <c r="Y18997">
        <v>3.4522516740000002</v>
      </c>
      <c r="Z18997">
        <v>-2.6677042059999998</v>
      </c>
      <c r="AA18997">
        <v>7.9089224519999997</v>
      </c>
      <c r="AB18997">
        <v>1262000</v>
      </c>
      <c r="AC18997">
        <v>707000</v>
      </c>
      <c r="AD18997">
        <v>11.172514619999999</v>
      </c>
      <c r="AE18997">
        <v>-14.32317718</v>
      </c>
      <c r="AF18997">
        <v>10655165.1</v>
      </c>
      <c r="AG18997" t="s">
        <v>5031</v>
      </c>
      <c r="AH18997" t="s">
        <v>5262</v>
      </c>
      <c r="AI18997" t="s">
        <v>5277</v>
      </c>
      <c r="AJ18997">
        <v>12632000</v>
      </c>
      <c r="AK18997">
        <v>7673000</v>
      </c>
      <c r="AL18997">
        <v>3231000</v>
      </c>
      <c r="AM18997">
        <v>0</v>
      </c>
      <c r="AN18997">
        <v>4959000</v>
      </c>
      <c r="AO18997">
        <v>1728000</v>
      </c>
      <c r="AP18997">
        <v>3293000</v>
      </c>
      <c r="AQ18997">
        <v>2893000</v>
      </c>
      <c r="AR18997">
        <v>2031000</v>
      </c>
      <c r="AS18997">
        <v>5707000</v>
      </c>
    </row>
    <row r="18998" spans="1:45">
      <c r="A18998" t="s">
        <v>2424</v>
      </c>
      <c r="B18998">
        <v>2019</v>
      </c>
      <c r="C18998">
        <v>385000</v>
      </c>
      <c r="D18998">
        <v>5000</v>
      </c>
      <c r="E18998">
        <v>213000</v>
      </c>
      <c r="F18998">
        <v>644000</v>
      </c>
      <c r="G18998">
        <v>1377000</v>
      </c>
      <c r="H18998">
        <v>8090000</v>
      </c>
      <c r="I18998">
        <v>367000</v>
      </c>
      <c r="J18998">
        <v>1248000</v>
      </c>
      <c r="K18998">
        <v>8955000</v>
      </c>
      <c r="L18998">
        <v>711000</v>
      </c>
      <c r="M18998">
        <v>72000</v>
      </c>
      <c r="N18998">
        <v>-865000</v>
      </c>
      <c r="O18998">
        <v>25.985911990000002</v>
      </c>
      <c r="P18998">
        <v>27.58</v>
      </c>
      <c r="Q18998">
        <v>275196.908</v>
      </c>
      <c r="R18998">
        <v>1784000</v>
      </c>
      <c r="S18998">
        <v>748000</v>
      </c>
      <c r="T18998">
        <v>547000</v>
      </c>
      <c r="U18998">
        <v>12</v>
      </c>
      <c r="X18998">
        <v>629000</v>
      </c>
      <c r="Y18998">
        <v>2.3228546749999999</v>
      </c>
      <c r="Z18998">
        <v>-3.158564369</v>
      </c>
      <c r="AA18998">
        <v>6.4347402789999997</v>
      </c>
      <c r="AB18998">
        <v>1274000</v>
      </c>
      <c r="AC18998">
        <v>629000</v>
      </c>
      <c r="AD18998">
        <v>11.93939394</v>
      </c>
      <c r="AE18998">
        <v>-8.7318150830000008</v>
      </c>
      <c r="AF18998">
        <v>7589930.7230000002</v>
      </c>
      <c r="AG18998" t="s">
        <v>5031</v>
      </c>
      <c r="AH18998" t="s">
        <v>5262</v>
      </c>
      <c r="AI18998" t="s">
        <v>5277</v>
      </c>
      <c r="AJ18998">
        <v>13237000</v>
      </c>
      <c r="AK18998">
        <v>8338000</v>
      </c>
      <c r="AL18998">
        <v>3563000</v>
      </c>
      <c r="AM18998">
        <v>99000</v>
      </c>
      <c r="AN18998">
        <v>4899000</v>
      </c>
      <c r="AO18998">
        <v>1237000</v>
      </c>
      <c r="AP18998">
        <v>3260000</v>
      </c>
      <c r="AQ18998">
        <v>2818000</v>
      </c>
      <c r="AR18998">
        <v>1986000</v>
      </c>
      <c r="AS18998">
        <v>5739000</v>
      </c>
    </row>
    <row r="18999" spans="1:45">
      <c r="A18999" t="s">
        <v>2424</v>
      </c>
      <c r="B18999">
        <v>2020</v>
      </c>
      <c r="C18999">
        <v>378000</v>
      </c>
      <c r="D18999">
        <v>-61000</v>
      </c>
      <c r="E18999">
        <v>185000</v>
      </c>
      <c r="F18999">
        <v>-366000</v>
      </c>
      <c r="G18999">
        <v>1236000</v>
      </c>
      <c r="H18999">
        <v>10125000</v>
      </c>
      <c r="I18999">
        <v>306000</v>
      </c>
      <c r="J18999">
        <v>1287000</v>
      </c>
      <c r="K18999">
        <v>11620000</v>
      </c>
      <c r="L18999">
        <v>647000</v>
      </c>
      <c r="M18999">
        <v>539000</v>
      </c>
      <c r="N18999">
        <v>-1495000</v>
      </c>
      <c r="O18999">
        <v>11.56</v>
      </c>
      <c r="P18999">
        <v>11.56</v>
      </c>
      <c r="Q18999">
        <v>276533.315</v>
      </c>
      <c r="R18999">
        <v>846000</v>
      </c>
      <c r="S18999">
        <v>778000</v>
      </c>
      <c r="T18999">
        <v>588000</v>
      </c>
      <c r="U18999">
        <v>12</v>
      </c>
      <c r="X18999">
        <v>458000</v>
      </c>
      <c r="Y18999">
        <v>-1.326101636</v>
      </c>
      <c r="Z18999">
        <v>-5.4218346899999998</v>
      </c>
      <c r="AA18999">
        <v>3.065251323</v>
      </c>
      <c r="AB18999">
        <v>873000</v>
      </c>
      <c r="AC18999">
        <v>458000</v>
      </c>
      <c r="AD18999">
        <v>-8.6917293230000006</v>
      </c>
      <c r="AE18999">
        <v>-2.1321195980000001</v>
      </c>
      <c r="AF18999">
        <v>3196725.1209999998</v>
      </c>
      <c r="AG18999" t="s">
        <v>5031</v>
      </c>
      <c r="AH18999" t="s">
        <v>5262</v>
      </c>
      <c r="AI18999" t="s">
        <v>5277</v>
      </c>
      <c r="AJ18999">
        <v>12914000</v>
      </c>
      <c r="AK18999">
        <v>8464000</v>
      </c>
      <c r="AL18999">
        <v>3472000</v>
      </c>
      <c r="AM18999">
        <v>720000</v>
      </c>
      <c r="AN18999">
        <v>4450000</v>
      </c>
      <c r="AO18999">
        <v>258000</v>
      </c>
      <c r="AP18999">
        <v>3245000</v>
      </c>
      <c r="AQ18999">
        <v>2486000</v>
      </c>
      <c r="AR18999">
        <v>2372000</v>
      </c>
      <c r="AS18999">
        <v>8539000</v>
      </c>
    </row>
    <row r="19000" spans="1:45">
      <c r="A19000" t="s">
        <v>2425</v>
      </c>
      <c r="B19000">
        <v>2011</v>
      </c>
      <c r="E19000">
        <v>8712</v>
      </c>
      <c r="F19000">
        <v>19851</v>
      </c>
      <c r="G19000">
        <v>49930</v>
      </c>
      <c r="H19000">
        <v>2825950</v>
      </c>
      <c r="K19000">
        <v>2566167</v>
      </c>
      <c r="N19000">
        <v>259783</v>
      </c>
      <c r="O19000">
        <v>6.5982577659999997</v>
      </c>
      <c r="P19000">
        <v>8.6199999999999992</v>
      </c>
      <c r="Q19000">
        <v>25528.766</v>
      </c>
      <c r="U19000">
        <v>12</v>
      </c>
      <c r="Y19000">
        <v>0.77815524999999997</v>
      </c>
      <c r="Z19000">
        <v>9.4521999220000001</v>
      </c>
      <c r="AD19000">
        <v>12.49275362</v>
      </c>
      <c r="AE19000">
        <v>0.91195701200000001</v>
      </c>
      <c r="AF19000">
        <v>220057.96290000001</v>
      </c>
      <c r="AG19000" t="s">
        <v>4774</v>
      </c>
      <c r="AH19000" t="s">
        <v>5260</v>
      </c>
      <c r="AI19000" t="s">
        <v>5277</v>
      </c>
      <c r="AJ19000">
        <v>117524</v>
      </c>
      <c r="AK19000">
        <v>20111</v>
      </c>
      <c r="AN19000">
        <v>97413</v>
      </c>
      <c r="AO19000">
        <v>97413</v>
      </c>
      <c r="AP19000">
        <v>72558</v>
      </c>
      <c r="AR19000">
        <v>2249653</v>
      </c>
      <c r="AS19000">
        <v>232322</v>
      </c>
    </row>
    <row r="19001" spans="1:45">
      <c r="A19001" t="s">
        <v>2425</v>
      </c>
      <c r="B19001">
        <v>2012</v>
      </c>
      <c r="E19001">
        <v>10096</v>
      </c>
      <c r="F19001">
        <v>21742</v>
      </c>
      <c r="G19001">
        <v>48591</v>
      </c>
      <c r="H19001">
        <v>2918703</v>
      </c>
      <c r="K19001">
        <v>2637836</v>
      </c>
      <c r="N19001">
        <v>280867</v>
      </c>
      <c r="O19001">
        <v>7.9937476849999998</v>
      </c>
      <c r="P19001">
        <v>10.18</v>
      </c>
      <c r="Q19001">
        <v>29692.241000000002</v>
      </c>
      <c r="U19001">
        <v>12</v>
      </c>
      <c r="Y19001">
        <v>0.80424656500000002</v>
      </c>
      <c r="Z19001">
        <v>9.4592725420000008</v>
      </c>
      <c r="AD19001">
        <v>13.39473684</v>
      </c>
      <c r="AE19001">
        <v>1.0761926939999999</v>
      </c>
      <c r="AF19001">
        <v>302267.0134</v>
      </c>
      <c r="AG19001" t="s">
        <v>4774</v>
      </c>
      <c r="AH19001" t="s">
        <v>5260</v>
      </c>
      <c r="AI19001" t="s">
        <v>5277</v>
      </c>
      <c r="AJ19001">
        <v>110959</v>
      </c>
      <c r="AK19001">
        <v>15446</v>
      </c>
      <c r="AN19001">
        <v>95513</v>
      </c>
      <c r="AO19001">
        <v>95513</v>
      </c>
      <c r="AP19001">
        <v>107545</v>
      </c>
      <c r="AR19001">
        <v>2370997</v>
      </c>
      <c r="AS19001">
        <v>136548</v>
      </c>
    </row>
    <row r="19002" spans="1:45">
      <c r="A19002" t="s">
        <v>2425</v>
      </c>
      <c r="B19002">
        <v>2013</v>
      </c>
      <c r="E19002">
        <v>12450</v>
      </c>
      <c r="F19002">
        <v>24969</v>
      </c>
      <c r="G19002">
        <v>50728</v>
      </c>
      <c r="H19002">
        <v>3317791</v>
      </c>
      <c r="K19002">
        <v>2966367</v>
      </c>
      <c r="N19002">
        <v>351424</v>
      </c>
      <c r="O19002">
        <v>9.9820307330000002</v>
      </c>
      <c r="P19002">
        <v>12.37</v>
      </c>
      <c r="Q19002">
        <v>35832.758999999998</v>
      </c>
      <c r="U19002">
        <v>12</v>
      </c>
      <c r="Y19002">
        <v>0.77039367299999995</v>
      </c>
      <c r="Z19002">
        <v>9.8073385870000003</v>
      </c>
      <c r="AD19002">
        <v>16.493333329999999</v>
      </c>
      <c r="AE19002">
        <v>1.2613003920000001</v>
      </c>
      <c r="AF19002">
        <v>443251.22879999998</v>
      </c>
      <c r="AG19002" t="s">
        <v>4774</v>
      </c>
      <c r="AH19002" t="s">
        <v>5260</v>
      </c>
      <c r="AI19002" t="s">
        <v>5277</v>
      </c>
      <c r="AJ19002">
        <v>114199</v>
      </c>
      <c r="AK19002">
        <v>9657</v>
      </c>
      <c r="AN19002">
        <v>104542</v>
      </c>
      <c r="AO19002">
        <v>104542</v>
      </c>
      <c r="AP19002">
        <v>102721</v>
      </c>
      <c r="AR19002">
        <v>2709205</v>
      </c>
      <c r="AS19002">
        <v>160238</v>
      </c>
    </row>
    <row r="19003" spans="1:45">
      <c r="A19003" t="s">
        <v>2425</v>
      </c>
      <c r="B19003">
        <v>2014</v>
      </c>
      <c r="E19003">
        <v>15159</v>
      </c>
      <c r="F19003">
        <v>31129</v>
      </c>
      <c r="G19003">
        <v>45629</v>
      </c>
      <c r="H19003">
        <v>3538325</v>
      </c>
      <c r="K19003">
        <v>3158887</v>
      </c>
      <c r="N19003">
        <v>379438</v>
      </c>
      <c r="O19003">
        <v>9.7164197120000004</v>
      </c>
      <c r="P19003">
        <v>11.7</v>
      </c>
      <c r="Q19003">
        <v>37910.616999999998</v>
      </c>
      <c r="U19003">
        <v>12</v>
      </c>
      <c r="Y19003">
        <v>0.84535655799999998</v>
      </c>
      <c r="Z19003">
        <v>10.008752960000001</v>
      </c>
      <c r="AD19003">
        <v>14.26829268</v>
      </c>
      <c r="AE19003">
        <v>1.1689768</v>
      </c>
      <c r="AF19003">
        <v>443554.21889999998</v>
      </c>
      <c r="AG19003" t="s">
        <v>4774</v>
      </c>
      <c r="AH19003" t="s">
        <v>5260</v>
      </c>
      <c r="AI19003" t="s">
        <v>5277</v>
      </c>
      <c r="AJ19003">
        <v>122503</v>
      </c>
      <c r="AK19003">
        <v>8937</v>
      </c>
      <c r="AN19003">
        <v>113566</v>
      </c>
      <c r="AO19003">
        <v>113566</v>
      </c>
      <c r="AP19003">
        <v>109316</v>
      </c>
      <c r="AR19003">
        <v>2790819</v>
      </c>
      <c r="AS19003">
        <v>243736</v>
      </c>
    </row>
    <row r="19004" spans="1:45">
      <c r="A19004" t="s">
        <v>2425</v>
      </c>
      <c r="B19004">
        <v>2015</v>
      </c>
      <c r="E19004">
        <v>16167</v>
      </c>
      <c r="F19004">
        <v>32481</v>
      </c>
      <c r="G19004">
        <v>40766</v>
      </c>
      <c r="H19004">
        <v>3869550</v>
      </c>
      <c r="K19004">
        <v>3469034</v>
      </c>
      <c r="N19004">
        <v>400516</v>
      </c>
      <c r="O19004">
        <v>10.07463757</v>
      </c>
      <c r="P19004">
        <v>11.79</v>
      </c>
      <c r="Q19004">
        <v>37906.481</v>
      </c>
      <c r="U19004">
        <v>12</v>
      </c>
      <c r="Y19004">
        <v>0.85694526699999996</v>
      </c>
      <c r="Z19004">
        <v>10.56589769</v>
      </c>
      <c r="AD19004">
        <v>13.87058824</v>
      </c>
      <c r="AE19004">
        <v>1.115854076</v>
      </c>
      <c r="AF19004">
        <v>446917.41100000002</v>
      </c>
      <c r="AG19004" t="s">
        <v>4774</v>
      </c>
      <c r="AH19004" t="s">
        <v>5260</v>
      </c>
      <c r="AI19004" t="s">
        <v>5277</v>
      </c>
      <c r="AJ19004">
        <v>127514</v>
      </c>
      <c r="AK19004">
        <v>10874</v>
      </c>
      <c r="AN19004">
        <v>116640</v>
      </c>
      <c r="AO19004">
        <v>116640</v>
      </c>
      <c r="AP19004">
        <v>118493</v>
      </c>
      <c r="AR19004">
        <v>2995572</v>
      </c>
      <c r="AS19004">
        <v>303143</v>
      </c>
    </row>
    <row r="19005" spans="1:45">
      <c r="A19005" t="s">
        <v>2425</v>
      </c>
      <c r="B19005">
        <v>2016</v>
      </c>
      <c r="E19005">
        <v>21321</v>
      </c>
      <c r="F19005">
        <v>41518</v>
      </c>
      <c r="G19005">
        <v>50073</v>
      </c>
      <c r="H19005">
        <v>5093131</v>
      </c>
      <c r="K19005">
        <v>4543087</v>
      </c>
      <c r="N19005">
        <v>550044</v>
      </c>
      <c r="O19005">
        <v>17.194509010000001</v>
      </c>
      <c r="P19005">
        <v>19.5</v>
      </c>
      <c r="Q19005">
        <v>44442.620999999999</v>
      </c>
      <c r="U19005">
        <v>12</v>
      </c>
      <c r="Y19005">
        <v>0.98716554099999998</v>
      </c>
      <c r="Z19005">
        <v>12.376497779999999</v>
      </c>
      <c r="AD19005">
        <v>20.526315790000002</v>
      </c>
      <c r="AE19005">
        <v>1.5755668810000001</v>
      </c>
      <c r="AF19005">
        <v>866631.10950000002</v>
      </c>
      <c r="AG19005" t="s">
        <v>4774</v>
      </c>
      <c r="AH19005" t="s">
        <v>5260</v>
      </c>
      <c r="AI19005" t="s">
        <v>5277</v>
      </c>
      <c r="AJ19005">
        <v>163296</v>
      </c>
      <c r="AK19005">
        <v>17647</v>
      </c>
      <c r="AN19005">
        <v>145649</v>
      </c>
      <c r="AO19005">
        <v>145649</v>
      </c>
      <c r="AP19005">
        <v>175801</v>
      </c>
      <c r="AR19005">
        <v>4092835</v>
      </c>
      <c r="AS19005">
        <v>365650</v>
      </c>
    </row>
    <row r="19006" spans="1:45">
      <c r="A19006" t="s">
        <v>2425</v>
      </c>
      <c r="B19006">
        <v>2017</v>
      </c>
      <c r="E19006">
        <v>27469</v>
      </c>
      <c r="F19006">
        <v>52580</v>
      </c>
      <c r="G19006">
        <v>67466</v>
      </c>
      <c r="H19006">
        <v>5405639</v>
      </c>
      <c r="K19006">
        <v>4822517</v>
      </c>
      <c r="N19006">
        <v>583122</v>
      </c>
      <c r="O19006">
        <v>17.32057202</v>
      </c>
      <c r="P19006">
        <v>19.25</v>
      </c>
      <c r="Q19006">
        <v>47352.661</v>
      </c>
      <c r="U19006">
        <v>12</v>
      </c>
      <c r="Y19006">
        <v>1.1216348890000001</v>
      </c>
      <c r="Z19006">
        <v>12.3144505</v>
      </c>
      <c r="AD19006">
        <v>17.66055046</v>
      </c>
      <c r="AE19006">
        <v>1.5632041400000001</v>
      </c>
      <c r="AF19006">
        <v>911538.7243</v>
      </c>
      <c r="AG19006" t="s">
        <v>4774</v>
      </c>
      <c r="AH19006" t="s">
        <v>5260</v>
      </c>
      <c r="AI19006" t="s">
        <v>5277</v>
      </c>
      <c r="AJ19006">
        <v>190204</v>
      </c>
      <c r="AK19006">
        <v>24966</v>
      </c>
      <c r="AN19006">
        <v>165238</v>
      </c>
      <c r="AO19006">
        <v>165238</v>
      </c>
      <c r="AP19006">
        <v>142933</v>
      </c>
      <c r="AR19006">
        <v>4368748</v>
      </c>
      <c r="AS19006">
        <v>296913</v>
      </c>
    </row>
    <row r="19007" spans="1:45">
      <c r="A19007" t="s">
        <v>2425</v>
      </c>
      <c r="B19007">
        <v>2018</v>
      </c>
      <c r="E19007">
        <v>16888</v>
      </c>
      <c r="F19007">
        <v>63401</v>
      </c>
      <c r="G19007">
        <v>79438</v>
      </c>
      <c r="H19007">
        <v>5806093</v>
      </c>
      <c r="K19007">
        <v>5182354</v>
      </c>
      <c r="N19007">
        <v>623739</v>
      </c>
      <c r="O19007">
        <v>13.64526762</v>
      </c>
      <c r="P19007">
        <v>14.81</v>
      </c>
      <c r="Q19007">
        <v>47485.62</v>
      </c>
      <c r="U19007">
        <v>12</v>
      </c>
      <c r="Y19007">
        <v>1.3363731649999999</v>
      </c>
      <c r="Z19007">
        <v>13.13532391</v>
      </c>
      <c r="AD19007">
        <v>11.219696969999999</v>
      </c>
      <c r="AE19007">
        <v>1.1274940840000001</v>
      </c>
      <c r="AF19007">
        <v>703262.03220000002</v>
      </c>
      <c r="AG19007" t="s">
        <v>4774</v>
      </c>
      <c r="AH19007" t="s">
        <v>5260</v>
      </c>
      <c r="AI19007" t="s">
        <v>5277</v>
      </c>
      <c r="AJ19007">
        <v>213121</v>
      </c>
      <c r="AK19007">
        <v>39562</v>
      </c>
      <c r="AN19007">
        <v>173559</v>
      </c>
      <c r="AO19007">
        <v>173559</v>
      </c>
      <c r="AP19007">
        <v>208599</v>
      </c>
      <c r="AR19007">
        <v>4620670</v>
      </c>
      <c r="AS19007">
        <v>286145</v>
      </c>
    </row>
    <row r="19008" spans="1:45">
      <c r="A19008" t="s">
        <v>2425</v>
      </c>
      <c r="B19008">
        <v>2019</v>
      </c>
      <c r="E19008">
        <v>23272</v>
      </c>
      <c r="F19008">
        <v>70672</v>
      </c>
      <c r="G19008">
        <v>87131</v>
      </c>
      <c r="H19008">
        <v>6711236</v>
      </c>
      <c r="K19008">
        <v>5985973</v>
      </c>
      <c r="N19008">
        <v>725263</v>
      </c>
      <c r="O19008">
        <v>16.503680599999999</v>
      </c>
      <c r="P19008">
        <v>17.38</v>
      </c>
      <c r="Q19008">
        <v>50498.41</v>
      </c>
      <c r="U19008">
        <v>12</v>
      </c>
      <c r="Y19008">
        <v>1.412808461</v>
      </c>
      <c r="Z19008">
        <v>14.362095760000001</v>
      </c>
      <c r="AD19008">
        <v>12.594202900000001</v>
      </c>
      <c r="AE19008">
        <v>1.2101297950000001</v>
      </c>
      <c r="AF19008">
        <v>877662.36580000003</v>
      </c>
      <c r="AG19008" t="s">
        <v>4774</v>
      </c>
      <c r="AH19008" t="s">
        <v>5260</v>
      </c>
      <c r="AI19008" t="s">
        <v>5277</v>
      </c>
      <c r="AJ19008">
        <v>256487</v>
      </c>
      <c r="AK19008">
        <v>60453</v>
      </c>
      <c r="AN19008">
        <v>196034</v>
      </c>
      <c r="AO19008">
        <v>196034</v>
      </c>
      <c r="AP19008">
        <v>282371</v>
      </c>
      <c r="AR19008">
        <v>5293779</v>
      </c>
      <c r="AS19008">
        <v>303850</v>
      </c>
    </row>
    <row r="19009" spans="1:45">
      <c r="A19009" t="s">
        <v>2425</v>
      </c>
      <c r="B19009">
        <v>2020</v>
      </c>
      <c r="E19009">
        <v>17259</v>
      </c>
      <c r="F19009">
        <v>57518</v>
      </c>
      <c r="G19009">
        <v>84991</v>
      </c>
      <c r="H19009">
        <v>7664297</v>
      </c>
      <c r="K19009">
        <v>6900513</v>
      </c>
      <c r="N19009">
        <v>763784</v>
      </c>
      <c r="O19009">
        <v>12.590818430000001</v>
      </c>
      <c r="P19009">
        <v>12.7</v>
      </c>
      <c r="Q19009">
        <v>50468.834999999999</v>
      </c>
      <c r="U19009">
        <v>12</v>
      </c>
      <c r="Y19009">
        <v>1.1394321700000001</v>
      </c>
      <c r="Z19009">
        <v>15.13377513</v>
      </c>
      <c r="AD19009">
        <v>11.23893805</v>
      </c>
      <c r="AE19009">
        <v>0.83918254999999997</v>
      </c>
      <c r="AF19009">
        <v>640954.20449999999</v>
      </c>
      <c r="AG19009" t="s">
        <v>4774</v>
      </c>
      <c r="AH19009" t="s">
        <v>5260</v>
      </c>
      <c r="AI19009" t="s">
        <v>5277</v>
      </c>
      <c r="AJ19009">
        <v>248842</v>
      </c>
      <c r="AK19009">
        <v>41155</v>
      </c>
      <c r="AN19009">
        <v>207687</v>
      </c>
      <c r="AO19009">
        <v>207687</v>
      </c>
      <c r="AP19009">
        <v>270090</v>
      </c>
      <c r="AR19009">
        <v>6455783</v>
      </c>
      <c r="AS19009">
        <v>161440</v>
      </c>
    </row>
    <row r="19010" spans="1:45">
      <c r="A19010" t="s">
        <v>2426</v>
      </c>
      <c r="B19010">
        <v>2017</v>
      </c>
      <c r="E19010">
        <v>-4153</v>
      </c>
      <c r="F19010">
        <v>69384</v>
      </c>
      <c r="G19010">
        <v>64834</v>
      </c>
      <c r="H19010">
        <v>5704380</v>
      </c>
      <c r="K19010">
        <v>5154635</v>
      </c>
      <c r="N19010">
        <v>549745</v>
      </c>
      <c r="O19010">
        <v>11.24739317</v>
      </c>
      <c r="P19010">
        <v>12.04</v>
      </c>
      <c r="U19010">
        <v>12</v>
      </c>
      <c r="Y19010">
        <v>1.2265975220000001</v>
      </c>
      <c r="AD19010">
        <v>7.4320987650000001</v>
      </c>
      <c r="AG19010" t="s">
        <v>4774</v>
      </c>
      <c r="AH19010" t="s">
        <v>5260</v>
      </c>
      <c r="AI19010" t="s">
        <v>5277</v>
      </c>
      <c r="AJ19010">
        <v>174287</v>
      </c>
      <c r="AK19010">
        <v>63342</v>
      </c>
      <c r="AN19010">
        <v>110945</v>
      </c>
      <c r="AO19010">
        <v>110945</v>
      </c>
      <c r="AP19010">
        <v>75578</v>
      </c>
      <c r="AR19010">
        <v>3951238</v>
      </c>
      <c r="AS19010">
        <v>94161</v>
      </c>
    </row>
    <row r="19011" spans="1:45">
      <c r="A19011" t="s">
        <v>2426</v>
      </c>
      <c r="B19011">
        <v>2018</v>
      </c>
      <c r="E19011">
        <v>17871</v>
      </c>
      <c r="F19011">
        <v>45060</v>
      </c>
      <c r="G19011">
        <v>58960</v>
      </c>
      <c r="H19011">
        <v>6937212</v>
      </c>
      <c r="K19011">
        <v>6356067</v>
      </c>
      <c r="N19011">
        <v>581145</v>
      </c>
      <c r="O19011">
        <v>8.5700693379999997</v>
      </c>
      <c r="P19011">
        <v>9.02</v>
      </c>
      <c r="Q19011">
        <v>56543.211000000003</v>
      </c>
      <c r="U19011">
        <v>12</v>
      </c>
      <c r="Y19011">
        <v>0.79675125999999996</v>
      </c>
      <c r="Z19011">
        <v>10.27789172</v>
      </c>
      <c r="AD19011">
        <v>11.417721520000001</v>
      </c>
      <c r="AE19011">
        <v>0.877611892</v>
      </c>
      <c r="AF19011">
        <v>510019.76319999999</v>
      </c>
      <c r="AG19011" t="s">
        <v>4774</v>
      </c>
      <c r="AH19011" t="s">
        <v>5260</v>
      </c>
      <c r="AI19011" t="s">
        <v>5277</v>
      </c>
      <c r="AJ19011">
        <v>226057</v>
      </c>
      <c r="AK19011">
        <v>100970</v>
      </c>
      <c r="AN19011">
        <v>125087</v>
      </c>
      <c r="AO19011">
        <v>125087</v>
      </c>
      <c r="AP19011">
        <v>91697</v>
      </c>
      <c r="AR19011">
        <v>5001040</v>
      </c>
      <c r="AS19011">
        <v>1303589</v>
      </c>
    </row>
    <row r="19012" spans="1:45">
      <c r="A19012" t="s">
        <v>2426</v>
      </c>
      <c r="B19012">
        <v>2019</v>
      </c>
      <c r="E19012">
        <v>20603</v>
      </c>
      <c r="F19012">
        <v>48861</v>
      </c>
      <c r="G19012">
        <v>75007</v>
      </c>
      <c r="H19012">
        <v>7045828</v>
      </c>
      <c r="K19012">
        <v>6431364</v>
      </c>
      <c r="N19012">
        <v>614464</v>
      </c>
      <c r="O19012">
        <v>11.19767701</v>
      </c>
      <c r="P19012">
        <v>11.53</v>
      </c>
      <c r="Q19012">
        <v>56034.398999999998</v>
      </c>
      <c r="U19012">
        <v>12</v>
      </c>
      <c r="Y19012">
        <v>0.86791824799999995</v>
      </c>
      <c r="Z19012">
        <v>10.96583547</v>
      </c>
      <c r="AD19012">
        <v>13.252873559999999</v>
      </c>
      <c r="AE19012">
        <v>1.0514474739999999</v>
      </c>
      <c r="AF19012">
        <v>646076.62049999996</v>
      </c>
      <c r="AG19012" t="s">
        <v>4774</v>
      </c>
      <c r="AH19012" t="s">
        <v>5260</v>
      </c>
      <c r="AI19012" t="s">
        <v>5277</v>
      </c>
      <c r="AJ19012">
        <v>267142</v>
      </c>
      <c r="AK19012">
        <v>138735</v>
      </c>
      <c r="AN19012">
        <v>128407</v>
      </c>
      <c r="AO19012">
        <v>128407</v>
      </c>
      <c r="AP19012">
        <v>88565</v>
      </c>
      <c r="AR19012">
        <v>5234717</v>
      </c>
      <c r="AS19012">
        <v>1137876</v>
      </c>
    </row>
    <row r="19013" spans="1:45">
      <c r="A19013" t="s">
        <v>2426</v>
      </c>
      <c r="B19013">
        <v>2020</v>
      </c>
      <c r="E19013">
        <v>16747</v>
      </c>
      <c r="F19013">
        <v>39912</v>
      </c>
      <c r="G19013">
        <v>65003</v>
      </c>
      <c r="H19013">
        <v>6906104</v>
      </c>
      <c r="K19013">
        <v>6292413</v>
      </c>
      <c r="N19013">
        <v>613691</v>
      </c>
      <c r="O19013">
        <v>9.7435370740000007</v>
      </c>
      <c r="P19013">
        <v>9.8000000000000007</v>
      </c>
      <c r="Q19013">
        <v>52409.96</v>
      </c>
      <c r="U19013">
        <v>12</v>
      </c>
      <c r="Y19013">
        <v>0.74242465800000002</v>
      </c>
      <c r="Z19013">
        <v>11.70943462</v>
      </c>
      <c r="AD19013">
        <v>13.06666667</v>
      </c>
      <c r="AE19013">
        <v>0.83693195399999998</v>
      </c>
      <c r="AF19013">
        <v>513617.60800000001</v>
      </c>
      <c r="AG19013" t="s">
        <v>4774</v>
      </c>
      <c r="AH19013" t="s">
        <v>5260</v>
      </c>
      <c r="AI19013" t="s">
        <v>5277</v>
      </c>
      <c r="AJ19013">
        <v>241390</v>
      </c>
      <c r="AK19013">
        <v>102767</v>
      </c>
      <c r="AN19013">
        <v>138623</v>
      </c>
      <c r="AO19013">
        <v>138623</v>
      </c>
      <c r="AP19013">
        <v>178861</v>
      </c>
      <c r="AR19013">
        <v>5264329</v>
      </c>
      <c r="AS19013">
        <v>964531</v>
      </c>
    </row>
    <row r="19014" spans="1:45">
      <c r="A19014" t="s">
        <v>2427</v>
      </c>
      <c r="B19014">
        <v>2014</v>
      </c>
      <c r="C19014">
        <v>-4288</v>
      </c>
      <c r="D19014">
        <v>-36032</v>
      </c>
      <c r="E19014">
        <v>-67686</v>
      </c>
      <c r="F19014">
        <v>-134605</v>
      </c>
      <c r="G19014">
        <v>2728</v>
      </c>
      <c r="H19014">
        <v>3003932</v>
      </c>
      <c r="I19014">
        <v>617</v>
      </c>
      <c r="J19014">
        <v>0</v>
      </c>
      <c r="K19014">
        <v>509163</v>
      </c>
      <c r="L19014">
        <v>15953</v>
      </c>
      <c r="M19014">
        <v>0</v>
      </c>
      <c r="N19014">
        <v>2494769</v>
      </c>
      <c r="O19014">
        <v>49.82</v>
      </c>
      <c r="P19014">
        <v>49.82</v>
      </c>
      <c r="Q19014">
        <v>85761.406000000003</v>
      </c>
      <c r="R19014">
        <v>-33931</v>
      </c>
      <c r="S19014">
        <v>-231616</v>
      </c>
      <c r="T19014">
        <v>9043</v>
      </c>
      <c r="U19014">
        <v>12</v>
      </c>
      <c r="X19014">
        <v>234344</v>
      </c>
      <c r="Y19014">
        <v>-1.569528839</v>
      </c>
      <c r="Z19014">
        <v>29.089646689999999</v>
      </c>
      <c r="AA19014">
        <v>-0.39564416699999999</v>
      </c>
      <c r="AB19014">
        <v>-19166</v>
      </c>
      <c r="AC19014">
        <v>1398</v>
      </c>
      <c r="AD19014">
        <v>-32.776315789999998</v>
      </c>
      <c r="AE19014">
        <v>1.7126368199999999</v>
      </c>
      <c r="AF19014">
        <v>4279685.4079999998</v>
      </c>
      <c r="AG19014" t="s">
        <v>4774</v>
      </c>
      <c r="AH19014" t="s">
        <v>5264</v>
      </c>
      <c r="AI19014" t="s">
        <v>5277</v>
      </c>
      <c r="AJ19014">
        <v>69045</v>
      </c>
      <c r="AK19014">
        <v>7500</v>
      </c>
      <c r="AL19014">
        <v>69298</v>
      </c>
      <c r="AM19014">
        <v>35221</v>
      </c>
      <c r="AN19014">
        <v>61545</v>
      </c>
      <c r="AO19014">
        <v>-42974</v>
      </c>
      <c r="AP19014">
        <v>80430</v>
      </c>
      <c r="AQ19014">
        <v>3590</v>
      </c>
      <c r="AR19014">
        <v>99596</v>
      </c>
      <c r="AS19014">
        <v>372000</v>
      </c>
    </row>
    <row r="19015" spans="1:45">
      <c r="A19015" t="s">
        <v>2427</v>
      </c>
      <c r="B19015">
        <v>2015</v>
      </c>
      <c r="C19015">
        <v>3627</v>
      </c>
      <c r="D19015">
        <v>-4421</v>
      </c>
      <c r="E19015">
        <v>-19868</v>
      </c>
      <c r="F19015">
        <v>-50187</v>
      </c>
      <c r="G19015">
        <v>34072</v>
      </c>
      <c r="H19015">
        <v>3565741</v>
      </c>
      <c r="I19015">
        <v>2462</v>
      </c>
      <c r="J19015">
        <v>0</v>
      </c>
      <c r="K19015">
        <v>417522</v>
      </c>
      <c r="L19015">
        <v>10493</v>
      </c>
      <c r="M19015">
        <v>0</v>
      </c>
      <c r="N19015">
        <v>3148219</v>
      </c>
      <c r="O19015">
        <v>51.86</v>
      </c>
      <c r="P19015">
        <v>51.86</v>
      </c>
      <c r="Q19015">
        <v>103210.23</v>
      </c>
      <c r="R19015">
        <v>65043</v>
      </c>
      <c r="S19015">
        <v>33328</v>
      </c>
      <c r="T19015">
        <v>6088</v>
      </c>
      <c r="U19015">
        <v>12</v>
      </c>
      <c r="X19015">
        <v>744</v>
      </c>
      <c r="Y19015">
        <v>-0.499856368</v>
      </c>
      <c r="Z19015">
        <v>30.50297437</v>
      </c>
      <c r="AA19015">
        <v>0.64782030700000004</v>
      </c>
      <c r="AB19015">
        <v>662871</v>
      </c>
      <c r="AC19015">
        <v>731</v>
      </c>
      <c r="AD19015">
        <v>-105.83673469999999</v>
      </c>
      <c r="AE19015">
        <v>1.7001620690000001</v>
      </c>
      <c r="AF19015">
        <v>5346992.7019999996</v>
      </c>
      <c r="AG19015" t="s">
        <v>4774</v>
      </c>
      <c r="AH19015" t="s">
        <v>5264</v>
      </c>
      <c r="AI19015" t="s">
        <v>5277</v>
      </c>
      <c r="AJ19015">
        <v>91182</v>
      </c>
      <c r="AK19015">
        <v>6096</v>
      </c>
      <c r="AL19015">
        <v>5462</v>
      </c>
      <c r="AM19015">
        <v>20669</v>
      </c>
      <c r="AN19015">
        <v>85086</v>
      </c>
      <c r="AO19015">
        <v>58955</v>
      </c>
      <c r="AP19015">
        <v>678247</v>
      </c>
      <c r="AQ19015">
        <v>1248</v>
      </c>
      <c r="AR19015">
        <v>15376</v>
      </c>
      <c r="AS19015">
        <v>399703</v>
      </c>
    </row>
    <row r="19016" spans="1:45">
      <c r="A19016" t="s">
        <v>2427</v>
      </c>
      <c r="B19016">
        <v>2016</v>
      </c>
      <c r="C19016">
        <v>9936</v>
      </c>
      <c r="D19016">
        <v>865224</v>
      </c>
      <c r="E19016">
        <v>558369</v>
      </c>
      <c r="F19016">
        <v>917303</v>
      </c>
      <c r="G19016">
        <v>-11898</v>
      </c>
      <c r="H19016">
        <v>9590960</v>
      </c>
      <c r="I19016">
        <v>878</v>
      </c>
      <c r="J19016">
        <v>0</v>
      </c>
      <c r="K19016">
        <v>1117868</v>
      </c>
      <c r="L19016">
        <v>7931</v>
      </c>
      <c r="M19016">
        <v>400000</v>
      </c>
      <c r="N19016">
        <v>8473092</v>
      </c>
      <c r="O19016">
        <v>74.069999999999993</v>
      </c>
      <c r="P19016">
        <v>74.069999999999993</v>
      </c>
      <c r="Q19016">
        <v>181683.77799999999</v>
      </c>
      <c r="R19016">
        <v>-17155</v>
      </c>
      <c r="S19016">
        <v>-5003151</v>
      </c>
      <c r="T19016">
        <v>4005</v>
      </c>
      <c r="U19016">
        <v>12</v>
      </c>
      <c r="X19016">
        <v>4991253</v>
      </c>
      <c r="Y19016">
        <v>6.7307437370000001</v>
      </c>
      <c r="Z19016">
        <v>46.636480669999997</v>
      </c>
      <c r="AA19016">
        <v>-0.12587542900000001</v>
      </c>
      <c r="AB19016">
        <v>-153697</v>
      </c>
      <c r="AC19016">
        <v>267</v>
      </c>
      <c r="AD19016">
        <v>12.345000000000001</v>
      </c>
      <c r="AE19016">
        <v>1.5882416290000001</v>
      </c>
      <c r="AF19016">
        <v>13415109.640000001</v>
      </c>
      <c r="AG19016" t="s">
        <v>4774</v>
      </c>
      <c r="AH19016" t="s">
        <v>5264</v>
      </c>
      <c r="AI19016" t="s">
        <v>5277</v>
      </c>
      <c r="AJ19016">
        <v>30586</v>
      </c>
      <c r="AK19016">
        <v>2798</v>
      </c>
      <c r="AL19016">
        <v>48948</v>
      </c>
      <c r="AM19016">
        <v>0</v>
      </c>
      <c r="AN19016">
        <v>27788</v>
      </c>
      <c r="AO19016">
        <v>-21160</v>
      </c>
      <c r="AP19016">
        <v>258419</v>
      </c>
      <c r="AQ19016">
        <v>710</v>
      </c>
      <c r="AR19016">
        <v>412116</v>
      </c>
      <c r="AS19016">
        <v>198512</v>
      </c>
    </row>
    <row r="19017" spans="1:45">
      <c r="A19017" t="s">
        <v>2427</v>
      </c>
      <c r="B19017">
        <v>2017</v>
      </c>
      <c r="C19017">
        <v>18121</v>
      </c>
      <c r="D19017">
        <v>-14792</v>
      </c>
      <c r="E19017">
        <v>416933</v>
      </c>
      <c r="F19017">
        <v>2033667</v>
      </c>
      <c r="G19017">
        <v>-30031</v>
      </c>
      <c r="H19017">
        <v>11931789</v>
      </c>
      <c r="I19017">
        <v>0</v>
      </c>
      <c r="J19017">
        <v>0</v>
      </c>
      <c r="K19017">
        <v>1444888</v>
      </c>
      <c r="L19017">
        <v>5381</v>
      </c>
      <c r="M19017">
        <v>0</v>
      </c>
      <c r="N19017">
        <v>10486901</v>
      </c>
      <c r="O19017">
        <v>85.16</v>
      </c>
      <c r="P19017">
        <v>85.16</v>
      </c>
      <c r="Q19017">
        <v>181846.36300000001</v>
      </c>
      <c r="R19017">
        <v>-21708</v>
      </c>
      <c r="S19017">
        <v>-30101</v>
      </c>
      <c r="T19017">
        <v>3770</v>
      </c>
      <c r="U19017">
        <v>12</v>
      </c>
      <c r="X19017">
        <v>70</v>
      </c>
      <c r="Y19017">
        <v>11.185569920000001</v>
      </c>
      <c r="Z19017">
        <v>57.669016999999997</v>
      </c>
      <c r="AA19017">
        <v>-0.11939828500000001</v>
      </c>
      <c r="AB19017">
        <v>73505</v>
      </c>
      <c r="AC19017">
        <v>70</v>
      </c>
      <c r="AD19017">
        <v>7.6720720719999997</v>
      </c>
      <c r="AE19017">
        <v>1.476702819</v>
      </c>
      <c r="AF19017">
        <v>15483143.109999999</v>
      </c>
      <c r="AG19017" t="s">
        <v>4774</v>
      </c>
      <c r="AH19017" t="s">
        <v>5264</v>
      </c>
      <c r="AI19017" t="s">
        <v>5277</v>
      </c>
      <c r="AJ19017">
        <v>13092</v>
      </c>
      <c r="AK19017">
        <v>2582</v>
      </c>
      <c r="AL19017">
        <v>35988</v>
      </c>
      <c r="AM19017">
        <v>0</v>
      </c>
      <c r="AN19017">
        <v>10510</v>
      </c>
      <c r="AO19017">
        <v>-25478</v>
      </c>
      <c r="AP19017">
        <v>84054</v>
      </c>
      <c r="AQ19017">
        <v>0</v>
      </c>
      <c r="AR19017">
        <v>10549</v>
      </c>
      <c r="AS19017">
        <v>497370</v>
      </c>
    </row>
    <row r="19018" spans="1:45">
      <c r="A19018" t="s">
        <v>2427</v>
      </c>
      <c r="B19018">
        <v>2018</v>
      </c>
      <c r="C19018">
        <v>22421</v>
      </c>
      <c r="D19018">
        <v>-39834</v>
      </c>
      <c r="E19018">
        <v>21924</v>
      </c>
      <c r="F19018">
        <v>69953</v>
      </c>
      <c r="G19018">
        <v>-26260</v>
      </c>
      <c r="H19018">
        <v>12098437</v>
      </c>
      <c r="I19018">
        <v>0</v>
      </c>
      <c r="J19018">
        <v>0</v>
      </c>
      <c r="K19018">
        <v>1499819</v>
      </c>
      <c r="L19018">
        <v>3504</v>
      </c>
      <c r="M19018">
        <v>0</v>
      </c>
      <c r="N19018">
        <v>10598618</v>
      </c>
      <c r="O19018">
        <v>72.03</v>
      </c>
      <c r="P19018">
        <v>72.03</v>
      </c>
      <c r="Q19018">
        <v>181353.18299999999</v>
      </c>
      <c r="R19018">
        <v>-9235</v>
      </c>
      <c r="S19018">
        <v>-26301</v>
      </c>
      <c r="T19018">
        <v>2779</v>
      </c>
      <c r="U19018">
        <v>12</v>
      </c>
      <c r="X19018">
        <v>41</v>
      </c>
      <c r="Y19018">
        <v>0.38565624900000001</v>
      </c>
      <c r="Z19018">
        <v>58.441863689999998</v>
      </c>
      <c r="AA19018">
        <v>-5.0913263E-2</v>
      </c>
      <c r="AB19018">
        <v>76379</v>
      </c>
      <c r="AC19018">
        <v>41</v>
      </c>
      <c r="AD19018">
        <v>189.55263160000001</v>
      </c>
      <c r="AE19018">
        <v>1.2325068960000001</v>
      </c>
      <c r="AF19018">
        <v>13057081.67</v>
      </c>
      <c r="AG19018" t="s">
        <v>4774</v>
      </c>
      <c r="AH19018" t="s">
        <v>5264</v>
      </c>
      <c r="AI19018" t="s">
        <v>5277</v>
      </c>
      <c r="AJ19018">
        <v>22256</v>
      </c>
      <c r="AK19018">
        <v>2038</v>
      </c>
      <c r="AL19018">
        <v>32232</v>
      </c>
      <c r="AM19018">
        <v>0</v>
      </c>
      <c r="AN19018">
        <v>20218</v>
      </c>
      <c r="AO19018">
        <v>-12014</v>
      </c>
      <c r="AP19018">
        <v>84574</v>
      </c>
      <c r="AQ19018">
        <v>0</v>
      </c>
      <c r="AR19018">
        <v>8195</v>
      </c>
      <c r="AS19018">
        <v>522928</v>
      </c>
    </row>
    <row r="19019" spans="1:45">
      <c r="A19019" t="s">
        <v>2427</v>
      </c>
      <c r="B19019">
        <v>2019</v>
      </c>
      <c r="C19019">
        <v>25166</v>
      </c>
      <c r="D19019">
        <v>-76800</v>
      </c>
      <c r="E19019">
        <v>37942</v>
      </c>
      <c r="F19019">
        <v>117216</v>
      </c>
      <c r="G19019">
        <v>-37563</v>
      </c>
      <c r="H19019">
        <v>12256342</v>
      </c>
      <c r="I19019">
        <v>0</v>
      </c>
      <c r="J19019">
        <v>0</v>
      </c>
      <c r="K19019">
        <v>1588396</v>
      </c>
      <c r="L19019">
        <v>6168</v>
      </c>
      <c r="M19019">
        <v>0</v>
      </c>
      <c r="N19019">
        <v>10667946</v>
      </c>
      <c r="O19019">
        <v>125.75</v>
      </c>
      <c r="P19019">
        <v>125.75</v>
      </c>
      <c r="Q19019">
        <v>181551.00099999999</v>
      </c>
      <c r="R19019">
        <v>-27402</v>
      </c>
      <c r="S19019">
        <v>-38063</v>
      </c>
      <c r="T19019">
        <v>1875</v>
      </c>
      <c r="U19019">
        <v>12</v>
      </c>
      <c r="X19019">
        <v>500</v>
      </c>
      <c r="Y19019">
        <v>0.64594739700000003</v>
      </c>
      <c r="Z19019">
        <v>58.760050569999997</v>
      </c>
      <c r="AA19019">
        <v>-0.151005414</v>
      </c>
      <c r="AB19019">
        <v>39994</v>
      </c>
      <c r="AC19019">
        <v>500</v>
      </c>
      <c r="AD19019">
        <v>196.484375</v>
      </c>
      <c r="AE19019">
        <v>2.1400594239999999</v>
      </c>
      <c r="AF19019">
        <v>22798651.670000002</v>
      </c>
      <c r="AG19019" t="s">
        <v>4774</v>
      </c>
      <c r="AH19019" t="s">
        <v>5264</v>
      </c>
      <c r="AI19019" t="s">
        <v>5277</v>
      </c>
      <c r="AJ19019">
        <v>14859</v>
      </c>
      <c r="AK19019">
        <v>0</v>
      </c>
      <c r="AL19019">
        <v>34686</v>
      </c>
      <c r="AM19019">
        <v>9450</v>
      </c>
      <c r="AN19019">
        <v>14859</v>
      </c>
      <c r="AO19019">
        <v>-29277</v>
      </c>
      <c r="AP19019">
        <v>52133</v>
      </c>
      <c r="AQ19019">
        <v>0</v>
      </c>
      <c r="AR19019">
        <v>12139</v>
      </c>
      <c r="AS19019">
        <v>572944</v>
      </c>
    </row>
    <row r="19020" spans="1:45">
      <c r="A19020" t="s">
        <v>2427</v>
      </c>
      <c r="B19020">
        <v>2020</v>
      </c>
      <c r="C19020">
        <v>28158</v>
      </c>
      <c r="D19020">
        <v>-264351</v>
      </c>
      <c r="E19020">
        <v>-36443</v>
      </c>
      <c r="F19020">
        <v>397619</v>
      </c>
      <c r="G19020">
        <v>-95742</v>
      </c>
      <c r="H19020">
        <v>21371124</v>
      </c>
      <c r="I19020">
        <v>349256</v>
      </c>
      <c r="J19020">
        <v>0</v>
      </c>
      <c r="K19020">
        <v>7856705</v>
      </c>
      <c r="L19020">
        <v>97933</v>
      </c>
      <c r="M19020">
        <v>31026</v>
      </c>
      <c r="N19020">
        <v>13514419</v>
      </c>
      <c r="O19020">
        <v>158.37</v>
      </c>
      <c r="P19020">
        <v>158.37</v>
      </c>
      <c r="Q19020">
        <v>178495.223</v>
      </c>
      <c r="R19020">
        <v>-44428</v>
      </c>
      <c r="S19020">
        <v>-97560</v>
      </c>
      <c r="T19020">
        <v>15227</v>
      </c>
      <c r="U19020">
        <v>12</v>
      </c>
      <c r="X19020">
        <v>1818</v>
      </c>
      <c r="Y19020">
        <v>2.1930249850000001</v>
      </c>
      <c r="Z19020">
        <v>75.647172920000003</v>
      </c>
      <c r="AA19020">
        <v>-0.24503787299999999</v>
      </c>
      <c r="AB19020">
        <v>1234749</v>
      </c>
      <c r="AC19020">
        <v>1818</v>
      </c>
      <c r="AD19020">
        <v>72.981566819999998</v>
      </c>
      <c r="AE19020">
        <v>2.093534945</v>
      </c>
      <c r="AF19020">
        <v>28247357.27</v>
      </c>
      <c r="AG19020" t="s">
        <v>4774</v>
      </c>
      <c r="AH19020" t="s">
        <v>5264</v>
      </c>
      <c r="AI19020" t="s">
        <v>5277</v>
      </c>
      <c r="AJ19020">
        <v>50706</v>
      </c>
      <c r="AK19020">
        <v>0</v>
      </c>
      <c r="AL19020">
        <v>89918</v>
      </c>
      <c r="AM19020">
        <v>20443</v>
      </c>
      <c r="AN19020">
        <v>50706</v>
      </c>
      <c r="AO19020">
        <v>-59655</v>
      </c>
      <c r="AP19020">
        <v>1846511</v>
      </c>
      <c r="AQ19020">
        <v>1098512</v>
      </c>
      <c r="AR19020">
        <v>611762</v>
      </c>
      <c r="AS19020">
        <v>4878047</v>
      </c>
    </row>
    <row r="19021" spans="1:45">
      <c r="A19021" t="s">
        <v>2428</v>
      </c>
      <c r="B19021">
        <v>2010</v>
      </c>
      <c r="C19021">
        <v>1305000</v>
      </c>
      <c r="D19021">
        <v>-1291100</v>
      </c>
      <c r="E19021">
        <v>-224900</v>
      </c>
      <c r="F19021">
        <v>388200</v>
      </c>
      <c r="G19021">
        <v>2123200</v>
      </c>
      <c r="H19021">
        <v>33328800</v>
      </c>
      <c r="I19021">
        <v>922300</v>
      </c>
      <c r="J19021">
        <v>0</v>
      </c>
      <c r="K19021">
        <v>29871100</v>
      </c>
      <c r="L19021">
        <v>566200</v>
      </c>
      <c r="M19021">
        <v>852900</v>
      </c>
      <c r="N19021">
        <v>3457700</v>
      </c>
      <c r="O19021">
        <v>35.380000000000003</v>
      </c>
      <c r="P19021">
        <v>35.380000000000003</v>
      </c>
      <c r="Q19021">
        <v>242475.00200000001</v>
      </c>
      <c r="R19021">
        <v>3963200</v>
      </c>
      <c r="S19021">
        <v>-2291600</v>
      </c>
      <c r="T19021">
        <v>2468000</v>
      </c>
      <c r="U19021">
        <v>12</v>
      </c>
      <c r="X19021">
        <v>4414800</v>
      </c>
      <c r="Y19021">
        <v>1.5219800429999999</v>
      </c>
      <c r="Z19021">
        <v>12.556345909999999</v>
      </c>
      <c r="AA19021">
        <v>15.5381538</v>
      </c>
      <c r="AB19021">
        <v>1142800</v>
      </c>
      <c r="AC19021">
        <v>1791100</v>
      </c>
      <c r="AD19021">
        <v>22.97402597</v>
      </c>
      <c r="AE19021">
        <v>2.8176987360000001</v>
      </c>
      <c r="AF19021">
        <v>8578765.5710000005</v>
      </c>
      <c r="AG19021" t="s">
        <v>4774</v>
      </c>
      <c r="AH19021" t="s">
        <v>5264</v>
      </c>
      <c r="AI19021" t="s">
        <v>5278</v>
      </c>
      <c r="AJ19021">
        <v>9016900</v>
      </c>
      <c r="AK19021">
        <v>3347000</v>
      </c>
      <c r="AL19021">
        <v>4052700</v>
      </c>
      <c r="AM19021">
        <v>122000</v>
      </c>
      <c r="AN19021">
        <v>5669900</v>
      </c>
      <c r="AO19021">
        <v>1495200</v>
      </c>
      <c r="AP19021">
        <v>5432700</v>
      </c>
      <c r="AQ19021">
        <v>11112300</v>
      </c>
      <c r="AR19021">
        <v>4289900</v>
      </c>
      <c r="AS19021">
        <v>21830900</v>
      </c>
    </row>
    <row r="19022" spans="1:45">
      <c r="A19022" t="s">
        <v>2428</v>
      </c>
      <c r="B19022">
        <v>2011</v>
      </c>
      <c r="C19022">
        <v>1382000</v>
      </c>
      <c r="D19022">
        <v>-1012200</v>
      </c>
      <c r="E19022">
        <v>231700</v>
      </c>
      <c r="F19022">
        <v>-772700</v>
      </c>
      <c r="G19022">
        <v>2562700</v>
      </c>
      <c r="H19022">
        <v>36409200</v>
      </c>
      <c r="I19022">
        <v>910500</v>
      </c>
      <c r="J19022">
        <v>0</v>
      </c>
      <c r="K19022">
        <v>33477800</v>
      </c>
      <c r="L19022">
        <v>645700</v>
      </c>
      <c r="M19022">
        <v>479500</v>
      </c>
      <c r="N19022">
        <v>2931400</v>
      </c>
      <c r="O19022">
        <v>41.03</v>
      </c>
      <c r="P19022">
        <v>41.03</v>
      </c>
      <c r="Q19022">
        <v>276361.603</v>
      </c>
      <c r="R19022">
        <v>4355500</v>
      </c>
      <c r="S19022">
        <v>-1472300</v>
      </c>
      <c r="T19022">
        <v>2537100</v>
      </c>
      <c r="U19022">
        <v>12</v>
      </c>
      <c r="X19022">
        <v>4035000</v>
      </c>
      <c r="Y19022">
        <v>-2.9086602099999999</v>
      </c>
      <c r="Z19022">
        <v>10.151193109999999</v>
      </c>
      <c r="AA19022">
        <v>16.395327479999999</v>
      </c>
      <c r="AB19022">
        <v>-394700</v>
      </c>
      <c r="AC19022">
        <v>1927000</v>
      </c>
      <c r="AD19022">
        <v>-14.003412969999999</v>
      </c>
      <c r="AE19022">
        <v>4.0418894170000002</v>
      </c>
      <c r="AF19022">
        <v>11339116.57</v>
      </c>
      <c r="AG19022" t="s">
        <v>4774</v>
      </c>
      <c r="AH19022" t="s">
        <v>5264</v>
      </c>
      <c r="AI19022" t="s">
        <v>5278</v>
      </c>
      <c r="AJ19022">
        <v>9510800</v>
      </c>
      <c r="AK19022">
        <v>3379400</v>
      </c>
      <c r="AL19022">
        <v>4237400</v>
      </c>
      <c r="AM19022">
        <v>75600</v>
      </c>
      <c r="AN19022">
        <v>6131400</v>
      </c>
      <c r="AO19022">
        <v>1818400</v>
      </c>
      <c r="AP19022">
        <v>3775100</v>
      </c>
      <c r="AQ19022">
        <v>12868400</v>
      </c>
      <c r="AR19022">
        <v>4169800</v>
      </c>
      <c r="AS19022">
        <v>24573800</v>
      </c>
    </row>
    <row r="19023" spans="1:45">
      <c r="A19023" t="s">
        <v>2428</v>
      </c>
      <c r="B19023">
        <v>2012</v>
      </c>
      <c r="C19023">
        <v>1635100</v>
      </c>
      <c r="D19023">
        <v>-831300</v>
      </c>
      <c r="E19023">
        <v>89000</v>
      </c>
      <c r="F19023">
        <v>322800</v>
      </c>
      <c r="G19023">
        <v>2858500</v>
      </c>
      <c r="H19023">
        <v>38307700</v>
      </c>
      <c r="I19023">
        <v>1031000</v>
      </c>
      <c r="J19023">
        <v>0</v>
      </c>
      <c r="K19023">
        <v>36222600</v>
      </c>
      <c r="L19023">
        <v>774000</v>
      </c>
      <c r="M19023">
        <v>715300</v>
      </c>
      <c r="N19023">
        <v>2085100</v>
      </c>
      <c r="O19023">
        <v>62.96</v>
      </c>
      <c r="P19023">
        <v>62.96</v>
      </c>
      <c r="Q19023">
        <v>262742.43599999999</v>
      </c>
      <c r="R19023">
        <v>4740500</v>
      </c>
      <c r="S19023">
        <v>759200</v>
      </c>
      <c r="T19023">
        <v>2757400</v>
      </c>
      <c r="U19023">
        <v>12</v>
      </c>
      <c r="X19023">
        <v>2099300</v>
      </c>
      <c r="Y19023">
        <v>1.1994321750000001</v>
      </c>
      <c r="Z19023">
        <v>8.4112792499999998</v>
      </c>
      <c r="AA19023">
        <v>17.614337750000001</v>
      </c>
      <c r="AB19023">
        <v>-894500</v>
      </c>
      <c r="AC19023">
        <v>1883600</v>
      </c>
      <c r="AD19023">
        <v>52.033057849999999</v>
      </c>
      <c r="AE19023">
        <v>7.4851872269999999</v>
      </c>
      <c r="AF19023">
        <v>16542263.77</v>
      </c>
      <c r="AG19023" t="s">
        <v>4774</v>
      </c>
      <c r="AH19023" t="s">
        <v>5264</v>
      </c>
      <c r="AI19023" t="s">
        <v>5278</v>
      </c>
      <c r="AJ19023">
        <v>10310800</v>
      </c>
      <c r="AK19023">
        <v>3617500</v>
      </c>
      <c r="AL19023">
        <v>4627200</v>
      </c>
      <c r="AM19023">
        <v>83000</v>
      </c>
      <c r="AN19023">
        <v>6693300</v>
      </c>
      <c r="AO19023">
        <v>1983100</v>
      </c>
      <c r="AP19023">
        <v>3725800</v>
      </c>
      <c r="AQ19023">
        <v>13437600</v>
      </c>
      <c r="AR19023">
        <v>4620300</v>
      </c>
      <c r="AS19023">
        <v>27161000</v>
      </c>
    </row>
    <row r="19024" spans="1:45">
      <c r="A19024" t="s">
        <v>2429</v>
      </c>
      <c r="B19024">
        <v>2011</v>
      </c>
      <c r="C19024">
        <v>43419</v>
      </c>
      <c r="D19024">
        <v>5228</v>
      </c>
      <c r="E19024">
        <v>1643</v>
      </c>
      <c r="F19024">
        <v>23641</v>
      </c>
      <c r="G19024">
        <v>55351</v>
      </c>
      <c r="H19024">
        <v>790151</v>
      </c>
      <c r="I19024">
        <v>88045</v>
      </c>
      <c r="J19024">
        <v>145859</v>
      </c>
      <c r="K19024">
        <v>762371</v>
      </c>
      <c r="L19024">
        <v>58759</v>
      </c>
      <c r="M19024">
        <v>4192</v>
      </c>
      <c r="N19024">
        <v>27780</v>
      </c>
      <c r="O19024">
        <v>11.401891900000001</v>
      </c>
      <c r="P19024">
        <v>12.74</v>
      </c>
      <c r="Q19024">
        <v>19853.532999999999</v>
      </c>
      <c r="R19024">
        <v>108710</v>
      </c>
      <c r="S19024">
        <v>31631</v>
      </c>
      <c r="T19024">
        <v>45235</v>
      </c>
      <c r="U19024">
        <v>12</v>
      </c>
      <c r="X19024">
        <v>23720</v>
      </c>
      <c r="Y19024">
        <v>1.1907704290000001</v>
      </c>
      <c r="Z19024">
        <v>1.3992471769999999</v>
      </c>
      <c r="AA19024">
        <v>5.4755997330000001</v>
      </c>
      <c r="AB19024">
        <v>132743</v>
      </c>
      <c r="AC19024">
        <v>36198</v>
      </c>
      <c r="AD19024">
        <v>11.1754386</v>
      </c>
      <c r="AE19024">
        <v>9.1048959830000005</v>
      </c>
      <c r="AF19024">
        <v>252934.0104</v>
      </c>
      <c r="AG19024" t="s">
        <v>4774</v>
      </c>
      <c r="AH19024" t="s">
        <v>5257</v>
      </c>
      <c r="AI19024" t="s">
        <v>5278</v>
      </c>
      <c r="AJ19024">
        <v>819452</v>
      </c>
      <c r="AK19024">
        <v>650713</v>
      </c>
      <c r="AL19024">
        <v>105545</v>
      </c>
      <c r="AM19024">
        <v>-281</v>
      </c>
      <c r="AN19024">
        <v>168739</v>
      </c>
      <c r="AO19024">
        <v>63475</v>
      </c>
      <c r="AP19024">
        <v>301896</v>
      </c>
      <c r="AQ19024">
        <v>264718</v>
      </c>
      <c r="AR19024">
        <v>169153</v>
      </c>
      <c r="AS19024">
        <v>393168</v>
      </c>
    </row>
    <row r="19025" spans="1:45">
      <c r="A19025" t="s">
        <v>2429</v>
      </c>
      <c r="B19025">
        <v>2012</v>
      </c>
      <c r="C19025">
        <v>37727</v>
      </c>
      <c r="D19025">
        <v>-30887</v>
      </c>
      <c r="E19025">
        <v>5709</v>
      </c>
      <c r="F19025">
        <v>6966</v>
      </c>
      <c r="G19025">
        <v>8497</v>
      </c>
      <c r="H19025">
        <v>802176</v>
      </c>
      <c r="I19025">
        <v>80850</v>
      </c>
      <c r="J19025">
        <v>157549</v>
      </c>
      <c r="K19025">
        <v>777700</v>
      </c>
      <c r="L19025">
        <v>65712</v>
      </c>
      <c r="M19025">
        <v>4583</v>
      </c>
      <c r="N19025">
        <v>24476</v>
      </c>
      <c r="O19025">
        <v>17.31763016</v>
      </c>
      <c r="P19025">
        <v>19.350000000000001</v>
      </c>
      <c r="Q19025">
        <v>20687.934000000001</v>
      </c>
      <c r="R19025">
        <v>116327</v>
      </c>
      <c r="S19025">
        <v>-23576</v>
      </c>
      <c r="T19025">
        <v>35038</v>
      </c>
      <c r="U19025">
        <v>12</v>
      </c>
      <c r="X19025">
        <v>32073</v>
      </c>
      <c r="Y19025">
        <v>0.34049772099999998</v>
      </c>
      <c r="Z19025">
        <v>1.1831050890000001</v>
      </c>
      <c r="AA19025">
        <v>5.6860577689999996</v>
      </c>
      <c r="AB19025">
        <v>152774</v>
      </c>
      <c r="AC19025">
        <v>32073</v>
      </c>
      <c r="AD19025">
        <v>58.636363639999999</v>
      </c>
      <c r="AE19025">
        <v>16.355267319999999</v>
      </c>
      <c r="AF19025">
        <v>400311.52289999998</v>
      </c>
      <c r="AG19025" t="s">
        <v>4774</v>
      </c>
      <c r="AH19025" t="s">
        <v>5257</v>
      </c>
      <c r="AI19025" t="s">
        <v>5278</v>
      </c>
      <c r="AJ19025">
        <v>828452</v>
      </c>
      <c r="AK19025">
        <v>633267</v>
      </c>
      <c r="AL19025">
        <v>113896</v>
      </c>
      <c r="AM19025">
        <v>0</v>
      </c>
      <c r="AN19025">
        <v>195185</v>
      </c>
      <c r="AO19025">
        <v>81289</v>
      </c>
      <c r="AP19025">
        <v>318604</v>
      </c>
      <c r="AQ19025">
        <v>258154</v>
      </c>
      <c r="AR19025">
        <v>165830</v>
      </c>
      <c r="AS19025">
        <v>461884</v>
      </c>
    </row>
    <row r="19026" spans="1:45">
      <c r="A19026" t="s">
        <v>2429</v>
      </c>
      <c r="B19026">
        <v>2013</v>
      </c>
      <c r="C19026">
        <v>32006</v>
      </c>
      <c r="D19026">
        <v>1207</v>
      </c>
      <c r="E19026">
        <v>13241</v>
      </c>
      <c r="F19026">
        <v>28459</v>
      </c>
      <c r="G19026">
        <v>72729</v>
      </c>
      <c r="H19026">
        <v>829990</v>
      </c>
      <c r="I19026">
        <v>94549</v>
      </c>
      <c r="J19026">
        <v>163121</v>
      </c>
      <c r="K19026">
        <v>699181</v>
      </c>
      <c r="L19026">
        <v>79620</v>
      </c>
      <c r="M19026">
        <v>5391</v>
      </c>
      <c r="N19026">
        <v>130809</v>
      </c>
      <c r="O19026">
        <v>18.79432731</v>
      </c>
      <c r="P19026">
        <v>21</v>
      </c>
      <c r="Q19026">
        <v>21298.288</v>
      </c>
      <c r="R19026">
        <v>117964</v>
      </c>
      <c r="S19026">
        <v>23403</v>
      </c>
      <c r="T19026">
        <v>45465</v>
      </c>
      <c r="U19026">
        <v>12</v>
      </c>
      <c r="X19026">
        <v>49326</v>
      </c>
      <c r="Y19026">
        <v>1.352187155</v>
      </c>
      <c r="Z19026">
        <v>6.1417612530000003</v>
      </c>
      <c r="AA19026">
        <v>5.604884416</v>
      </c>
      <c r="AB19026">
        <v>156591</v>
      </c>
      <c r="AC19026">
        <v>49326</v>
      </c>
      <c r="AD19026">
        <v>16.03053435</v>
      </c>
      <c r="AE19026">
        <v>3.4192146409999999</v>
      </c>
      <c r="AF19026">
        <v>447264.04800000001</v>
      </c>
      <c r="AG19026" t="s">
        <v>4774</v>
      </c>
      <c r="AH19026" t="s">
        <v>5257</v>
      </c>
      <c r="AI19026" t="s">
        <v>5278</v>
      </c>
      <c r="AJ19026">
        <v>822155</v>
      </c>
      <c r="AK19026">
        <v>634816</v>
      </c>
      <c r="AL19026">
        <v>109981</v>
      </c>
      <c r="AM19026">
        <v>4859</v>
      </c>
      <c r="AN19026">
        <v>187339</v>
      </c>
      <c r="AO19026">
        <v>72499</v>
      </c>
      <c r="AP19026">
        <v>324716</v>
      </c>
      <c r="AQ19026">
        <v>265662</v>
      </c>
      <c r="AR19026">
        <v>168125</v>
      </c>
      <c r="AS19026">
        <v>406512</v>
      </c>
    </row>
    <row r="19027" spans="1:45">
      <c r="A19027" t="s">
        <v>2429</v>
      </c>
      <c r="B19027">
        <v>2014</v>
      </c>
      <c r="C19027">
        <v>22866</v>
      </c>
      <c r="D19027">
        <v>-44840</v>
      </c>
      <c r="E19027">
        <v>8567</v>
      </c>
      <c r="F19027">
        <v>4963</v>
      </c>
      <c r="G19027">
        <v>81871</v>
      </c>
      <c r="H19027">
        <v>828930</v>
      </c>
      <c r="I19027">
        <v>91106</v>
      </c>
      <c r="J19027">
        <v>169828</v>
      </c>
      <c r="K19027">
        <v>751476</v>
      </c>
      <c r="L19027">
        <v>82485</v>
      </c>
      <c r="M19027">
        <v>7658</v>
      </c>
      <c r="N19027">
        <v>77454</v>
      </c>
      <c r="O19027">
        <v>28.13779289</v>
      </c>
      <c r="P19027">
        <v>31.44</v>
      </c>
      <c r="Q19027">
        <v>21665.456999999999</v>
      </c>
      <c r="R19027">
        <v>121624</v>
      </c>
      <c r="S19027">
        <v>27502</v>
      </c>
      <c r="T19027">
        <v>40388</v>
      </c>
      <c r="U19027">
        <v>12</v>
      </c>
      <c r="X19027">
        <v>54369</v>
      </c>
      <c r="Y19027">
        <v>0.23084489999999999</v>
      </c>
      <c r="Z19027">
        <v>3.574999595</v>
      </c>
      <c r="AA19027">
        <v>5.657118691</v>
      </c>
      <c r="AB19027">
        <v>172279</v>
      </c>
      <c r="AC19027">
        <v>54369</v>
      </c>
      <c r="AD19027">
        <v>142.9090909</v>
      </c>
      <c r="AE19027">
        <v>8.7944065909999996</v>
      </c>
      <c r="AF19027">
        <v>681161.96810000006</v>
      </c>
      <c r="AG19027" t="s">
        <v>4774</v>
      </c>
      <c r="AH19027" t="s">
        <v>5257</v>
      </c>
      <c r="AI19027" t="s">
        <v>5278</v>
      </c>
      <c r="AJ19027">
        <v>855892</v>
      </c>
      <c r="AK19027">
        <v>652747</v>
      </c>
      <c r="AL19027">
        <v>121909</v>
      </c>
      <c r="AM19027">
        <v>0</v>
      </c>
      <c r="AN19027">
        <v>203145</v>
      </c>
      <c r="AO19027">
        <v>81236</v>
      </c>
      <c r="AP19027">
        <v>348679</v>
      </c>
      <c r="AQ19027">
        <v>277978</v>
      </c>
      <c r="AR19027">
        <v>176400</v>
      </c>
      <c r="AS19027">
        <v>436264</v>
      </c>
    </row>
    <row r="19028" spans="1:45">
      <c r="A19028" t="s">
        <v>2429</v>
      </c>
      <c r="B19028">
        <v>2015</v>
      </c>
      <c r="C19028">
        <v>18484</v>
      </c>
      <c r="D19028">
        <v>2880</v>
      </c>
      <c r="E19028">
        <v>-38216</v>
      </c>
      <c r="F19028">
        <v>66333</v>
      </c>
      <c r="G19028">
        <v>66099</v>
      </c>
      <c r="H19028">
        <v>852444</v>
      </c>
      <c r="I19028">
        <v>94379</v>
      </c>
      <c r="J19028">
        <v>178027</v>
      </c>
      <c r="K19028">
        <v>704062</v>
      </c>
      <c r="L19028">
        <v>71560</v>
      </c>
      <c r="M19028">
        <v>4747</v>
      </c>
      <c r="N19028">
        <v>148382</v>
      </c>
      <c r="O19028">
        <v>19.33531537</v>
      </c>
      <c r="P19028">
        <v>21.32</v>
      </c>
      <c r="Q19028">
        <v>21843.850999999999</v>
      </c>
      <c r="R19028">
        <v>86433</v>
      </c>
      <c r="S19028">
        <v>17970</v>
      </c>
      <c r="T19028">
        <v>42712</v>
      </c>
      <c r="U19028">
        <v>12</v>
      </c>
      <c r="X19028">
        <v>48129</v>
      </c>
      <c r="Y19028">
        <v>3.042412498</v>
      </c>
      <c r="Z19028">
        <v>6.7928498509999997</v>
      </c>
      <c r="AA19028">
        <v>3.9643139829999998</v>
      </c>
      <c r="AB19028">
        <v>176550</v>
      </c>
      <c r="AC19028">
        <v>48129</v>
      </c>
      <c r="AD19028">
        <v>7.1304347830000001</v>
      </c>
      <c r="AE19028">
        <v>3.1385943260000002</v>
      </c>
      <c r="AF19028">
        <v>465710.90330000001</v>
      </c>
      <c r="AG19028" t="s">
        <v>4774</v>
      </c>
      <c r="AH19028" t="s">
        <v>5257</v>
      </c>
      <c r="AI19028" t="s">
        <v>5278</v>
      </c>
      <c r="AJ19028">
        <v>825230</v>
      </c>
      <c r="AK19028">
        <v>648902</v>
      </c>
      <c r="AL19028">
        <v>132607</v>
      </c>
      <c r="AM19028">
        <v>0</v>
      </c>
      <c r="AN19028">
        <v>176328</v>
      </c>
      <c r="AO19028">
        <v>43721</v>
      </c>
      <c r="AP19028">
        <v>340776</v>
      </c>
      <c r="AQ19028">
        <v>272534</v>
      </c>
      <c r="AR19028">
        <v>164226</v>
      </c>
      <c r="AS19028">
        <v>426272</v>
      </c>
    </row>
    <row r="19029" spans="1:45">
      <c r="A19029" t="s">
        <v>2429</v>
      </c>
      <c r="B19029">
        <v>2016</v>
      </c>
      <c r="C19029">
        <v>20888</v>
      </c>
      <c r="D19029">
        <v>3362</v>
      </c>
      <c r="E19029">
        <v>17711</v>
      </c>
      <c r="F19029">
        <v>10073</v>
      </c>
      <c r="G19029">
        <v>82643</v>
      </c>
      <c r="H19029">
        <v>818169</v>
      </c>
      <c r="I19029">
        <v>85113</v>
      </c>
      <c r="J19029">
        <v>170009</v>
      </c>
      <c r="K19029">
        <v>673050</v>
      </c>
      <c r="L19029">
        <v>71582</v>
      </c>
      <c r="M19029">
        <v>5009</v>
      </c>
      <c r="N19029">
        <v>145119</v>
      </c>
      <c r="O19029">
        <v>18.139316839999999</v>
      </c>
      <c r="P19029">
        <v>19.46</v>
      </c>
      <c r="Q19029">
        <v>21843.761999999999</v>
      </c>
      <c r="R19029">
        <v>93796</v>
      </c>
      <c r="S19029">
        <v>48039</v>
      </c>
      <c r="T19029">
        <v>48486</v>
      </c>
      <c r="U19029">
        <v>12</v>
      </c>
      <c r="X19029">
        <v>34604</v>
      </c>
      <c r="Y19029">
        <v>0.46196915199999999</v>
      </c>
      <c r="Z19029">
        <v>6.6434984960000003</v>
      </c>
      <c r="AA19029">
        <v>4.3016835689999997</v>
      </c>
      <c r="AB19029">
        <v>176829</v>
      </c>
      <c r="AC19029">
        <v>34604</v>
      </c>
      <c r="AD19029">
        <v>42.304347829999998</v>
      </c>
      <c r="AE19029">
        <v>2.9291795600000001</v>
      </c>
      <c r="AF19029">
        <v>425079.60849999997</v>
      </c>
      <c r="AG19029" t="s">
        <v>4774</v>
      </c>
      <c r="AH19029" t="s">
        <v>5257</v>
      </c>
      <c r="AI19029" t="s">
        <v>5278</v>
      </c>
      <c r="AJ19029">
        <v>796210</v>
      </c>
      <c r="AK19029">
        <v>629916</v>
      </c>
      <c r="AL19029">
        <v>120984</v>
      </c>
      <c r="AM19029">
        <v>0</v>
      </c>
      <c r="AN19029">
        <v>166294</v>
      </c>
      <c r="AO19029">
        <v>45310</v>
      </c>
      <c r="AP19029">
        <v>332910</v>
      </c>
      <c r="AQ19029">
        <v>256392</v>
      </c>
      <c r="AR19029">
        <v>156081</v>
      </c>
      <c r="AS19029">
        <v>402831</v>
      </c>
    </row>
    <row r="19030" spans="1:45">
      <c r="A19030" t="s">
        <v>2429</v>
      </c>
      <c r="B19030">
        <v>2017</v>
      </c>
      <c r="C19030">
        <v>20400</v>
      </c>
      <c r="D19030">
        <v>-3515</v>
      </c>
      <c r="E19030">
        <v>15798</v>
      </c>
      <c r="F19030">
        <v>-93368</v>
      </c>
      <c r="G19030">
        <v>45308</v>
      </c>
      <c r="H19030">
        <v>717239</v>
      </c>
      <c r="I19030">
        <v>89997</v>
      </c>
      <c r="J19030">
        <v>187886</v>
      </c>
      <c r="K19030">
        <v>650345</v>
      </c>
      <c r="L19030">
        <v>78346</v>
      </c>
      <c r="M19030">
        <v>7485</v>
      </c>
      <c r="N19030">
        <v>66894</v>
      </c>
      <c r="O19030">
        <v>7.3758564440000001</v>
      </c>
      <c r="P19030">
        <v>7.52</v>
      </c>
      <c r="Q19030">
        <v>22016.108</v>
      </c>
      <c r="R19030">
        <v>-8111</v>
      </c>
      <c r="S19030">
        <v>-2320</v>
      </c>
      <c r="T19030">
        <v>45544</v>
      </c>
      <c r="U19030">
        <v>12</v>
      </c>
      <c r="X19030">
        <v>47628</v>
      </c>
      <c r="Y19030">
        <v>-4.2543157420000002</v>
      </c>
      <c r="Z19030">
        <v>3.0384116940000001</v>
      </c>
      <c r="AA19030">
        <v>-0.36957795999999998</v>
      </c>
      <c r="AB19030">
        <v>149737</v>
      </c>
      <c r="AC19030">
        <v>47628</v>
      </c>
      <c r="AD19030">
        <v>-1.773584906</v>
      </c>
      <c r="AE19030">
        <v>2.4749773099999999</v>
      </c>
      <c r="AF19030">
        <v>165561.13219999999</v>
      </c>
      <c r="AG19030" t="s">
        <v>4774</v>
      </c>
      <c r="AH19030" t="s">
        <v>5257</v>
      </c>
      <c r="AI19030" t="s">
        <v>5278</v>
      </c>
      <c r="AJ19030">
        <v>785156</v>
      </c>
      <c r="AK19030">
        <v>634185</v>
      </c>
      <c r="AL19030">
        <v>124926</v>
      </c>
      <c r="AM19030">
        <v>79700</v>
      </c>
      <c r="AN19030">
        <v>150971</v>
      </c>
      <c r="AO19030">
        <v>-53655</v>
      </c>
      <c r="AP19030">
        <v>315129</v>
      </c>
      <c r="AQ19030">
        <v>265675</v>
      </c>
      <c r="AR19030">
        <v>165392</v>
      </c>
      <c r="AS19030">
        <v>376905</v>
      </c>
    </row>
    <row r="19031" spans="1:45">
      <c r="A19031" t="s">
        <v>2429</v>
      </c>
      <c r="B19031">
        <v>2018</v>
      </c>
      <c r="C19031">
        <v>21979</v>
      </c>
      <c r="D19031">
        <v>-2764</v>
      </c>
      <c r="E19031">
        <v>10253</v>
      </c>
      <c r="F19031">
        <v>-7956</v>
      </c>
      <c r="G19031">
        <v>36870</v>
      </c>
      <c r="H19031">
        <v>714175</v>
      </c>
      <c r="I19031">
        <v>83977</v>
      </c>
      <c r="J19031">
        <v>192103</v>
      </c>
      <c r="K19031">
        <v>664282</v>
      </c>
      <c r="L19031">
        <v>74836</v>
      </c>
      <c r="M19031">
        <v>4400</v>
      </c>
      <c r="N19031">
        <v>49893</v>
      </c>
      <c r="O19031">
        <v>3.88</v>
      </c>
      <c r="P19031">
        <v>3.88</v>
      </c>
      <c r="Q19031">
        <v>22147.264999999999</v>
      </c>
      <c r="R19031">
        <v>71373</v>
      </c>
      <c r="S19031">
        <v>-8217</v>
      </c>
      <c r="T19031">
        <v>44333</v>
      </c>
      <c r="U19031">
        <v>12</v>
      </c>
      <c r="X19031">
        <v>45087</v>
      </c>
      <c r="Y19031">
        <v>-0.36018346800000001</v>
      </c>
      <c r="Z19031">
        <v>2.2527838089999999</v>
      </c>
      <c r="AA19031">
        <v>3.2311933920000002</v>
      </c>
      <c r="AB19031">
        <v>155908</v>
      </c>
      <c r="AC19031">
        <v>45087</v>
      </c>
      <c r="AD19031">
        <v>-10.777777779999999</v>
      </c>
      <c r="AE19031">
        <v>1.722313515</v>
      </c>
      <c r="AF19031">
        <v>85931.388200000001</v>
      </c>
      <c r="AG19031" t="s">
        <v>4774</v>
      </c>
      <c r="AH19031" t="s">
        <v>5257</v>
      </c>
      <c r="AI19031" t="s">
        <v>5278</v>
      </c>
      <c r="AJ19031">
        <v>801093</v>
      </c>
      <c r="AK19031">
        <v>646202</v>
      </c>
      <c r="AL19031">
        <v>127851</v>
      </c>
      <c r="AM19031">
        <v>0</v>
      </c>
      <c r="AN19031">
        <v>154891</v>
      </c>
      <c r="AO19031">
        <v>27040</v>
      </c>
      <c r="AP19031">
        <v>317668</v>
      </c>
      <c r="AQ19031">
        <v>264960</v>
      </c>
      <c r="AR19031">
        <v>161760</v>
      </c>
      <c r="AS19031">
        <v>393300</v>
      </c>
    </row>
    <row r="19032" spans="1:45">
      <c r="A19032" t="s">
        <v>2429</v>
      </c>
      <c r="B19032">
        <v>2019</v>
      </c>
      <c r="C19032">
        <v>22510</v>
      </c>
      <c r="D19032">
        <v>-4443</v>
      </c>
      <c r="E19032">
        <v>8753</v>
      </c>
      <c r="F19032">
        <v>-69019</v>
      </c>
      <c r="G19032">
        <v>63432</v>
      </c>
      <c r="H19032">
        <v>706687</v>
      </c>
      <c r="I19032">
        <v>81307</v>
      </c>
      <c r="J19032">
        <v>174797</v>
      </c>
      <c r="K19032">
        <v>732474</v>
      </c>
      <c r="L19032">
        <v>79262</v>
      </c>
      <c r="M19032">
        <v>28893</v>
      </c>
      <c r="N19032">
        <v>-25787</v>
      </c>
      <c r="O19032">
        <v>1.45</v>
      </c>
      <c r="P19032">
        <v>1.45</v>
      </c>
      <c r="Q19032">
        <v>22355.996999999999</v>
      </c>
      <c r="R19032">
        <v>5733</v>
      </c>
      <c r="S19032">
        <v>32273</v>
      </c>
      <c r="T19032">
        <v>39046</v>
      </c>
      <c r="U19032">
        <v>12</v>
      </c>
      <c r="X19032">
        <v>31159</v>
      </c>
      <c r="Y19032">
        <v>-3.0990364800000001</v>
      </c>
      <c r="Z19032">
        <v>-1.153471259</v>
      </c>
      <c r="AA19032">
        <v>0.25741862599999998</v>
      </c>
      <c r="AB19032">
        <v>126963</v>
      </c>
      <c r="AC19032">
        <v>31159</v>
      </c>
      <c r="AD19032">
        <v>-0.47077922100000003</v>
      </c>
      <c r="AE19032">
        <v>-1.2570751019999999</v>
      </c>
      <c r="AF19032">
        <v>32416.195650000001</v>
      </c>
      <c r="AG19032" t="s">
        <v>4774</v>
      </c>
      <c r="AH19032" t="s">
        <v>5257</v>
      </c>
      <c r="AI19032" t="s">
        <v>5278</v>
      </c>
      <c r="AJ19032">
        <v>785602</v>
      </c>
      <c r="AK19032">
        <v>631393</v>
      </c>
      <c r="AL19032">
        <v>122370</v>
      </c>
      <c r="AM19032">
        <v>65152</v>
      </c>
      <c r="AN19032">
        <v>154209</v>
      </c>
      <c r="AO19032">
        <v>-33313</v>
      </c>
      <c r="AP19032">
        <v>322705</v>
      </c>
      <c r="AQ19032">
        <v>233923</v>
      </c>
      <c r="AR19032">
        <v>195742</v>
      </c>
      <c r="AS19032">
        <v>424039</v>
      </c>
    </row>
    <row r="19033" spans="1:45">
      <c r="A19033" t="s">
        <v>2430</v>
      </c>
      <c r="B19033">
        <v>2010</v>
      </c>
      <c r="C19033">
        <v>107.58</v>
      </c>
      <c r="D19033">
        <v>944.52800000000002</v>
      </c>
      <c r="E19033">
        <v>0</v>
      </c>
      <c r="F19033">
        <v>-10255.136</v>
      </c>
      <c r="G19033">
        <v>-8125.6580000000004</v>
      </c>
      <c r="H19033">
        <v>68024.025999999998</v>
      </c>
      <c r="I19033">
        <v>0</v>
      </c>
      <c r="J19033">
        <v>0</v>
      </c>
      <c r="K19033">
        <v>65825.245999999999</v>
      </c>
      <c r="L19033">
        <v>422.69</v>
      </c>
      <c r="M19033">
        <v>0</v>
      </c>
      <c r="N19033">
        <v>2198.7800000000002</v>
      </c>
      <c r="Q19033">
        <v>8504.2610000000004</v>
      </c>
      <c r="R19033">
        <v>-11021.028</v>
      </c>
      <c r="S19033">
        <v>-58738.188000000002</v>
      </c>
      <c r="T19033">
        <v>71.055999999999997</v>
      </c>
      <c r="U19033">
        <v>12</v>
      </c>
      <c r="X19033">
        <v>50612.53</v>
      </c>
      <c r="Y19033">
        <v>-6.1907744320000004</v>
      </c>
      <c r="Z19033">
        <v>-15.44147457</v>
      </c>
      <c r="AA19033">
        <v>-6.6531246739999998</v>
      </c>
      <c r="AB19033">
        <v>10282.546</v>
      </c>
      <c r="AC19033">
        <v>61.89</v>
      </c>
      <c r="AG19033" t="s">
        <v>4774</v>
      </c>
      <c r="AH19033" t="s">
        <v>5260</v>
      </c>
      <c r="AI19033" t="s">
        <v>5277</v>
      </c>
      <c r="AJ19033">
        <v>0</v>
      </c>
      <c r="AL19033">
        <v>11092.083984375</v>
      </c>
      <c r="AN19033">
        <v>-11092.083984375</v>
      </c>
      <c r="AO19033">
        <v>-11092.083984375</v>
      </c>
      <c r="AP19033">
        <v>67600.6875</v>
      </c>
      <c r="AQ19033">
        <v>130.82699584960938</v>
      </c>
      <c r="AR19033">
        <v>57318.140625</v>
      </c>
      <c r="AS19033">
        <v>8507.107421875</v>
      </c>
    </row>
    <row r="19034" spans="1:45">
      <c r="A19034" t="s">
        <v>2430</v>
      </c>
      <c r="B19034">
        <v>2011</v>
      </c>
      <c r="C19034">
        <v>138.99299999999999</v>
      </c>
      <c r="D19034">
        <v>6584.84</v>
      </c>
      <c r="E19034">
        <v>0</v>
      </c>
      <c r="F19034">
        <v>-11300.143</v>
      </c>
      <c r="G19034">
        <v>-9504.2469999999994</v>
      </c>
      <c r="H19034">
        <v>169868.92600000001</v>
      </c>
      <c r="I19034">
        <v>0</v>
      </c>
      <c r="J19034">
        <v>0</v>
      </c>
      <c r="K19034">
        <v>154361.557</v>
      </c>
      <c r="L19034">
        <v>259.68200000000002</v>
      </c>
      <c r="M19034">
        <v>0</v>
      </c>
      <c r="N19034">
        <v>15507.369000000001</v>
      </c>
      <c r="Q19034">
        <v>8565.0110000000004</v>
      </c>
      <c r="R19034">
        <v>-17667.236000000001</v>
      </c>
      <c r="S19034">
        <v>-110884.561</v>
      </c>
      <c r="T19034">
        <v>78.754000000000005</v>
      </c>
      <c r="U19034">
        <v>12</v>
      </c>
      <c r="X19034">
        <v>101380.314</v>
      </c>
      <c r="Y19034">
        <v>-6.6043894659999998</v>
      </c>
      <c r="Z19034">
        <v>-21.79975134</v>
      </c>
      <c r="AA19034">
        <v>-10.32564874</v>
      </c>
      <c r="AB19034">
        <v>18044.362000000001</v>
      </c>
      <c r="AC19034">
        <v>162.91800000000001</v>
      </c>
      <c r="AG19034" t="s">
        <v>4774</v>
      </c>
      <c r="AH19034" t="s">
        <v>5260</v>
      </c>
      <c r="AI19034" t="s">
        <v>5277</v>
      </c>
      <c r="AJ19034">
        <v>0</v>
      </c>
      <c r="AL19034">
        <v>17745.990234375</v>
      </c>
      <c r="AN19034">
        <v>-17745.990234375</v>
      </c>
      <c r="AO19034">
        <v>-17745.990234375</v>
      </c>
      <c r="AP19034">
        <v>169533.328125</v>
      </c>
      <c r="AQ19034">
        <v>214.99099731445313</v>
      </c>
      <c r="AR19034">
        <v>151488.96875</v>
      </c>
      <c r="AS19034">
        <v>2872.5859375</v>
      </c>
    </row>
    <row r="19035" spans="1:45">
      <c r="A19035" t="s">
        <v>2430</v>
      </c>
      <c r="B19035">
        <v>2012</v>
      </c>
      <c r="C19035">
        <v>-629.69200000000001</v>
      </c>
      <c r="D19035">
        <v>-368.30200000000002</v>
      </c>
      <c r="E19035">
        <v>0</v>
      </c>
      <c r="F19035">
        <v>-11944.049000000001</v>
      </c>
      <c r="G19035">
        <v>-10550.791999999999</v>
      </c>
      <c r="H19035">
        <v>403329.609</v>
      </c>
      <c r="I19035">
        <v>362741.52600000001</v>
      </c>
      <c r="J19035">
        <v>0</v>
      </c>
      <c r="K19035">
        <v>366992.79800000001</v>
      </c>
      <c r="L19035">
        <v>879.57299999999998</v>
      </c>
      <c r="M19035">
        <v>4415.1859999999997</v>
      </c>
      <c r="N19035">
        <v>36336.811000000002</v>
      </c>
      <c r="Q19035">
        <v>8970.4969999999994</v>
      </c>
      <c r="R19035">
        <v>-12074.045</v>
      </c>
      <c r="S19035">
        <v>-225356.70199999999</v>
      </c>
      <c r="T19035">
        <v>131.39400000000001</v>
      </c>
      <c r="U19035">
        <v>12</v>
      </c>
      <c r="X19035">
        <v>214805.91</v>
      </c>
      <c r="Y19035">
        <v>-6.8320102909999996</v>
      </c>
      <c r="Z19035">
        <v>-27.015979160000001</v>
      </c>
      <c r="AA19035">
        <v>-6.9063681590000003</v>
      </c>
      <c r="AB19035">
        <v>395318.20899999997</v>
      </c>
      <c r="AC19035">
        <v>383.50099999999998</v>
      </c>
      <c r="AG19035" t="s">
        <v>4774</v>
      </c>
      <c r="AH19035" t="s">
        <v>5260</v>
      </c>
      <c r="AI19035" t="s">
        <v>5277</v>
      </c>
      <c r="AJ19035">
        <v>15536.001953125</v>
      </c>
      <c r="AL19035">
        <v>27741.44140625</v>
      </c>
      <c r="AN19035">
        <v>-12205.439453125</v>
      </c>
      <c r="AO19035">
        <v>-12205.439453125</v>
      </c>
      <c r="AP19035">
        <v>401146.28125</v>
      </c>
      <c r="AQ19035">
        <v>524.864013671875</v>
      </c>
      <c r="AR19035">
        <v>5828.080078125</v>
      </c>
      <c r="AS19035">
        <v>361164.71875</v>
      </c>
    </row>
    <row r="19036" spans="1:45">
      <c r="A19036" t="s">
        <v>2430</v>
      </c>
      <c r="B19036">
        <v>2013</v>
      </c>
      <c r="C19036">
        <v>-60</v>
      </c>
      <c r="D19036">
        <v>-33</v>
      </c>
      <c r="E19036">
        <v>0</v>
      </c>
      <c r="F19036">
        <v>7308</v>
      </c>
      <c r="G19036">
        <v>1139</v>
      </c>
      <c r="H19036">
        <v>1943395</v>
      </c>
      <c r="I19036">
        <v>1845017</v>
      </c>
      <c r="J19036">
        <v>0</v>
      </c>
      <c r="K19036">
        <v>1875301</v>
      </c>
      <c r="L19036">
        <v>4524</v>
      </c>
      <c r="M19036">
        <v>17741</v>
      </c>
      <c r="N19036">
        <v>68094</v>
      </c>
      <c r="Q19036">
        <v>13694.815000000001</v>
      </c>
      <c r="R19036">
        <v>8944</v>
      </c>
      <c r="S19036">
        <v>-1114752</v>
      </c>
      <c r="T19036">
        <v>1663</v>
      </c>
      <c r="U19036">
        <v>12</v>
      </c>
      <c r="X19036">
        <v>1115891</v>
      </c>
      <c r="Y19036">
        <v>2.9083985669999999</v>
      </c>
      <c r="Z19036">
        <v>-12.83332414</v>
      </c>
      <c r="AA19036">
        <v>3.5594850550000001</v>
      </c>
      <c r="AB19036">
        <v>1871213</v>
      </c>
      <c r="AC19036">
        <v>10435</v>
      </c>
      <c r="AG19036" t="s">
        <v>4774</v>
      </c>
      <c r="AH19036" t="s">
        <v>5260</v>
      </c>
      <c r="AI19036" t="s">
        <v>5277</v>
      </c>
      <c r="AJ19036">
        <v>97975</v>
      </c>
      <c r="AL19036">
        <v>90694</v>
      </c>
      <c r="AN19036">
        <v>7281</v>
      </c>
      <c r="AO19036">
        <v>7281</v>
      </c>
      <c r="AP19036">
        <v>1906524</v>
      </c>
      <c r="AQ19036">
        <v>12595</v>
      </c>
      <c r="AR19036">
        <v>35311</v>
      </c>
      <c r="AS19036">
        <v>1839990</v>
      </c>
    </row>
    <row r="19037" spans="1:45">
      <c r="A19037" t="s">
        <v>2430</v>
      </c>
      <c r="B19037">
        <v>2014</v>
      </c>
      <c r="C19037">
        <v>2162</v>
      </c>
      <c r="D19037">
        <v>-122</v>
      </c>
      <c r="E19037">
        <v>1390</v>
      </c>
      <c r="F19037">
        <v>-32894</v>
      </c>
      <c r="G19037">
        <v>49920</v>
      </c>
      <c r="H19037">
        <v>3890054</v>
      </c>
      <c r="I19037">
        <v>2822767</v>
      </c>
      <c r="J19037">
        <v>0</v>
      </c>
      <c r="K19037">
        <v>2916835</v>
      </c>
      <c r="L19037">
        <v>5892</v>
      </c>
      <c r="M19037">
        <v>26964</v>
      </c>
      <c r="N19037">
        <v>973219</v>
      </c>
      <c r="O19037">
        <v>126.5</v>
      </c>
      <c r="P19037">
        <v>25.3</v>
      </c>
      <c r="Q19037">
        <v>60921.19</v>
      </c>
      <c r="R19037">
        <v>-18962</v>
      </c>
      <c r="S19037">
        <v>-1174181</v>
      </c>
      <c r="T19037">
        <v>10258</v>
      </c>
      <c r="U19037">
        <v>12</v>
      </c>
      <c r="X19037">
        <v>1224101</v>
      </c>
      <c r="Y19037">
        <v>-5.1047663300000004</v>
      </c>
      <c r="Z19037">
        <v>79.875245379999996</v>
      </c>
      <c r="AA19037">
        <v>-2.9426819219999998</v>
      </c>
      <c r="AB19037">
        <v>3636093</v>
      </c>
      <c r="AC19037">
        <v>20572</v>
      </c>
      <c r="AD19037">
        <v>-57.5</v>
      </c>
      <c r="AE19037">
        <v>1.583719704</v>
      </c>
      <c r="AF19037">
        <v>1541306.1070000001</v>
      </c>
      <c r="AG19037" t="s">
        <v>4774</v>
      </c>
      <c r="AH19037" t="s">
        <v>5260</v>
      </c>
      <c r="AI19037" t="s">
        <v>5277</v>
      </c>
      <c r="AJ19037">
        <v>213412</v>
      </c>
      <c r="AL19037">
        <v>242632</v>
      </c>
      <c r="AN19037">
        <v>-29220</v>
      </c>
      <c r="AO19037">
        <v>-29220</v>
      </c>
      <c r="AP19037">
        <v>3739310</v>
      </c>
      <c r="AQ19037">
        <v>27051</v>
      </c>
      <c r="AR19037">
        <v>103217</v>
      </c>
      <c r="AS19037">
        <v>2813618</v>
      </c>
    </row>
    <row r="19038" spans="1:45">
      <c r="A19038" t="s">
        <v>2430</v>
      </c>
      <c r="B19038">
        <v>2015</v>
      </c>
      <c r="C19038">
        <v>-3232</v>
      </c>
      <c r="D19038">
        <v>14</v>
      </c>
      <c r="E19038">
        <v>2833</v>
      </c>
      <c r="F19038">
        <v>-4995</v>
      </c>
      <c r="G19038">
        <v>74741</v>
      </c>
      <c r="H19038">
        <v>5793634</v>
      </c>
      <c r="I19038">
        <v>4594162</v>
      </c>
      <c r="J19038">
        <v>0</v>
      </c>
      <c r="K19038">
        <v>4751774</v>
      </c>
      <c r="L19038">
        <v>5542</v>
      </c>
      <c r="M19038">
        <v>40244</v>
      </c>
      <c r="N19038">
        <v>1041860</v>
      </c>
      <c r="O19038">
        <v>55.25</v>
      </c>
      <c r="P19038">
        <v>11.05</v>
      </c>
      <c r="Q19038">
        <v>377863.37800000003</v>
      </c>
      <c r="R19038">
        <v>16170</v>
      </c>
      <c r="S19038">
        <v>-2297989</v>
      </c>
      <c r="T19038">
        <v>21578</v>
      </c>
      <c r="U19038">
        <v>12</v>
      </c>
      <c r="X19038">
        <v>2372730</v>
      </c>
      <c r="Y19038">
        <v>-7.6373418999999998E-2</v>
      </c>
      <c r="Z19038">
        <v>13.78619973</v>
      </c>
      <c r="AA19038">
        <v>0.247238878</v>
      </c>
      <c r="AB19038">
        <v>5415446</v>
      </c>
      <c r="AC19038">
        <v>39387</v>
      </c>
      <c r="AD19038">
        <v>-1105</v>
      </c>
      <c r="AE19038">
        <v>4.0076308980000004</v>
      </c>
      <c r="AF19038">
        <v>4175390.327</v>
      </c>
      <c r="AG19038" t="s">
        <v>4774</v>
      </c>
      <c r="AH19038" t="s">
        <v>5260</v>
      </c>
      <c r="AI19038" t="s">
        <v>5277</v>
      </c>
      <c r="AJ19038">
        <v>426697</v>
      </c>
      <c r="AL19038">
        <v>432105</v>
      </c>
      <c r="AN19038">
        <v>-5408</v>
      </c>
      <c r="AO19038">
        <v>-5408</v>
      </c>
      <c r="AP19038">
        <v>5595637</v>
      </c>
      <c r="AQ19038">
        <v>55930</v>
      </c>
      <c r="AR19038">
        <v>180191</v>
      </c>
      <c r="AS19038">
        <v>4571583</v>
      </c>
    </row>
    <row r="19039" spans="1:45">
      <c r="A19039" t="s">
        <v>2430</v>
      </c>
      <c r="B19039">
        <v>2016</v>
      </c>
      <c r="C19039">
        <v>-8294</v>
      </c>
      <c r="D19039">
        <v>-2949</v>
      </c>
      <c r="E19039">
        <v>-4228</v>
      </c>
      <c r="F19039">
        <v>-145969</v>
      </c>
      <c r="G19039">
        <v>545</v>
      </c>
      <c r="H19039">
        <v>5562631</v>
      </c>
      <c r="I19039">
        <v>4311984</v>
      </c>
      <c r="J19039">
        <v>0</v>
      </c>
      <c r="K19039">
        <v>4586861</v>
      </c>
      <c r="L19039">
        <v>10889</v>
      </c>
      <c r="M19039">
        <v>43574</v>
      </c>
      <c r="N19039">
        <v>975770</v>
      </c>
      <c r="O19039">
        <v>26.25</v>
      </c>
      <c r="P19039">
        <v>5.25</v>
      </c>
      <c r="Q19039">
        <v>394289.15</v>
      </c>
      <c r="R19039">
        <v>-125660</v>
      </c>
      <c r="S19039">
        <v>-325335</v>
      </c>
      <c r="T19039">
        <v>29882</v>
      </c>
      <c r="U19039">
        <v>12</v>
      </c>
      <c r="X19039">
        <v>325880</v>
      </c>
      <c r="Y19039">
        <v>-1.8923382360000001</v>
      </c>
      <c r="Z19039">
        <v>12.37378711</v>
      </c>
      <c r="AA19039">
        <v>-1.6290529</v>
      </c>
      <c r="AB19039">
        <v>5075914</v>
      </c>
      <c r="AC19039">
        <v>51842</v>
      </c>
      <c r="AD19039">
        <v>-13.81578947</v>
      </c>
      <c r="AE19039">
        <v>2.1214200449999998</v>
      </c>
      <c r="AF19039">
        <v>2070018.0379999999</v>
      </c>
      <c r="AG19039" t="s">
        <v>4774</v>
      </c>
      <c r="AH19039" t="s">
        <v>5260</v>
      </c>
      <c r="AI19039" t="s">
        <v>5277</v>
      </c>
      <c r="AJ19039">
        <v>495467</v>
      </c>
      <c r="AL19039">
        <v>651009</v>
      </c>
      <c r="AN19039">
        <v>-155542</v>
      </c>
      <c r="AO19039">
        <v>-155542</v>
      </c>
      <c r="AP19039">
        <v>5341880</v>
      </c>
      <c r="AQ19039">
        <v>89263</v>
      </c>
      <c r="AR19039">
        <v>265966</v>
      </c>
      <c r="AS19039">
        <v>4320895</v>
      </c>
    </row>
    <row r="19040" spans="1:45">
      <c r="A19040" t="s">
        <v>2430</v>
      </c>
      <c r="B19040">
        <v>2017</v>
      </c>
      <c r="C19040">
        <v>-39835</v>
      </c>
      <c r="D19040">
        <v>0</v>
      </c>
      <c r="E19040">
        <v>632</v>
      </c>
      <c r="F19040">
        <v>-153835</v>
      </c>
      <c r="G19040">
        <v>-590814</v>
      </c>
      <c r="H19040">
        <v>4640831</v>
      </c>
      <c r="I19040">
        <v>2932325</v>
      </c>
      <c r="J19040">
        <v>0</v>
      </c>
      <c r="K19040">
        <v>3713074</v>
      </c>
      <c r="L19040">
        <v>9401</v>
      </c>
      <c r="M19040">
        <v>32992</v>
      </c>
      <c r="N19040">
        <v>927757</v>
      </c>
      <c r="O19040">
        <v>20.65</v>
      </c>
      <c r="P19040">
        <v>4.13</v>
      </c>
      <c r="Q19040">
        <v>414869.73599999998</v>
      </c>
      <c r="R19040">
        <v>-147040</v>
      </c>
      <c r="S19040">
        <v>407759</v>
      </c>
      <c r="T19040">
        <v>46208</v>
      </c>
      <c r="U19040">
        <v>12</v>
      </c>
      <c r="X19040">
        <v>-998573</v>
      </c>
      <c r="Y19040">
        <v>-1.896426816</v>
      </c>
      <c r="Z19040">
        <v>11.11788737</v>
      </c>
      <c r="AA19040">
        <v>-1.812660312</v>
      </c>
      <c r="AB19040">
        <v>3910981</v>
      </c>
      <c r="AC19040">
        <v>44615</v>
      </c>
      <c r="AD19040">
        <v>-10.86842105</v>
      </c>
      <c r="AE19040">
        <v>1.8573672590000001</v>
      </c>
      <c r="AF19040">
        <v>1713412.01</v>
      </c>
      <c r="AG19040" t="s">
        <v>4774</v>
      </c>
      <c r="AH19040" t="s">
        <v>5260</v>
      </c>
      <c r="AI19040" t="s">
        <v>5277</v>
      </c>
      <c r="AJ19040">
        <v>534705</v>
      </c>
      <c r="AL19040">
        <v>727953</v>
      </c>
      <c r="AN19040">
        <v>-193248</v>
      </c>
      <c r="AO19040">
        <v>-193248</v>
      </c>
      <c r="AP19040">
        <v>4325064</v>
      </c>
      <c r="AQ19040">
        <v>101933</v>
      </c>
      <c r="AR19040">
        <v>414083</v>
      </c>
      <c r="AS19040">
        <v>2954768</v>
      </c>
    </row>
    <row r="19041" spans="1:45">
      <c r="A19041" t="s">
        <v>2430</v>
      </c>
      <c r="B19041">
        <v>2018</v>
      </c>
      <c r="C19041">
        <v>-101857</v>
      </c>
      <c r="D19041">
        <v>0</v>
      </c>
      <c r="E19041">
        <v>43</v>
      </c>
      <c r="F19041">
        <v>-128308</v>
      </c>
      <c r="G19041">
        <v>-638950</v>
      </c>
      <c r="H19041">
        <v>3819527</v>
      </c>
      <c r="I19041">
        <v>1883251</v>
      </c>
      <c r="J19041">
        <v>0</v>
      </c>
      <c r="K19041">
        <v>2948546</v>
      </c>
      <c r="L19041">
        <v>7104</v>
      </c>
      <c r="M19041">
        <v>19241</v>
      </c>
      <c r="N19041">
        <v>870981</v>
      </c>
      <c r="O19041">
        <v>13.15</v>
      </c>
      <c r="P19041">
        <v>2.63</v>
      </c>
      <c r="Q19041">
        <v>426208.99699999997</v>
      </c>
      <c r="R19041">
        <v>-175203</v>
      </c>
      <c r="S19041">
        <v>238039</v>
      </c>
      <c r="T19041">
        <v>54764</v>
      </c>
      <c r="U19041">
        <v>12</v>
      </c>
      <c r="X19041">
        <v>-876989</v>
      </c>
      <c r="Y19041">
        <v>-1.525091846</v>
      </c>
      <c r="Z19041">
        <v>10.196887050000001</v>
      </c>
      <c r="AA19041">
        <v>-2.0824942069999999</v>
      </c>
      <c r="AB19041">
        <v>3235122</v>
      </c>
      <c r="AC19041">
        <v>52976</v>
      </c>
      <c r="AD19041">
        <v>-8.7666666670000009</v>
      </c>
      <c r="AE19041">
        <v>1.2896092640000001</v>
      </c>
      <c r="AF19041">
        <v>1120929.662</v>
      </c>
      <c r="AG19041" t="s">
        <v>4774</v>
      </c>
      <c r="AH19041" t="s">
        <v>5260</v>
      </c>
      <c r="AI19041" t="s">
        <v>5277</v>
      </c>
      <c r="AJ19041">
        <v>592955</v>
      </c>
      <c r="AL19041">
        <v>822922</v>
      </c>
      <c r="AN19041">
        <v>-229967</v>
      </c>
      <c r="AO19041">
        <v>-229967</v>
      </c>
      <c r="AP19041">
        <v>3562637</v>
      </c>
      <c r="AQ19041">
        <v>113875</v>
      </c>
      <c r="AR19041">
        <v>327515</v>
      </c>
      <c r="AS19041">
        <v>2364677</v>
      </c>
    </row>
    <row r="19042" spans="1:45">
      <c r="A19042" t="s">
        <v>2430</v>
      </c>
      <c r="B19042">
        <v>2019</v>
      </c>
      <c r="C19042">
        <v>0</v>
      </c>
      <c r="D19042">
        <v>0</v>
      </c>
      <c r="E19042">
        <v>-201</v>
      </c>
      <c r="F19042">
        <v>-30745</v>
      </c>
      <c r="G19042">
        <v>-270644</v>
      </c>
      <c r="H19042">
        <v>2982341</v>
      </c>
      <c r="I19042">
        <v>1079315</v>
      </c>
      <c r="J19042">
        <v>0</v>
      </c>
      <c r="K19042">
        <v>2082154</v>
      </c>
      <c r="L19042">
        <v>10855</v>
      </c>
      <c r="M19042">
        <v>121604</v>
      </c>
      <c r="N19042">
        <v>900187</v>
      </c>
      <c r="O19042">
        <v>12.62</v>
      </c>
      <c r="P19042">
        <v>12.62</v>
      </c>
      <c r="Q19042">
        <v>88132.589000000007</v>
      </c>
      <c r="R19042">
        <v>28261</v>
      </c>
      <c r="S19042">
        <v>382563</v>
      </c>
      <c r="T19042">
        <v>59152</v>
      </c>
      <c r="U19042">
        <v>12</v>
      </c>
      <c r="X19042">
        <v>-653207</v>
      </c>
      <c r="Y19042">
        <v>-0.35481356800000002</v>
      </c>
      <c r="Z19042">
        <v>10.21400835</v>
      </c>
      <c r="AA19042">
        <v>0.32614689400000002</v>
      </c>
      <c r="AB19042">
        <v>2243644</v>
      </c>
      <c r="AC19042">
        <v>50668</v>
      </c>
      <c r="AD19042">
        <v>-36.057142859999999</v>
      </c>
      <c r="AE19042">
        <v>1.2355580269999999</v>
      </c>
      <c r="AF19042">
        <v>1112233.273</v>
      </c>
      <c r="AG19042" t="s">
        <v>4774</v>
      </c>
      <c r="AH19042" t="s">
        <v>5260</v>
      </c>
      <c r="AI19042" t="s">
        <v>5277</v>
      </c>
      <c r="AJ19042">
        <v>758607</v>
      </c>
      <c r="AL19042">
        <v>789498</v>
      </c>
      <c r="AN19042">
        <v>-30891</v>
      </c>
      <c r="AO19042">
        <v>-30891</v>
      </c>
      <c r="AP19042">
        <v>2616269</v>
      </c>
      <c r="AQ19042">
        <v>114370</v>
      </c>
      <c r="AR19042">
        <v>372625</v>
      </c>
      <c r="AS19042">
        <v>1668919</v>
      </c>
    </row>
    <row r="19043" spans="1:45">
      <c r="A19043" t="s">
        <v>2430</v>
      </c>
      <c r="B19043">
        <v>2020</v>
      </c>
      <c r="C19043">
        <v>0</v>
      </c>
      <c r="D19043">
        <v>0</v>
      </c>
      <c r="E19043">
        <v>-79</v>
      </c>
      <c r="F19043">
        <v>-187538</v>
      </c>
      <c r="G19043">
        <v>418031</v>
      </c>
      <c r="H19043">
        <v>1863293</v>
      </c>
      <c r="I19043">
        <v>636686</v>
      </c>
      <c r="J19043">
        <v>0</v>
      </c>
      <c r="K19043">
        <v>1139122</v>
      </c>
      <c r="L19043">
        <v>3698</v>
      </c>
      <c r="M19043">
        <v>99110</v>
      </c>
      <c r="N19043">
        <v>724171</v>
      </c>
      <c r="O19043">
        <v>10.56</v>
      </c>
      <c r="P19043">
        <v>10.56</v>
      </c>
      <c r="Q19043">
        <v>91501.793999999994</v>
      </c>
      <c r="R19043">
        <v>-133588</v>
      </c>
      <c r="S19043">
        <v>983402</v>
      </c>
      <c r="T19043">
        <v>54029</v>
      </c>
      <c r="U19043">
        <v>12</v>
      </c>
      <c r="X19043">
        <v>-565371</v>
      </c>
      <c r="Y19043">
        <v>-2.209640802</v>
      </c>
      <c r="Z19043">
        <v>7.9142819869999999</v>
      </c>
      <c r="AA19043">
        <v>-1.5739823150000001</v>
      </c>
      <c r="AB19043">
        <v>1339907</v>
      </c>
      <c r="AC19043">
        <v>31147</v>
      </c>
      <c r="AD19043">
        <v>-4.0152091260000002</v>
      </c>
      <c r="AE19043">
        <v>1.3342966570000001</v>
      </c>
      <c r="AF19043">
        <v>966258.94460000005</v>
      </c>
      <c r="AG19043" t="s">
        <v>4774</v>
      </c>
      <c r="AH19043" t="s">
        <v>5260</v>
      </c>
      <c r="AI19043" t="s">
        <v>5277</v>
      </c>
      <c r="AJ19043">
        <v>314702</v>
      </c>
      <c r="AL19043">
        <v>502319</v>
      </c>
      <c r="AN19043">
        <v>-187617</v>
      </c>
      <c r="AO19043">
        <v>-187617</v>
      </c>
      <c r="AP19043">
        <v>1584458</v>
      </c>
      <c r="AQ19043">
        <v>96641</v>
      </c>
      <c r="AR19043">
        <v>244551</v>
      </c>
      <c r="AS19043">
        <v>636774</v>
      </c>
    </row>
    <row r="19044" spans="1:45">
      <c r="A19044" t="s">
        <v>2431</v>
      </c>
      <c r="B19044">
        <v>2010</v>
      </c>
      <c r="C19044">
        <v>316000</v>
      </c>
      <c r="D19044">
        <v>37000</v>
      </c>
      <c r="E19044">
        <v>0</v>
      </c>
      <c r="F19044">
        <v>502000</v>
      </c>
      <c r="G19044">
        <v>804000</v>
      </c>
      <c r="H19044">
        <v>7819000</v>
      </c>
      <c r="I19044">
        <v>311000</v>
      </c>
      <c r="J19044">
        <v>231000</v>
      </c>
      <c r="K19044">
        <v>7735000</v>
      </c>
      <c r="L19044">
        <v>386000</v>
      </c>
      <c r="M19044">
        <v>397000</v>
      </c>
      <c r="N19044">
        <v>84000</v>
      </c>
      <c r="O19044">
        <v>10.01</v>
      </c>
      <c r="P19044">
        <v>10.01</v>
      </c>
      <c r="Q19044">
        <v>161533.48499999999</v>
      </c>
      <c r="R19044">
        <v>1048000</v>
      </c>
      <c r="S19044">
        <v>751000</v>
      </c>
      <c r="T19044">
        <v>267000</v>
      </c>
      <c r="U19044">
        <v>12</v>
      </c>
      <c r="X19044">
        <v>53000</v>
      </c>
      <c r="Y19044">
        <v>3.1121043570000002</v>
      </c>
      <c r="Z19044">
        <v>0.52001602000000002</v>
      </c>
      <c r="AA19044">
        <v>6.4969828019999998</v>
      </c>
      <c r="AB19044">
        <v>69000</v>
      </c>
      <c r="AC19044">
        <v>201000</v>
      </c>
      <c r="AD19044">
        <v>3.8352490420000001</v>
      </c>
      <c r="AE19044">
        <v>19.249406960000002</v>
      </c>
      <c r="AF19044">
        <v>1616950.1850000001</v>
      </c>
      <c r="AG19044" t="s">
        <v>4774</v>
      </c>
      <c r="AH19044" t="s">
        <v>5261</v>
      </c>
      <c r="AI19044" t="s">
        <v>5278</v>
      </c>
      <c r="AJ19044">
        <v>11908000</v>
      </c>
      <c r="AL19044">
        <v>11127000</v>
      </c>
      <c r="AN19044">
        <v>781000</v>
      </c>
      <c r="AO19044">
        <v>781000</v>
      </c>
      <c r="AP19044">
        <v>2909000</v>
      </c>
      <c r="AQ19044">
        <v>3796000</v>
      </c>
      <c r="AR19044">
        <v>2840000</v>
      </c>
      <c r="AS19044">
        <v>4003000</v>
      </c>
    </row>
    <row r="19045" spans="1:45">
      <c r="A19045" t="s">
        <v>2431</v>
      </c>
      <c r="B19045">
        <v>2011</v>
      </c>
      <c r="C19045">
        <v>323000</v>
      </c>
      <c r="D19045">
        <v>-13000</v>
      </c>
      <c r="E19045">
        <v>19000</v>
      </c>
      <c r="F19045">
        <v>71000</v>
      </c>
      <c r="G19045">
        <v>472000</v>
      </c>
      <c r="H19045">
        <v>8335000</v>
      </c>
      <c r="I19045">
        <v>327000</v>
      </c>
      <c r="J19045">
        <v>235000</v>
      </c>
      <c r="K19045">
        <v>8185000</v>
      </c>
      <c r="L19045">
        <v>386000</v>
      </c>
      <c r="M19045">
        <v>436000</v>
      </c>
      <c r="N19045">
        <v>150000</v>
      </c>
      <c r="O19045">
        <v>5.07</v>
      </c>
      <c r="P19045">
        <v>5.07</v>
      </c>
      <c r="Q19045">
        <v>162112.185</v>
      </c>
      <c r="R19045">
        <v>685000</v>
      </c>
      <c r="S19045">
        <v>-62000</v>
      </c>
      <c r="T19045">
        <v>259000</v>
      </c>
      <c r="U19045">
        <v>12</v>
      </c>
      <c r="X19045">
        <v>534000</v>
      </c>
      <c r="Y19045">
        <v>0.43836863799999998</v>
      </c>
      <c r="Z19045">
        <v>0.92528516599999999</v>
      </c>
      <c r="AA19045">
        <v>4.2293312219999999</v>
      </c>
      <c r="AB19045">
        <v>-111000</v>
      </c>
      <c r="AC19045">
        <v>593000</v>
      </c>
      <c r="AD19045">
        <v>11.522727270000001</v>
      </c>
      <c r="AE19045">
        <v>5.4793918530000001</v>
      </c>
      <c r="AF19045">
        <v>821908.77800000005</v>
      </c>
      <c r="AG19045" t="s">
        <v>4774</v>
      </c>
      <c r="AH19045" t="s">
        <v>5261</v>
      </c>
      <c r="AI19045" t="s">
        <v>5278</v>
      </c>
      <c r="AJ19045">
        <v>13055000</v>
      </c>
      <c r="AL19045">
        <v>12629000</v>
      </c>
      <c r="AN19045">
        <v>426000</v>
      </c>
      <c r="AO19045">
        <v>426000</v>
      </c>
      <c r="AP19045">
        <v>3049000</v>
      </c>
      <c r="AQ19045">
        <v>4150000</v>
      </c>
      <c r="AR19045">
        <v>3160000</v>
      </c>
      <c r="AS19045">
        <v>4130000</v>
      </c>
    </row>
    <row r="19046" spans="1:45">
      <c r="A19046" t="s">
        <v>2431</v>
      </c>
      <c r="B19046">
        <v>2012</v>
      </c>
      <c r="C19046">
        <v>341000</v>
      </c>
      <c r="D19046">
        <v>122000</v>
      </c>
      <c r="E19046">
        <v>0</v>
      </c>
      <c r="F19046">
        <v>637000</v>
      </c>
      <c r="G19046">
        <v>1017000</v>
      </c>
      <c r="H19046">
        <v>9396000</v>
      </c>
      <c r="I19046">
        <v>298000</v>
      </c>
      <c r="J19046">
        <v>300000</v>
      </c>
      <c r="K19046">
        <v>8606000</v>
      </c>
      <c r="L19046">
        <v>366000</v>
      </c>
      <c r="M19046">
        <v>417000</v>
      </c>
      <c r="N19046">
        <v>790000</v>
      </c>
      <c r="O19046">
        <v>13.5</v>
      </c>
      <c r="P19046">
        <v>13.5</v>
      </c>
      <c r="Q19046">
        <v>162442.97</v>
      </c>
      <c r="R19046">
        <v>1138000</v>
      </c>
      <c r="S19046">
        <v>144000</v>
      </c>
      <c r="T19046">
        <v>282000</v>
      </c>
      <c r="U19046">
        <v>12</v>
      </c>
      <c r="X19046">
        <v>873000</v>
      </c>
      <c r="Y19046">
        <v>3.9246497910000002</v>
      </c>
      <c r="Z19046">
        <v>4.863245236</v>
      </c>
      <c r="AA19046">
        <v>7.0113837700000001</v>
      </c>
      <c r="AB19046">
        <v>279000</v>
      </c>
      <c r="AC19046">
        <v>775000</v>
      </c>
      <c r="AD19046">
        <v>4.1158536589999999</v>
      </c>
      <c r="AE19046">
        <v>2.7759241710000002</v>
      </c>
      <c r="AF19046">
        <v>2192980.0950000002</v>
      </c>
      <c r="AG19046" t="s">
        <v>4774</v>
      </c>
      <c r="AH19046" t="s">
        <v>5261</v>
      </c>
      <c r="AI19046" t="s">
        <v>5278</v>
      </c>
      <c r="AJ19046">
        <v>13831000</v>
      </c>
      <c r="AL19046">
        <v>12975000</v>
      </c>
      <c r="AN19046">
        <v>856000</v>
      </c>
      <c r="AO19046">
        <v>856000</v>
      </c>
      <c r="AP19046">
        <v>3582000</v>
      </c>
      <c r="AQ19046">
        <v>4704000</v>
      </c>
      <c r="AR19046">
        <v>3303000</v>
      </c>
      <c r="AS19046">
        <v>4376000</v>
      </c>
    </row>
    <row r="19047" spans="1:45">
      <c r="A19047" t="s">
        <v>2431</v>
      </c>
      <c r="B19047">
        <v>2013</v>
      </c>
      <c r="C19047">
        <v>346000</v>
      </c>
      <c r="D19047">
        <v>-26000</v>
      </c>
      <c r="E19047">
        <v>239000</v>
      </c>
      <c r="F19047">
        <v>392000</v>
      </c>
      <c r="G19047">
        <v>1156000</v>
      </c>
      <c r="H19047">
        <v>16556000</v>
      </c>
      <c r="I19047">
        <v>361000</v>
      </c>
      <c r="J19047">
        <v>367000</v>
      </c>
      <c r="K19047">
        <v>12150000</v>
      </c>
      <c r="L19047">
        <v>342000</v>
      </c>
      <c r="M19047">
        <v>489000</v>
      </c>
      <c r="N19047">
        <v>4406000</v>
      </c>
      <c r="O19047">
        <v>22.55</v>
      </c>
      <c r="P19047">
        <v>22.55</v>
      </c>
      <c r="Q19047">
        <v>196979.62400000001</v>
      </c>
      <c r="R19047">
        <v>1337000</v>
      </c>
      <c r="S19047">
        <v>-995000</v>
      </c>
      <c r="T19047">
        <v>334000</v>
      </c>
      <c r="U19047">
        <v>12</v>
      </c>
      <c r="X19047">
        <v>2151000</v>
      </c>
      <c r="Y19047">
        <v>2.2106855520000002</v>
      </c>
      <c r="Z19047">
        <v>22.367795770000001</v>
      </c>
      <c r="AA19047">
        <v>7.5400167939999996</v>
      </c>
      <c r="AB19047">
        <v>609000</v>
      </c>
      <c r="AC19047">
        <v>1426000</v>
      </c>
      <c r="AD19047">
        <v>7.6700680270000001</v>
      </c>
      <c r="AE19047">
        <v>1.008145829</v>
      </c>
      <c r="AF19047">
        <v>4441890.5209999997</v>
      </c>
      <c r="AG19047" t="s">
        <v>4774</v>
      </c>
      <c r="AH19047" t="s">
        <v>5261</v>
      </c>
      <c r="AI19047" t="s">
        <v>5278</v>
      </c>
      <c r="AJ19047">
        <v>14607000</v>
      </c>
      <c r="AL19047">
        <v>13604000</v>
      </c>
      <c r="AN19047">
        <v>1003000</v>
      </c>
      <c r="AO19047">
        <v>1003000</v>
      </c>
      <c r="AP19047">
        <v>5184000</v>
      </c>
      <c r="AQ19047">
        <v>5657000</v>
      </c>
      <c r="AR19047">
        <v>4575000</v>
      </c>
      <c r="AS19047">
        <v>5528000</v>
      </c>
    </row>
    <row r="19048" spans="1:45">
      <c r="A19048" t="s">
        <v>2432</v>
      </c>
      <c r="B19048">
        <v>2012</v>
      </c>
      <c r="C19048">
        <v>131</v>
      </c>
      <c r="D19048">
        <v>-161</v>
      </c>
      <c r="E19048">
        <v>2600</v>
      </c>
      <c r="F19048">
        <v>3948</v>
      </c>
      <c r="G19048">
        <v>11121</v>
      </c>
      <c r="H19048">
        <v>158218</v>
      </c>
      <c r="I19048">
        <v>42215</v>
      </c>
      <c r="J19048">
        <v>27064</v>
      </c>
      <c r="K19048">
        <v>46905</v>
      </c>
      <c r="L19048">
        <v>17989</v>
      </c>
      <c r="M19048">
        <v>648</v>
      </c>
      <c r="N19048">
        <v>111313</v>
      </c>
      <c r="O19048">
        <v>4.24</v>
      </c>
      <c r="P19048">
        <v>4.24</v>
      </c>
      <c r="Q19048">
        <v>28355.977999999999</v>
      </c>
      <c r="R19048">
        <v>12645</v>
      </c>
      <c r="S19048">
        <v>18500</v>
      </c>
      <c r="T19048">
        <v>5735</v>
      </c>
      <c r="U19048">
        <v>12</v>
      </c>
      <c r="X19048">
        <v>-7379</v>
      </c>
      <c r="Y19048">
        <v>0.139196771</v>
      </c>
      <c r="Z19048">
        <v>3.9188561929999999</v>
      </c>
      <c r="AA19048">
        <v>0.44583160399999999</v>
      </c>
      <c r="AB19048">
        <v>66089</v>
      </c>
      <c r="AC19048">
        <v>5230</v>
      </c>
      <c r="AD19048">
        <v>30.285714290000001</v>
      </c>
      <c r="AE19048">
        <v>1.0819483519999999</v>
      </c>
      <c r="AF19048">
        <v>120229.34669999999</v>
      </c>
      <c r="AG19048" t="s">
        <v>4774</v>
      </c>
      <c r="AH19048" t="s">
        <v>5257</v>
      </c>
      <c r="AI19048" t="s">
        <v>5277</v>
      </c>
      <c r="AJ19048">
        <v>122990</v>
      </c>
      <c r="AK19048">
        <v>84043</v>
      </c>
      <c r="AL19048">
        <v>32037</v>
      </c>
      <c r="AM19048">
        <v>0</v>
      </c>
      <c r="AN19048">
        <v>38947</v>
      </c>
      <c r="AO19048">
        <v>6910</v>
      </c>
      <c r="AP19048">
        <v>106481</v>
      </c>
      <c r="AQ19048">
        <v>37068</v>
      </c>
      <c r="AR19048">
        <v>40392</v>
      </c>
      <c r="AS19048">
        <v>6513</v>
      </c>
    </row>
    <row r="19049" spans="1:45">
      <c r="A19049" t="s">
        <v>2432</v>
      </c>
      <c r="B19049">
        <v>2013</v>
      </c>
      <c r="C19049">
        <v>135</v>
      </c>
      <c r="D19049">
        <v>2063</v>
      </c>
      <c r="E19049">
        <v>7303</v>
      </c>
      <c r="F19049">
        <v>13317</v>
      </c>
      <c r="G19049">
        <v>26500</v>
      </c>
      <c r="H19049">
        <v>167752</v>
      </c>
      <c r="I19049">
        <v>26413</v>
      </c>
      <c r="J19049">
        <v>32531</v>
      </c>
      <c r="K19049">
        <v>38943</v>
      </c>
      <c r="L19049">
        <v>22668</v>
      </c>
      <c r="M19049">
        <v>670</v>
      </c>
      <c r="N19049">
        <v>128809</v>
      </c>
      <c r="O19049">
        <v>11.91</v>
      </c>
      <c r="P19049">
        <v>11.91</v>
      </c>
      <c r="Q19049">
        <v>28683.685000000001</v>
      </c>
      <c r="R19049">
        <v>24955</v>
      </c>
      <c r="S19049">
        <v>17897</v>
      </c>
      <c r="T19049">
        <v>6198</v>
      </c>
      <c r="U19049">
        <v>12</v>
      </c>
      <c r="X19049">
        <v>8603</v>
      </c>
      <c r="Y19049">
        <v>0.46870281600000002</v>
      </c>
      <c r="Z19049">
        <v>4.4825481800000002</v>
      </c>
      <c r="AA19049">
        <v>0.87831183899999998</v>
      </c>
      <c r="AB19049">
        <v>83030</v>
      </c>
      <c r="AC19049">
        <v>7509</v>
      </c>
      <c r="AD19049">
        <v>25.891304349999999</v>
      </c>
      <c r="AE19049">
        <v>2.6569708840000001</v>
      </c>
      <c r="AF19049">
        <v>341622.68839999998</v>
      </c>
      <c r="AG19049" t="s">
        <v>4774</v>
      </c>
      <c r="AH19049" t="s">
        <v>5257</v>
      </c>
      <c r="AI19049" t="s">
        <v>5277</v>
      </c>
      <c r="AJ19049">
        <v>151054</v>
      </c>
      <c r="AK19049">
        <v>93634</v>
      </c>
      <c r="AL19049">
        <v>38663</v>
      </c>
      <c r="AM19049">
        <v>0</v>
      </c>
      <c r="AN19049">
        <v>57420</v>
      </c>
      <c r="AO19049">
        <v>18757</v>
      </c>
      <c r="AP19049">
        <v>116129</v>
      </c>
      <c r="AQ19049">
        <v>40141</v>
      </c>
      <c r="AR19049">
        <v>33099</v>
      </c>
      <c r="AS19049">
        <v>5844</v>
      </c>
    </row>
    <row r="19050" spans="1:45">
      <c r="A19050" t="s">
        <v>2432</v>
      </c>
      <c r="B19050">
        <v>2014</v>
      </c>
      <c r="C19050">
        <v>-165</v>
      </c>
      <c r="D19050">
        <v>1766</v>
      </c>
      <c r="E19050">
        <v>32857</v>
      </c>
      <c r="F19050">
        <v>57101</v>
      </c>
      <c r="G19050">
        <v>45103</v>
      </c>
      <c r="H19050">
        <v>342773</v>
      </c>
      <c r="I19050">
        <v>61325</v>
      </c>
      <c r="J19050">
        <v>44844</v>
      </c>
      <c r="K19050">
        <v>48008</v>
      </c>
      <c r="L19050">
        <v>20982</v>
      </c>
      <c r="M19050">
        <v>129</v>
      </c>
      <c r="N19050">
        <v>294765</v>
      </c>
      <c r="O19050">
        <v>49.62</v>
      </c>
      <c r="P19050">
        <v>49.62</v>
      </c>
      <c r="Q19050">
        <v>35570.220999999998</v>
      </c>
      <c r="R19050">
        <v>94073</v>
      </c>
      <c r="S19050">
        <v>-11256</v>
      </c>
      <c r="T19050">
        <v>5984</v>
      </c>
      <c r="U19050">
        <v>12</v>
      </c>
      <c r="X19050">
        <v>56359</v>
      </c>
      <c r="Y19050">
        <v>1.717994985</v>
      </c>
      <c r="Z19050">
        <v>8.2785541309999999</v>
      </c>
      <c r="AA19050">
        <v>2.830369734</v>
      </c>
      <c r="AB19050">
        <v>218548</v>
      </c>
      <c r="AC19050">
        <v>26034</v>
      </c>
      <c r="AD19050">
        <v>30.62962963</v>
      </c>
      <c r="AE19050">
        <v>5.9938002719999997</v>
      </c>
      <c r="AF19050">
        <v>1764994.3659999999</v>
      </c>
      <c r="AG19050" t="s">
        <v>4774</v>
      </c>
      <c r="AH19050" t="s">
        <v>5257</v>
      </c>
      <c r="AI19050" t="s">
        <v>5277</v>
      </c>
      <c r="AJ19050">
        <v>273771</v>
      </c>
      <c r="AK19050">
        <v>119363</v>
      </c>
      <c r="AL19050">
        <v>66319</v>
      </c>
      <c r="AM19050">
        <v>0</v>
      </c>
      <c r="AN19050">
        <v>154408</v>
      </c>
      <c r="AO19050">
        <v>88089</v>
      </c>
      <c r="AP19050">
        <v>265547</v>
      </c>
      <c r="AQ19050">
        <v>61704</v>
      </c>
      <c r="AR19050">
        <v>46999</v>
      </c>
      <c r="AS19050">
        <v>1009</v>
      </c>
    </row>
    <row r="19051" spans="1:45">
      <c r="A19051" t="s">
        <v>2432</v>
      </c>
      <c r="B19051">
        <v>2015</v>
      </c>
      <c r="C19051">
        <v>-218</v>
      </c>
      <c r="D19051">
        <v>717</v>
      </c>
      <c r="E19051">
        <v>77430</v>
      </c>
      <c r="F19051">
        <v>149919</v>
      </c>
      <c r="G19051">
        <v>128518</v>
      </c>
      <c r="H19051">
        <v>508766</v>
      </c>
      <c r="I19051">
        <v>91103</v>
      </c>
      <c r="J19051">
        <v>46191</v>
      </c>
      <c r="K19051">
        <v>45000</v>
      </c>
      <c r="L19051">
        <v>19195</v>
      </c>
      <c r="M19051">
        <v>135</v>
      </c>
      <c r="N19051">
        <v>463766</v>
      </c>
      <c r="O19051">
        <v>59.44</v>
      </c>
      <c r="P19051">
        <v>59.44</v>
      </c>
      <c r="Q19051">
        <v>36242.71</v>
      </c>
      <c r="R19051">
        <v>232070</v>
      </c>
      <c r="S19051">
        <v>82705</v>
      </c>
      <c r="T19051">
        <v>5583</v>
      </c>
      <c r="U19051">
        <v>12</v>
      </c>
      <c r="X19051">
        <v>45813</v>
      </c>
      <c r="Y19051">
        <v>4.1856384459999996</v>
      </c>
      <c r="Z19051">
        <v>12.786378279999999</v>
      </c>
      <c r="AA19051">
        <v>6.47923955</v>
      </c>
      <c r="AB19051">
        <v>326420</v>
      </c>
      <c r="AC19051">
        <v>31882</v>
      </c>
      <c r="AD19051">
        <v>14.712871290000001</v>
      </c>
      <c r="AE19051">
        <v>4.6486971290000003</v>
      </c>
      <c r="AF19051">
        <v>2154266.682</v>
      </c>
      <c r="AG19051" t="s">
        <v>4774</v>
      </c>
      <c r="AH19051" t="s">
        <v>5257</v>
      </c>
      <c r="AI19051" t="s">
        <v>5277</v>
      </c>
      <c r="AJ19051">
        <v>406837</v>
      </c>
      <c r="AK19051">
        <v>100481</v>
      </c>
      <c r="AL19051">
        <v>79869</v>
      </c>
      <c r="AM19051">
        <v>0</v>
      </c>
      <c r="AN19051">
        <v>306356</v>
      </c>
      <c r="AO19051">
        <v>226487</v>
      </c>
      <c r="AP19051">
        <v>370546</v>
      </c>
      <c r="AQ19051">
        <v>94556</v>
      </c>
      <c r="AR19051">
        <v>44126</v>
      </c>
      <c r="AS19051">
        <v>874</v>
      </c>
    </row>
    <row r="19052" spans="1:45">
      <c r="A19052" t="s">
        <v>2432</v>
      </c>
      <c r="B19052">
        <v>2016</v>
      </c>
      <c r="C19052">
        <v>65569</v>
      </c>
      <c r="D19052">
        <v>-3010</v>
      </c>
      <c r="E19052">
        <v>17322</v>
      </c>
      <c r="F19052">
        <v>44782</v>
      </c>
      <c r="G19052">
        <v>135277</v>
      </c>
      <c r="H19052">
        <v>1764018</v>
      </c>
      <c r="I19052">
        <v>211722</v>
      </c>
      <c r="J19052">
        <v>114904</v>
      </c>
      <c r="K19052">
        <v>1209561</v>
      </c>
      <c r="L19052">
        <v>34720</v>
      </c>
      <c r="M19052">
        <v>178236</v>
      </c>
      <c r="N19052">
        <v>554457</v>
      </c>
      <c r="O19052">
        <v>23.79</v>
      </c>
      <c r="P19052">
        <v>23.79</v>
      </c>
      <c r="Q19052">
        <v>36747.500999999997</v>
      </c>
      <c r="R19052">
        <v>176675</v>
      </c>
      <c r="S19052">
        <v>-823790</v>
      </c>
      <c r="T19052">
        <v>45917</v>
      </c>
      <c r="U19052">
        <v>12</v>
      </c>
      <c r="X19052">
        <v>959067</v>
      </c>
      <c r="Y19052">
        <v>1.2249925500000001</v>
      </c>
      <c r="Z19052">
        <v>15.077188509999999</v>
      </c>
      <c r="AA19052">
        <v>4.8328694299999997</v>
      </c>
      <c r="AB19052">
        <v>306146</v>
      </c>
      <c r="AC19052">
        <v>24251</v>
      </c>
      <c r="AD19052">
        <v>19.824999999999999</v>
      </c>
      <c r="AE19052">
        <v>1.577880384</v>
      </c>
      <c r="AF19052">
        <v>874223.04879999999</v>
      </c>
      <c r="AG19052" t="s">
        <v>4774</v>
      </c>
      <c r="AH19052" t="s">
        <v>5257</v>
      </c>
      <c r="AI19052" t="s">
        <v>5277</v>
      </c>
      <c r="AJ19052">
        <v>542493</v>
      </c>
      <c r="AK19052">
        <v>256000</v>
      </c>
      <c r="AL19052">
        <v>113379</v>
      </c>
      <c r="AM19052">
        <v>42356</v>
      </c>
      <c r="AN19052">
        <v>286493</v>
      </c>
      <c r="AO19052">
        <v>130758</v>
      </c>
      <c r="AP19052">
        <v>612815</v>
      </c>
      <c r="AQ19052">
        <v>216638</v>
      </c>
      <c r="AR19052">
        <v>306669</v>
      </c>
      <c r="AS19052">
        <v>883612</v>
      </c>
    </row>
    <row r="19053" spans="1:45">
      <c r="A19053" t="s">
        <v>2432</v>
      </c>
      <c r="B19053">
        <v>2017</v>
      </c>
      <c r="C19053">
        <v>85652</v>
      </c>
      <c r="D19053">
        <v>-244</v>
      </c>
      <c r="E19053">
        <v>1097</v>
      </c>
      <c r="F19053">
        <v>-581</v>
      </c>
      <c r="G19053">
        <v>165373</v>
      </c>
      <c r="H19053">
        <v>1603312</v>
      </c>
      <c r="I19053">
        <v>204066</v>
      </c>
      <c r="J19053">
        <v>122604</v>
      </c>
      <c r="K19053">
        <v>1042190</v>
      </c>
      <c r="L19053">
        <v>44720</v>
      </c>
      <c r="M19053">
        <v>60117</v>
      </c>
      <c r="N19053">
        <v>561122</v>
      </c>
      <c r="O19053">
        <v>20.399999999999999</v>
      </c>
      <c r="P19053">
        <v>20.399999999999999</v>
      </c>
      <c r="Q19053">
        <v>37230.571000000004</v>
      </c>
      <c r="R19053">
        <v>162363</v>
      </c>
      <c r="S19053">
        <v>106708</v>
      </c>
      <c r="T19053">
        <v>75917</v>
      </c>
      <c r="U19053">
        <v>12</v>
      </c>
      <c r="X19053">
        <v>58665</v>
      </c>
      <c r="Y19053">
        <v>-1.5686623E-2</v>
      </c>
      <c r="Z19053">
        <v>15.07153892</v>
      </c>
      <c r="AA19053">
        <v>4.3836955499999997</v>
      </c>
      <c r="AB19053">
        <v>331490</v>
      </c>
      <c r="AC19053">
        <v>48582</v>
      </c>
      <c r="AD19053">
        <v>-1020</v>
      </c>
      <c r="AE19053">
        <v>1.353544592</v>
      </c>
      <c r="AF19053">
        <v>759503.64839999995</v>
      </c>
      <c r="AG19053" t="s">
        <v>4774</v>
      </c>
      <c r="AH19053" t="s">
        <v>5257</v>
      </c>
      <c r="AI19053" t="s">
        <v>5277</v>
      </c>
      <c r="AJ19053">
        <v>633341</v>
      </c>
      <c r="AK19053">
        <v>332128</v>
      </c>
      <c r="AL19053">
        <v>115550</v>
      </c>
      <c r="AM19053">
        <v>99217</v>
      </c>
      <c r="AN19053">
        <v>301213</v>
      </c>
      <c r="AO19053">
        <v>86446</v>
      </c>
      <c r="AP19053">
        <v>523698</v>
      </c>
      <c r="AQ19053">
        <v>243148</v>
      </c>
      <c r="AR19053">
        <v>192208</v>
      </c>
      <c r="AS19053">
        <v>843530</v>
      </c>
    </row>
    <row r="19054" spans="1:45">
      <c r="A19054" t="s">
        <v>2432</v>
      </c>
      <c r="B19054">
        <v>2018</v>
      </c>
      <c r="C19054">
        <v>80881</v>
      </c>
      <c r="D19054">
        <v>2278</v>
      </c>
      <c r="E19054">
        <v>22403</v>
      </c>
      <c r="F19054">
        <v>28690</v>
      </c>
      <c r="G19054">
        <v>118523</v>
      </c>
      <c r="H19054">
        <v>1575304</v>
      </c>
      <c r="I19054">
        <v>252651</v>
      </c>
      <c r="J19054">
        <v>141635</v>
      </c>
      <c r="K19054">
        <v>976389</v>
      </c>
      <c r="L19054">
        <v>56767</v>
      </c>
      <c r="M19054">
        <v>66845</v>
      </c>
      <c r="N19054">
        <v>598915</v>
      </c>
      <c r="O19054">
        <v>13.6</v>
      </c>
      <c r="P19054">
        <v>13.6</v>
      </c>
      <c r="Q19054">
        <v>38014.15</v>
      </c>
      <c r="R19054">
        <v>206677</v>
      </c>
      <c r="S19054">
        <v>77601</v>
      </c>
      <c r="T19054">
        <v>76981</v>
      </c>
      <c r="U19054">
        <v>12</v>
      </c>
      <c r="X19054">
        <v>40922</v>
      </c>
      <c r="Y19054">
        <v>0.76228574800000004</v>
      </c>
      <c r="Z19054">
        <v>15.75505437</v>
      </c>
      <c r="AA19054">
        <v>5.4913534850000003</v>
      </c>
      <c r="AB19054">
        <v>325953</v>
      </c>
      <c r="AC19054">
        <v>71326</v>
      </c>
      <c r="AD19054">
        <v>18.133333329999999</v>
      </c>
      <c r="AE19054">
        <v>0.86321504699999996</v>
      </c>
      <c r="AF19054">
        <v>516992.44</v>
      </c>
      <c r="AG19054" t="s">
        <v>4774</v>
      </c>
      <c r="AH19054" t="s">
        <v>5257</v>
      </c>
      <c r="AI19054" t="s">
        <v>5277</v>
      </c>
      <c r="AJ19054">
        <v>684563</v>
      </c>
      <c r="AK19054">
        <v>395857</v>
      </c>
      <c r="AL19054">
        <v>111392</v>
      </c>
      <c r="AM19054">
        <v>47618</v>
      </c>
      <c r="AN19054">
        <v>288706</v>
      </c>
      <c r="AO19054">
        <v>129696</v>
      </c>
      <c r="AP19054">
        <v>526870</v>
      </c>
      <c r="AQ19054">
        <v>233247</v>
      </c>
      <c r="AR19054">
        <v>200917</v>
      </c>
      <c r="AS19054">
        <v>772425</v>
      </c>
    </row>
    <row r="19055" spans="1:45">
      <c r="A19055" t="s">
        <v>2432</v>
      </c>
      <c r="B19055">
        <v>2019</v>
      </c>
      <c r="C19055">
        <v>81458</v>
      </c>
      <c r="D19055">
        <v>-2466</v>
      </c>
      <c r="E19055">
        <v>-74138</v>
      </c>
      <c r="F19055">
        <v>-272107</v>
      </c>
      <c r="G19055">
        <v>176310</v>
      </c>
      <c r="H19055">
        <v>1187413</v>
      </c>
      <c r="I19055">
        <v>164752</v>
      </c>
      <c r="J19055">
        <v>143971</v>
      </c>
      <c r="K19055">
        <v>853372</v>
      </c>
      <c r="L19055">
        <v>13493</v>
      </c>
      <c r="M19055">
        <v>66845</v>
      </c>
      <c r="N19055">
        <v>334041</v>
      </c>
      <c r="O19055">
        <v>6.06</v>
      </c>
      <c r="P19055">
        <v>6.06</v>
      </c>
      <c r="Q19055">
        <v>39323.618000000002</v>
      </c>
      <c r="R19055">
        <v>-189086</v>
      </c>
      <c r="S19055">
        <v>169020</v>
      </c>
      <c r="T19055">
        <v>73235</v>
      </c>
      <c r="U19055">
        <v>12</v>
      </c>
      <c r="X19055">
        <v>7290</v>
      </c>
      <c r="Y19055">
        <v>-6.9758268919999997</v>
      </c>
      <c r="Z19055">
        <v>8.4946659790000005</v>
      </c>
      <c r="AA19055">
        <v>-4.8474725149999998</v>
      </c>
      <c r="AB19055">
        <v>295627</v>
      </c>
      <c r="AC19055">
        <v>12890</v>
      </c>
      <c r="AD19055">
        <v>-0.84166666700000003</v>
      </c>
      <c r="AE19055">
        <v>0.71338885100000005</v>
      </c>
      <c r="AF19055">
        <v>238301.1251</v>
      </c>
      <c r="AG19055" t="s">
        <v>4774</v>
      </c>
      <c r="AH19055" t="s">
        <v>5257</v>
      </c>
      <c r="AI19055" t="s">
        <v>5277</v>
      </c>
      <c r="AJ19055">
        <v>655407</v>
      </c>
      <c r="AK19055">
        <v>411797</v>
      </c>
      <c r="AL19055">
        <v>126455</v>
      </c>
      <c r="AM19055">
        <v>379476</v>
      </c>
      <c r="AN19055">
        <v>243610</v>
      </c>
      <c r="AO19055">
        <v>-262321</v>
      </c>
      <c r="AP19055">
        <v>472249</v>
      </c>
      <c r="AQ19055">
        <v>186670</v>
      </c>
      <c r="AR19055">
        <v>176622</v>
      </c>
      <c r="AS19055">
        <v>662203</v>
      </c>
    </row>
    <row r="19056" spans="1:45">
      <c r="A19056" t="s">
        <v>2432</v>
      </c>
      <c r="B19056">
        <v>2020</v>
      </c>
      <c r="C19056">
        <v>65199</v>
      </c>
      <c r="D19056">
        <v>-2985</v>
      </c>
      <c r="E19056">
        <v>-15262</v>
      </c>
      <c r="F19056">
        <v>-33366</v>
      </c>
      <c r="G19056">
        <v>116014</v>
      </c>
      <c r="H19056">
        <v>1136555</v>
      </c>
      <c r="I19056">
        <v>125688</v>
      </c>
      <c r="J19056">
        <v>142867</v>
      </c>
      <c r="K19056">
        <v>833659</v>
      </c>
      <c r="L19056">
        <v>32535</v>
      </c>
      <c r="M19056">
        <v>89286</v>
      </c>
      <c r="N19056">
        <v>302896</v>
      </c>
      <c r="O19056">
        <v>7.26</v>
      </c>
      <c r="P19056">
        <v>7.26</v>
      </c>
      <c r="Q19056">
        <v>40350.851999999999</v>
      </c>
      <c r="R19056">
        <v>90201</v>
      </c>
      <c r="S19056">
        <v>76264</v>
      </c>
      <c r="T19056">
        <v>70645</v>
      </c>
      <c r="U19056">
        <v>12</v>
      </c>
      <c r="X19056">
        <v>39750</v>
      </c>
      <c r="Y19056">
        <v>-0.82845938299999999</v>
      </c>
      <c r="Z19056">
        <v>7.5065577299999999</v>
      </c>
      <c r="AA19056">
        <v>2.2396410950000001</v>
      </c>
      <c r="AB19056">
        <v>228343</v>
      </c>
      <c r="AC19056">
        <v>39750</v>
      </c>
      <c r="AD19056">
        <v>-8.4418604649999995</v>
      </c>
      <c r="AE19056">
        <v>0.96715435500000002</v>
      </c>
      <c r="AF19056">
        <v>292947.18550000002</v>
      </c>
      <c r="AG19056" t="s">
        <v>4774</v>
      </c>
      <c r="AH19056" t="s">
        <v>5257</v>
      </c>
      <c r="AI19056" t="s">
        <v>5277</v>
      </c>
      <c r="AJ19056">
        <v>545744</v>
      </c>
      <c r="AK19056">
        <v>380524</v>
      </c>
      <c r="AL19056">
        <v>109445</v>
      </c>
      <c r="AM19056">
        <v>36219</v>
      </c>
      <c r="AN19056">
        <v>165220</v>
      </c>
      <c r="AO19056">
        <v>19556</v>
      </c>
      <c r="AP19056">
        <v>443208</v>
      </c>
      <c r="AQ19056">
        <v>179518</v>
      </c>
      <c r="AR19056">
        <v>214865</v>
      </c>
      <c r="AS19056">
        <v>602784</v>
      </c>
    </row>
    <row r="19057" spans="1:45">
      <c r="A19057" t="s">
        <v>2433</v>
      </c>
      <c r="B19057">
        <v>2011</v>
      </c>
      <c r="C19057">
        <v>292</v>
      </c>
      <c r="D19057">
        <v>0</v>
      </c>
      <c r="E19057">
        <v>18197</v>
      </c>
      <c r="F19057">
        <v>30059</v>
      </c>
      <c r="G19057">
        <v>36831</v>
      </c>
      <c r="H19057">
        <v>351083</v>
      </c>
      <c r="I19057">
        <v>22620</v>
      </c>
      <c r="J19057">
        <v>92052</v>
      </c>
      <c r="K19057">
        <v>73787</v>
      </c>
      <c r="L19057">
        <v>15742</v>
      </c>
      <c r="M19057">
        <v>0</v>
      </c>
      <c r="N19057">
        <v>277296</v>
      </c>
      <c r="O19057">
        <v>18.91283546</v>
      </c>
      <c r="P19057">
        <v>24.53</v>
      </c>
      <c r="Q19057">
        <v>22054.010999999999</v>
      </c>
      <c r="R19057">
        <v>69070</v>
      </c>
      <c r="S19057">
        <v>-31450</v>
      </c>
      <c r="T19057">
        <v>20522</v>
      </c>
      <c r="U19057">
        <v>12</v>
      </c>
      <c r="X19057">
        <v>68281</v>
      </c>
      <c r="Y19057">
        <v>1.361747866</v>
      </c>
      <c r="Z19057">
        <v>12.57349513</v>
      </c>
      <c r="AA19057">
        <v>3.129043716</v>
      </c>
      <c r="AB19057">
        <v>85657</v>
      </c>
      <c r="AC19057">
        <v>22979</v>
      </c>
      <c r="AD19057">
        <v>18.30597015</v>
      </c>
      <c r="AE19057">
        <v>1.9509292949999999</v>
      </c>
      <c r="AF19057">
        <v>540984.8898</v>
      </c>
      <c r="AG19057" t="s">
        <v>4774</v>
      </c>
      <c r="AH19057" t="s">
        <v>5257</v>
      </c>
      <c r="AI19057" t="s">
        <v>5277</v>
      </c>
      <c r="AJ19057">
        <v>681166</v>
      </c>
      <c r="AK19057">
        <v>541445</v>
      </c>
      <c r="AL19057">
        <v>91252</v>
      </c>
      <c r="AM19057">
        <v>-79</v>
      </c>
      <c r="AN19057">
        <v>139721</v>
      </c>
      <c r="AO19057">
        <v>48548</v>
      </c>
      <c r="AP19057">
        <v>137568</v>
      </c>
      <c r="AQ19057">
        <v>95050</v>
      </c>
      <c r="AR19057">
        <v>51911</v>
      </c>
      <c r="AS19057">
        <v>0</v>
      </c>
    </row>
    <row r="19058" spans="1:45">
      <c r="A19058" t="s">
        <v>2433</v>
      </c>
      <c r="B19058">
        <v>2012</v>
      </c>
      <c r="C19058">
        <v>330</v>
      </c>
      <c r="D19058">
        <v>0</v>
      </c>
      <c r="E19058">
        <v>20462</v>
      </c>
      <c r="F19058">
        <v>37340</v>
      </c>
      <c r="G19058">
        <v>72689</v>
      </c>
      <c r="H19058">
        <v>373868</v>
      </c>
      <c r="I19058">
        <v>21846</v>
      </c>
      <c r="J19058">
        <v>97367</v>
      </c>
      <c r="K19058">
        <v>89623</v>
      </c>
      <c r="L19058">
        <v>21725</v>
      </c>
      <c r="M19058">
        <v>0</v>
      </c>
      <c r="N19058">
        <v>284245</v>
      </c>
      <c r="O19058">
        <v>26.601404200000001</v>
      </c>
      <c r="P19058">
        <v>32.25</v>
      </c>
      <c r="Q19058">
        <v>22388.319</v>
      </c>
      <c r="R19058">
        <v>83797</v>
      </c>
      <c r="S19058">
        <v>44610</v>
      </c>
      <c r="T19058">
        <v>25665</v>
      </c>
      <c r="U19058">
        <v>12</v>
      </c>
      <c r="X19058">
        <v>28079</v>
      </c>
      <c r="Y19058">
        <v>1.677341572</v>
      </c>
      <c r="Z19058">
        <v>12.696129620000001</v>
      </c>
      <c r="AA19058">
        <v>3.764225809</v>
      </c>
      <c r="AB19058">
        <v>84243</v>
      </c>
      <c r="AC19058">
        <v>32026</v>
      </c>
      <c r="AD19058">
        <v>19.664634150000001</v>
      </c>
      <c r="AE19058">
        <v>2.5401441990000002</v>
      </c>
      <c r="AF19058">
        <v>722023.28780000005</v>
      </c>
      <c r="AG19058" t="s">
        <v>4774</v>
      </c>
      <c r="AH19058" t="s">
        <v>5257</v>
      </c>
      <c r="AI19058" t="s">
        <v>5277</v>
      </c>
      <c r="AJ19058">
        <v>901123</v>
      </c>
      <c r="AK19058">
        <v>732464</v>
      </c>
      <c r="AL19058">
        <v>109071</v>
      </c>
      <c r="AM19058">
        <v>1456</v>
      </c>
      <c r="AN19058">
        <v>168659</v>
      </c>
      <c r="AO19058">
        <v>58132</v>
      </c>
      <c r="AP19058">
        <v>154023</v>
      </c>
      <c r="AQ19058">
        <v>107936</v>
      </c>
      <c r="AR19058">
        <v>69780</v>
      </c>
      <c r="AS19058">
        <v>0</v>
      </c>
    </row>
    <row r="19059" spans="1:45">
      <c r="A19059" t="s">
        <v>2433</v>
      </c>
      <c r="B19059">
        <v>2013</v>
      </c>
      <c r="C19059">
        <v>351</v>
      </c>
      <c r="D19059">
        <v>0</v>
      </c>
      <c r="E19059">
        <v>27828</v>
      </c>
      <c r="F19059">
        <v>50119</v>
      </c>
      <c r="G19059">
        <v>82677</v>
      </c>
      <c r="H19059">
        <v>453184</v>
      </c>
      <c r="I19059">
        <v>31015</v>
      </c>
      <c r="J19059">
        <v>101211</v>
      </c>
      <c r="K19059">
        <v>139571</v>
      </c>
      <c r="L19059">
        <v>24063</v>
      </c>
      <c r="M19059">
        <v>0</v>
      </c>
      <c r="N19059">
        <v>313613</v>
      </c>
      <c r="O19059">
        <v>43.894668840000001</v>
      </c>
      <c r="P19059">
        <v>51.2</v>
      </c>
      <c r="Q19059">
        <v>23236.681</v>
      </c>
      <c r="R19059">
        <v>105798</v>
      </c>
      <c r="S19059">
        <v>46776</v>
      </c>
      <c r="T19059">
        <v>27500</v>
      </c>
      <c r="U19059">
        <v>12</v>
      </c>
      <c r="X19059">
        <v>35901</v>
      </c>
      <c r="Y19059">
        <v>2.1861616370000001</v>
      </c>
      <c r="Z19059">
        <v>13.496462770000001</v>
      </c>
      <c r="AA19059">
        <v>4.6148472409999997</v>
      </c>
      <c r="AB19059">
        <v>107339</v>
      </c>
      <c r="AC19059">
        <v>32595</v>
      </c>
      <c r="AD19059">
        <v>24.26540284</v>
      </c>
      <c r="AE19059">
        <v>3.7935865770000001</v>
      </c>
      <c r="AF19059">
        <v>1189718.067</v>
      </c>
      <c r="AG19059" t="s">
        <v>4774</v>
      </c>
      <c r="AH19059" t="s">
        <v>5257</v>
      </c>
      <c r="AI19059" t="s">
        <v>5277</v>
      </c>
      <c r="AJ19059">
        <v>1015576</v>
      </c>
      <c r="AK19059">
        <v>802467</v>
      </c>
      <c r="AL19059">
        <v>132935</v>
      </c>
      <c r="AM19059">
        <v>1876</v>
      </c>
      <c r="AN19059">
        <v>213109</v>
      </c>
      <c r="AO19059">
        <v>78298</v>
      </c>
      <c r="AP19059">
        <v>225530</v>
      </c>
      <c r="AQ19059">
        <v>125982</v>
      </c>
      <c r="AR19059">
        <v>118191</v>
      </c>
      <c r="AS19059">
        <v>0</v>
      </c>
    </row>
    <row r="19060" spans="1:45">
      <c r="A19060" t="s">
        <v>2433</v>
      </c>
      <c r="B19060">
        <v>2014</v>
      </c>
      <c r="C19060">
        <v>430</v>
      </c>
      <c r="D19060">
        <v>0</v>
      </c>
      <c r="E19060">
        <v>32791</v>
      </c>
      <c r="F19060">
        <v>62266</v>
      </c>
      <c r="G19060">
        <v>107020</v>
      </c>
      <c r="H19060">
        <v>543841</v>
      </c>
      <c r="I19060">
        <v>37987</v>
      </c>
      <c r="J19060">
        <v>132492</v>
      </c>
      <c r="K19060">
        <v>148943</v>
      </c>
      <c r="L19060">
        <v>49534</v>
      </c>
      <c r="M19060">
        <v>0</v>
      </c>
      <c r="N19060">
        <v>394898</v>
      </c>
      <c r="O19060">
        <v>43.783217530000002</v>
      </c>
      <c r="P19060">
        <v>51.07</v>
      </c>
      <c r="Q19060">
        <v>23648.749</v>
      </c>
      <c r="R19060">
        <v>128083</v>
      </c>
      <c r="S19060">
        <v>-36883</v>
      </c>
      <c r="T19060">
        <v>32596</v>
      </c>
      <c r="U19060">
        <v>12</v>
      </c>
      <c r="X19060">
        <v>143903</v>
      </c>
      <c r="Y19060">
        <v>2.6433957879999999</v>
      </c>
      <c r="Z19060">
        <v>16.698473140000001</v>
      </c>
      <c r="AA19060">
        <v>5.4375431650000001</v>
      </c>
      <c r="AB19060">
        <v>100451</v>
      </c>
      <c r="AC19060">
        <v>42458</v>
      </c>
      <c r="AD19060">
        <v>19.94921875</v>
      </c>
      <c r="AE19060">
        <v>3.0583634540000002</v>
      </c>
      <c r="AF19060">
        <v>1207741.611</v>
      </c>
      <c r="AG19060" t="s">
        <v>4774</v>
      </c>
      <c r="AH19060" t="s">
        <v>5257</v>
      </c>
      <c r="AI19060" t="s">
        <v>5277</v>
      </c>
      <c r="AJ19060">
        <v>1190782</v>
      </c>
      <c r="AK19060">
        <v>935859</v>
      </c>
      <c r="AL19060">
        <v>157482</v>
      </c>
      <c r="AM19060">
        <v>1954</v>
      </c>
      <c r="AN19060">
        <v>254923</v>
      </c>
      <c r="AO19060">
        <v>95487</v>
      </c>
      <c r="AP19060">
        <v>207636</v>
      </c>
      <c r="AQ19060">
        <v>146788</v>
      </c>
      <c r="AR19060">
        <v>107185</v>
      </c>
      <c r="AS19060">
        <v>15650</v>
      </c>
    </row>
    <row r="19061" spans="1:45">
      <c r="A19061" t="s">
        <v>2433</v>
      </c>
      <c r="B19061">
        <v>2015</v>
      </c>
      <c r="C19061">
        <v>1885</v>
      </c>
      <c r="D19061">
        <v>0</v>
      </c>
      <c r="E19061">
        <v>40024</v>
      </c>
      <c r="F19061">
        <v>74345</v>
      </c>
      <c r="G19061">
        <v>95018</v>
      </c>
      <c r="H19061">
        <v>622946</v>
      </c>
      <c r="I19061">
        <v>41509</v>
      </c>
      <c r="J19061">
        <v>170834</v>
      </c>
      <c r="K19061">
        <v>184371</v>
      </c>
      <c r="L19061">
        <v>29700</v>
      </c>
      <c r="M19061">
        <v>0</v>
      </c>
      <c r="N19061">
        <v>438575</v>
      </c>
      <c r="O19061">
        <v>53.869609480000001</v>
      </c>
      <c r="P19061">
        <v>60.89</v>
      </c>
      <c r="Q19061">
        <v>24146.944</v>
      </c>
      <c r="R19061">
        <v>157878</v>
      </c>
      <c r="S19061">
        <v>29308</v>
      </c>
      <c r="T19061">
        <v>41624</v>
      </c>
      <c r="U19061">
        <v>12</v>
      </c>
      <c r="X19061">
        <v>65710</v>
      </c>
      <c r="Y19061">
        <v>3.0939297020000001</v>
      </c>
      <c r="Z19061">
        <v>18.162753850000001</v>
      </c>
      <c r="AA19061">
        <v>6.5702257509999997</v>
      </c>
      <c r="AB19061">
        <v>169580</v>
      </c>
      <c r="AC19061">
        <v>28989</v>
      </c>
      <c r="AD19061">
        <v>20.162251659999999</v>
      </c>
      <c r="AE19061">
        <v>3.3524651890000001</v>
      </c>
      <c r="AF19061">
        <v>1470307.42</v>
      </c>
      <c r="AG19061" t="s">
        <v>4774</v>
      </c>
      <c r="AH19061" t="s">
        <v>5257</v>
      </c>
      <c r="AI19061" t="s">
        <v>5277</v>
      </c>
      <c r="AJ19061">
        <v>1403066</v>
      </c>
      <c r="AK19061">
        <v>1097064</v>
      </c>
      <c r="AL19061">
        <v>186032</v>
      </c>
      <c r="AM19061">
        <v>3716</v>
      </c>
      <c r="AN19061">
        <v>306002</v>
      </c>
      <c r="AO19061">
        <v>116254</v>
      </c>
      <c r="AP19061">
        <v>268442</v>
      </c>
      <c r="AQ19061">
        <v>150600</v>
      </c>
      <c r="AR19061">
        <v>98862</v>
      </c>
      <c r="AS19061">
        <v>50000</v>
      </c>
    </row>
    <row r="19062" spans="1:45">
      <c r="A19062" t="s">
        <v>2433</v>
      </c>
      <c r="B19062">
        <v>2016</v>
      </c>
      <c r="C19062">
        <v>1678</v>
      </c>
      <c r="D19062">
        <v>0</v>
      </c>
      <c r="E19062">
        <v>69501</v>
      </c>
      <c r="F19062">
        <v>129671</v>
      </c>
      <c r="G19062">
        <v>203407</v>
      </c>
      <c r="H19062">
        <v>786904</v>
      </c>
      <c r="I19062">
        <v>57374</v>
      </c>
      <c r="J19062">
        <v>188743</v>
      </c>
      <c r="K19062">
        <v>236635</v>
      </c>
      <c r="L19062">
        <v>50616</v>
      </c>
      <c r="M19062">
        <v>0</v>
      </c>
      <c r="N19062">
        <v>550269</v>
      </c>
      <c r="O19062">
        <v>96.913277879999995</v>
      </c>
      <c r="P19062">
        <v>107.75</v>
      </c>
      <c r="Q19062">
        <v>24624.473000000002</v>
      </c>
      <c r="R19062">
        <v>247017</v>
      </c>
      <c r="S19062">
        <v>112709</v>
      </c>
      <c r="T19062">
        <v>46167</v>
      </c>
      <c r="U19062">
        <v>12</v>
      </c>
      <c r="X19062">
        <v>90698</v>
      </c>
      <c r="Y19062">
        <v>5.2975209230000004</v>
      </c>
      <c r="Z19062">
        <v>22.346427479999999</v>
      </c>
      <c r="AA19062">
        <v>10.091521820000001</v>
      </c>
      <c r="AB19062">
        <v>218043</v>
      </c>
      <c r="AC19062">
        <v>44671</v>
      </c>
      <c r="AD19062">
        <v>20.72115385</v>
      </c>
      <c r="AE19062">
        <v>4.8217998209999999</v>
      </c>
      <c r="AF19062">
        <v>2653286.966</v>
      </c>
      <c r="AG19062" t="s">
        <v>4774</v>
      </c>
      <c r="AH19062" t="s">
        <v>5257</v>
      </c>
      <c r="AI19062" t="s">
        <v>5277</v>
      </c>
      <c r="AJ19062">
        <v>1678898</v>
      </c>
      <c r="AK19062">
        <v>1249995</v>
      </c>
      <c r="AL19062">
        <v>228053</v>
      </c>
      <c r="AM19062">
        <v>0</v>
      </c>
      <c r="AN19062">
        <v>428903</v>
      </c>
      <c r="AO19062">
        <v>200850</v>
      </c>
      <c r="AP19062">
        <v>367394</v>
      </c>
      <c r="AQ19062">
        <v>172748</v>
      </c>
      <c r="AR19062">
        <v>149351</v>
      </c>
      <c r="AS19062">
        <v>49949</v>
      </c>
    </row>
    <row r="19063" spans="1:45">
      <c r="A19063" t="s">
        <v>2433</v>
      </c>
      <c r="B19063">
        <v>2017</v>
      </c>
      <c r="C19063">
        <v>1437</v>
      </c>
      <c r="D19063">
        <v>0</v>
      </c>
      <c r="E19063">
        <v>79960</v>
      </c>
      <c r="F19063">
        <v>132884</v>
      </c>
      <c r="G19063">
        <v>155083</v>
      </c>
      <c r="H19063">
        <v>945858</v>
      </c>
      <c r="I19063">
        <v>82157</v>
      </c>
      <c r="J19063">
        <v>274748</v>
      </c>
      <c r="K19063">
        <v>293113</v>
      </c>
      <c r="L19063">
        <v>79164</v>
      </c>
      <c r="M19063">
        <v>0</v>
      </c>
      <c r="N19063">
        <v>652745</v>
      </c>
      <c r="O19063">
        <v>119.2511878</v>
      </c>
      <c r="P19063">
        <v>130</v>
      </c>
      <c r="Q19063">
        <v>24940.373</v>
      </c>
      <c r="R19063">
        <v>269008</v>
      </c>
      <c r="S19063">
        <v>9241</v>
      </c>
      <c r="T19063">
        <v>54727</v>
      </c>
      <c r="U19063">
        <v>12</v>
      </c>
      <c r="X19063">
        <v>145842</v>
      </c>
      <c r="Y19063">
        <v>5.3468155790000003</v>
      </c>
      <c r="Z19063">
        <v>26.172222850000001</v>
      </c>
      <c r="AA19063">
        <v>10.82399811</v>
      </c>
      <c r="AB19063">
        <v>235066</v>
      </c>
      <c r="AC19063">
        <v>87221</v>
      </c>
      <c r="AD19063">
        <v>24.809160309999999</v>
      </c>
      <c r="AE19063">
        <v>4.9670981620000001</v>
      </c>
      <c r="AF19063">
        <v>3242248.49</v>
      </c>
      <c r="AG19063" t="s">
        <v>4774</v>
      </c>
      <c r="AH19063" t="s">
        <v>5257</v>
      </c>
      <c r="AI19063" t="s">
        <v>5277</v>
      </c>
      <c r="AJ19063">
        <v>2147770</v>
      </c>
      <c r="AK19063">
        <v>1654656</v>
      </c>
      <c r="AL19063">
        <v>278833</v>
      </c>
      <c r="AM19063">
        <v>0</v>
      </c>
      <c r="AN19063">
        <v>493114</v>
      </c>
      <c r="AO19063">
        <v>214281</v>
      </c>
      <c r="AP19063">
        <v>417079</v>
      </c>
      <c r="AQ19063">
        <v>228950</v>
      </c>
      <c r="AR19063">
        <v>182013</v>
      </c>
      <c r="AS19063">
        <v>49924</v>
      </c>
    </row>
    <row r="19064" spans="1:45">
      <c r="A19064" t="s">
        <v>2433</v>
      </c>
      <c r="B19064">
        <v>2018</v>
      </c>
      <c r="C19064">
        <v>6436</v>
      </c>
      <c r="D19064">
        <v>0</v>
      </c>
      <c r="E19064">
        <v>43801</v>
      </c>
      <c r="F19064">
        <v>148551</v>
      </c>
      <c r="G19064">
        <v>156608</v>
      </c>
      <c r="H19064">
        <v>1243893</v>
      </c>
      <c r="I19064">
        <v>121812</v>
      </c>
      <c r="J19064">
        <v>340615</v>
      </c>
      <c r="K19064">
        <v>537638</v>
      </c>
      <c r="L19064">
        <v>78354</v>
      </c>
      <c r="M19064">
        <v>0</v>
      </c>
      <c r="N19064">
        <v>706255</v>
      </c>
      <c r="O19064">
        <v>62.932364589999999</v>
      </c>
      <c r="P19064">
        <v>66.8</v>
      </c>
      <c r="Q19064">
        <v>25217.62</v>
      </c>
      <c r="R19064">
        <v>266314</v>
      </c>
      <c r="S19064">
        <v>-146011</v>
      </c>
      <c r="T19064">
        <v>67526</v>
      </c>
      <c r="U19064">
        <v>12</v>
      </c>
      <c r="X19064">
        <v>302619</v>
      </c>
      <c r="Y19064">
        <v>5.909797889</v>
      </c>
      <c r="Z19064">
        <v>28.0064098</v>
      </c>
      <c r="AA19064">
        <v>10.594758130000001</v>
      </c>
      <c r="AB19064">
        <v>349069</v>
      </c>
      <c r="AC19064">
        <v>119827</v>
      </c>
      <c r="AD19064">
        <v>11.45797599</v>
      </c>
      <c r="AE19064">
        <v>2.3851682689999998</v>
      </c>
      <c r="AF19064">
        <v>1684537.0160000001</v>
      </c>
      <c r="AG19064" t="s">
        <v>4774</v>
      </c>
      <c r="AH19064" t="s">
        <v>5257</v>
      </c>
      <c r="AI19064" t="s">
        <v>5277</v>
      </c>
      <c r="AJ19064">
        <v>2475807</v>
      </c>
      <c r="AK19064">
        <v>1955463</v>
      </c>
      <c r="AL19064">
        <v>321556</v>
      </c>
      <c r="AM19064">
        <v>0</v>
      </c>
      <c r="AN19064">
        <v>520344</v>
      </c>
      <c r="AO19064">
        <v>198788</v>
      </c>
      <c r="AP19064">
        <v>526651</v>
      </c>
      <c r="AQ19064">
        <v>322876</v>
      </c>
      <c r="AR19064">
        <v>177582</v>
      </c>
      <c r="AS19064">
        <v>293528</v>
      </c>
    </row>
    <row r="19065" spans="1:45">
      <c r="A19065" t="s">
        <v>2433</v>
      </c>
      <c r="B19065">
        <v>2019</v>
      </c>
      <c r="C19065">
        <v>8796</v>
      </c>
      <c r="D19065">
        <v>0</v>
      </c>
      <c r="E19065">
        <v>44905</v>
      </c>
      <c r="F19065">
        <v>146509</v>
      </c>
      <c r="G19065">
        <v>269525</v>
      </c>
      <c r="H19065">
        <v>1862595</v>
      </c>
      <c r="I19065">
        <v>199976</v>
      </c>
      <c r="J19065">
        <v>393607</v>
      </c>
      <c r="K19065">
        <v>1061923</v>
      </c>
      <c r="L19065">
        <v>99262</v>
      </c>
      <c r="M19065">
        <v>39576</v>
      </c>
      <c r="N19065">
        <v>800672</v>
      </c>
      <c r="O19065">
        <v>103.9184533</v>
      </c>
      <c r="P19065">
        <v>107.13</v>
      </c>
      <c r="Q19065">
        <v>25027.514999999999</v>
      </c>
      <c r="R19065">
        <v>275568</v>
      </c>
      <c r="S19065">
        <v>-236441</v>
      </c>
      <c r="T19065">
        <v>75358</v>
      </c>
      <c r="U19065">
        <v>12</v>
      </c>
      <c r="X19065">
        <v>505966</v>
      </c>
      <c r="Y19065">
        <v>5.8570723239999998</v>
      </c>
      <c r="Z19065">
        <v>31.99166997</v>
      </c>
      <c r="AA19065">
        <v>11.01653623</v>
      </c>
      <c r="AB19065">
        <v>399533</v>
      </c>
      <c r="AC19065">
        <v>58202</v>
      </c>
      <c r="AD19065">
        <v>18.344178079999999</v>
      </c>
      <c r="AE19065">
        <v>3.3486842079999999</v>
      </c>
      <c r="AF19065">
        <v>2681197.682</v>
      </c>
      <c r="AG19065" t="s">
        <v>4774</v>
      </c>
      <c r="AH19065" t="s">
        <v>5257</v>
      </c>
      <c r="AI19065" t="s">
        <v>5277</v>
      </c>
      <c r="AJ19065">
        <v>2371482</v>
      </c>
      <c r="AK19065">
        <v>1832280</v>
      </c>
      <c r="AL19065">
        <v>338992</v>
      </c>
      <c r="AM19065">
        <v>0</v>
      </c>
      <c r="AN19065">
        <v>539202</v>
      </c>
      <c r="AO19065">
        <v>200210</v>
      </c>
      <c r="AP19065">
        <v>670791</v>
      </c>
      <c r="AQ19065">
        <v>366309</v>
      </c>
      <c r="AR19065">
        <v>271258</v>
      </c>
      <c r="AS19065">
        <v>692754</v>
      </c>
    </row>
    <row r="19066" spans="1:45">
      <c r="A19066" t="s">
        <v>2433</v>
      </c>
      <c r="B19066">
        <v>2020</v>
      </c>
      <c r="C19066">
        <v>13453</v>
      </c>
      <c r="D19066">
        <v>0</v>
      </c>
      <c r="E19066">
        <v>51041</v>
      </c>
      <c r="F19066">
        <v>158440</v>
      </c>
      <c r="G19066">
        <v>231400</v>
      </c>
      <c r="H19066">
        <v>2298031</v>
      </c>
      <c r="I19066">
        <v>268625</v>
      </c>
      <c r="J19066">
        <v>493899</v>
      </c>
      <c r="K19066">
        <v>1389705</v>
      </c>
      <c r="L19066">
        <v>184931</v>
      </c>
      <c r="M19066">
        <v>43263</v>
      </c>
      <c r="N19066">
        <v>908326</v>
      </c>
      <c r="O19066">
        <v>128.99035950000001</v>
      </c>
      <c r="P19066">
        <v>129.68</v>
      </c>
      <c r="Q19066">
        <v>25154.183000000001</v>
      </c>
      <c r="R19066">
        <v>320914</v>
      </c>
      <c r="S19066">
        <v>-8076</v>
      </c>
      <c r="T19066">
        <v>97980</v>
      </c>
      <c r="U19066">
        <v>12</v>
      </c>
      <c r="X19066">
        <v>239476</v>
      </c>
      <c r="Y19066">
        <v>6.3094025670000002</v>
      </c>
      <c r="Z19066">
        <v>36.110335999999997</v>
      </c>
      <c r="AA19066">
        <v>12.779447210000001</v>
      </c>
      <c r="AB19066">
        <v>453407</v>
      </c>
      <c r="AC19066">
        <v>57346</v>
      </c>
      <c r="AD19066">
        <v>20.682615630000001</v>
      </c>
      <c r="AE19066">
        <v>3.5912155449999998</v>
      </c>
      <c r="AF19066">
        <v>3261994.4509999999</v>
      </c>
      <c r="AG19066" t="s">
        <v>4774</v>
      </c>
      <c r="AH19066" t="s">
        <v>5257</v>
      </c>
      <c r="AI19066" t="s">
        <v>5277</v>
      </c>
      <c r="AJ19066">
        <v>2796166</v>
      </c>
      <c r="AK19066">
        <v>2090076</v>
      </c>
      <c r="AL19066">
        <v>483156</v>
      </c>
      <c r="AM19066">
        <v>0</v>
      </c>
      <c r="AN19066">
        <v>706090</v>
      </c>
      <c r="AO19066">
        <v>222934</v>
      </c>
      <c r="AP19066">
        <v>869801</v>
      </c>
      <c r="AQ19066">
        <v>387218</v>
      </c>
      <c r="AR19066">
        <v>416394</v>
      </c>
      <c r="AS19066">
        <v>803125</v>
      </c>
    </row>
    <row r="19067" spans="1:45">
      <c r="A19067" t="s">
        <v>2434</v>
      </c>
      <c r="B19067">
        <v>2011</v>
      </c>
      <c r="E19067">
        <v>2210</v>
      </c>
      <c r="F19067">
        <v>8115</v>
      </c>
      <c r="G19067">
        <v>10657</v>
      </c>
      <c r="H19067">
        <v>791570</v>
      </c>
      <c r="K19067">
        <v>713610</v>
      </c>
      <c r="N19067">
        <v>77960</v>
      </c>
      <c r="O19067">
        <v>8.9699483470000008</v>
      </c>
      <c r="P19067">
        <v>12.95</v>
      </c>
      <c r="Q19067">
        <v>6697.982</v>
      </c>
      <c r="U19067">
        <v>12</v>
      </c>
      <c r="Y19067">
        <v>1.2125748139999999</v>
      </c>
      <c r="Z19067">
        <v>11.63932659</v>
      </c>
      <c r="AD19067">
        <v>10.79166667</v>
      </c>
      <c r="AE19067">
        <v>1.112607323</v>
      </c>
      <c r="AF19067">
        <v>86738.866899999994</v>
      </c>
      <c r="AG19067" t="s">
        <v>4774</v>
      </c>
      <c r="AH19067" t="s">
        <v>5260</v>
      </c>
      <c r="AI19067" t="s">
        <v>5277</v>
      </c>
      <c r="AJ19067">
        <v>32093</v>
      </c>
      <c r="AK19067">
        <v>6387</v>
      </c>
      <c r="AN19067">
        <v>25706</v>
      </c>
      <c r="AO19067">
        <v>25706</v>
      </c>
      <c r="AP19067">
        <v>19535</v>
      </c>
      <c r="AR19067">
        <v>663562</v>
      </c>
      <c r="AS19067">
        <v>21373</v>
      </c>
    </row>
    <row r="19068" spans="1:45">
      <c r="A19068" t="s">
        <v>2434</v>
      </c>
      <c r="B19068">
        <v>2012</v>
      </c>
      <c r="E19068">
        <v>2795</v>
      </c>
      <c r="F19068">
        <v>8270</v>
      </c>
      <c r="G19068">
        <v>10989</v>
      </c>
      <c r="H19068">
        <v>788637</v>
      </c>
      <c r="K19068">
        <v>706631</v>
      </c>
      <c r="N19068">
        <v>82006</v>
      </c>
      <c r="O19068">
        <v>9.9560240259999997</v>
      </c>
      <c r="P19068">
        <v>13.700100000000001</v>
      </c>
      <c r="Q19068">
        <v>6726.7190000000001</v>
      </c>
      <c r="U19068">
        <v>12</v>
      </c>
      <c r="Y19068">
        <v>1.231933301</v>
      </c>
      <c r="Z19068">
        <v>12.19108454</v>
      </c>
      <c r="AD19068">
        <v>11.229590160000001</v>
      </c>
      <c r="AE19068">
        <v>1.123780247</v>
      </c>
      <c r="AF19068">
        <v>92156.722970000003</v>
      </c>
      <c r="AG19068" t="s">
        <v>4774</v>
      </c>
      <c r="AH19068" t="s">
        <v>5260</v>
      </c>
      <c r="AI19068" t="s">
        <v>5277</v>
      </c>
      <c r="AJ19068">
        <v>29938</v>
      </c>
      <c r="AK19068">
        <v>4889</v>
      </c>
      <c r="AN19068">
        <v>25049</v>
      </c>
      <c r="AO19068">
        <v>25049</v>
      </c>
      <c r="AP19068">
        <v>13475</v>
      </c>
      <c r="AR19068">
        <v>671471</v>
      </c>
      <c r="AS19068">
        <v>13705</v>
      </c>
    </row>
    <row r="19069" spans="1:45">
      <c r="A19069" t="s">
        <v>2434</v>
      </c>
      <c r="B19069">
        <v>2013</v>
      </c>
      <c r="E19069">
        <v>2942</v>
      </c>
      <c r="F19069">
        <v>8780</v>
      </c>
      <c r="G19069">
        <v>10446</v>
      </c>
      <c r="H19069">
        <v>932338</v>
      </c>
      <c r="K19069">
        <v>813465</v>
      </c>
      <c r="N19069">
        <v>118873</v>
      </c>
      <c r="O19069">
        <v>13.46609327</v>
      </c>
      <c r="P19069">
        <v>17.87</v>
      </c>
      <c r="Q19069">
        <v>9283.1859999999997</v>
      </c>
      <c r="U19069">
        <v>12</v>
      </c>
      <c r="Y19069">
        <v>1.1340911199999999</v>
      </c>
      <c r="Z19069">
        <v>12.80519425</v>
      </c>
      <c r="AD19069">
        <v>16.245454550000002</v>
      </c>
      <c r="AE19069">
        <v>1.3955274440000001</v>
      </c>
      <c r="AF19069">
        <v>165890.5338</v>
      </c>
      <c r="AG19069" t="s">
        <v>4774</v>
      </c>
      <c r="AH19069" t="s">
        <v>5260</v>
      </c>
      <c r="AI19069" t="s">
        <v>5277</v>
      </c>
      <c r="AJ19069">
        <v>33497</v>
      </c>
      <c r="AK19069">
        <v>4065</v>
      </c>
      <c r="AN19069">
        <v>29432</v>
      </c>
      <c r="AO19069">
        <v>29432</v>
      </c>
      <c r="AP19069">
        <v>14688</v>
      </c>
      <c r="AR19069">
        <v>785761</v>
      </c>
      <c r="AS19069">
        <v>12102</v>
      </c>
    </row>
    <row r="19070" spans="1:45">
      <c r="A19070" t="s">
        <v>2434</v>
      </c>
      <c r="B19070">
        <v>2014</v>
      </c>
      <c r="E19070">
        <v>3386</v>
      </c>
      <c r="F19070">
        <v>9869</v>
      </c>
      <c r="G19070">
        <v>15940</v>
      </c>
      <c r="H19070">
        <v>1108066</v>
      </c>
      <c r="K19070">
        <v>982371</v>
      </c>
      <c r="N19070">
        <v>125695</v>
      </c>
      <c r="O19070">
        <v>11.83215223</v>
      </c>
      <c r="P19070">
        <v>15.07</v>
      </c>
      <c r="Q19070">
        <v>9305.4130000000005</v>
      </c>
      <c r="U19070">
        <v>12</v>
      </c>
      <c r="Y19070">
        <v>1.0618796269999999</v>
      </c>
      <c r="Z19070">
        <v>13.507729319999999</v>
      </c>
      <c r="AD19070">
        <v>14.352380950000001</v>
      </c>
      <c r="AE19070">
        <v>1.115657535</v>
      </c>
      <c r="AF19070">
        <v>140232.57389999999</v>
      </c>
      <c r="AG19070" t="s">
        <v>4774</v>
      </c>
      <c r="AH19070" t="s">
        <v>5260</v>
      </c>
      <c r="AI19070" t="s">
        <v>5277</v>
      </c>
      <c r="AJ19070">
        <v>39477</v>
      </c>
      <c r="AK19070">
        <v>3590</v>
      </c>
      <c r="AN19070">
        <v>35887</v>
      </c>
      <c r="AO19070">
        <v>35887</v>
      </c>
      <c r="AP19070">
        <v>15845</v>
      </c>
      <c r="AR19070">
        <v>946205</v>
      </c>
      <c r="AS19070">
        <v>11357</v>
      </c>
    </row>
    <row r="19071" spans="1:45">
      <c r="A19071" t="s">
        <v>2434</v>
      </c>
      <c r="B19071">
        <v>2015</v>
      </c>
      <c r="E19071">
        <v>4222</v>
      </c>
      <c r="F19071">
        <v>11474</v>
      </c>
      <c r="G19071">
        <v>13239</v>
      </c>
      <c r="H19071">
        <v>1280531</v>
      </c>
      <c r="K19071">
        <v>1140423</v>
      </c>
      <c r="N19071">
        <v>140108</v>
      </c>
      <c r="O19071">
        <v>13.37001308</v>
      </c>
      <c r="P19071">
        <v>16.36</v>
      </c>
      <c r="Q19071">
        <v>9903.7360000000008</v>
      </c>
      <c r="U19071">
        <v>12</v>
      </c>
      <c r="Y19071">
        <v>1.2013625050000001</v>
      </c>
      <c r="Z19071">
        <v>14.146984529999999</v>
      </c>
      <c r="AD19071">
        <v>13.98290598</v>
      </c>
      <c r="AE19071">
        <v>1.1564301889999999</v>
      </c>
      <c r="AF19071">
        <v>162025.12100000001</v>
      </c>
      <c r="AG19071" t="s">
        <v>4774</v>
      </c>
      <c r="AH19071" t="s">
        <v>5260</v>
      </c>
      <c r="AI19071" t="s">
        <v>5277</v>
      </c>
      <c r="AJ19071">
        <v>42659</v>
      </c>
      <c r="AK19071">
        <v>3328</v>
      </c>
      <c r="AN19071">
        <v>39331</v>
      </c>
      <c r="AO19071">
        <v>39331</v>
      </c>
      <c r="AP19071">
        <v>14987</v>
      </c>
      <c r="AR19071">
        <v>1087160</v>
      </c>
      <c r="AS19071">
        <v>5947</v>
      </c>
    </row>
    <row r="19072" spans="1:45">
      <c r="A19072" t="s">
        <v>2434</v>
      </c>
      <c r="B19072">
        <v>2016</v>
      </c>
      <c r="E19072">
        <v>4443</v>
      </c>
      <c r="F19072">
        <v>12482</v>
      </c>
      <c r="G19072">
        <v>15484</v>
      </c>
      <c r="H19072">
        <v>1306799</v>
      </c>
      <c r="K19072">
        <v>1163855</v>
      </c>
      <c r="N19072">
        <v>142944</v>
      </c>
      <c r="O19072">
        <v>19.701980639999999</v>
      </c>
      <c r="P19072">
        <v>23.25</v>
      </c>
      <c r="Q19072">
        <v>9983.3320000000003</v>
      </c>
      <c r="U19072">
        <v>12</v>
      </c>
      <c r="Y19072">
        <v>1.2565989769999999</v>
      </c>
      <c r="Z19072">
        <v>14.31826569</v>
      </c>
      <c r="AD19072">
        <v>18.600000000000001</v>
      </c>
      <c r="AE19072">
        <v>1.6238000130000001</v>
      </c>
      <c r="AF19072">
        <v>232112.46900000001</v>
      </c>
      <c r="AG19072" t="s">
        <v>4774</v>
      </c>
      <c r="AH19072" t="s">
        <v>5260</v>
      </c>
      <c r="AI19072" t="s">
        <v>5277</v>
      </c>
      <c r="AJ19072">
        <v>43750</v>
      </c>
      <c r="AK19072">
        <v>3504</v>
      </c>
      <c r="AN19072">
        <v>40246</v>
      </c>
      <c r="AO19072">
        <v>40246</v>
      </c>
      <c r="AP19072">
        <v>18865</v>
      </c>
      <c r="AR19072">
        <v>1110905</v>
      </c>
      <c r="AS19072">
        <v>598</v>
      </c>
    </row>
    <row r="19073" spans="1:45">
      <c r="A19073" t="s">
        <v>2434</v>
      </c>
      <c r="B19073">
        <v>2017</v>
      </c>
      <c r="E19073">
        <v>4272</v>
      </c>
      <c r="F19073">
        <v>12972</v>
      </c>
      <c r="H19073">
        <v>1295638</v>
      </c>
      <c r="K19073">
        <v>1145367</v>
      </c>
      <c r="N19073">
        <v>150271</v>
      </c>
      <c r="O19073">
        <v>17.880955499999999</v>
      </c>
      <c r="P19073">
        <v>20.45</v>
      </c>
      <c r="Q19073">
        <v>10018.934999999999</v>
      </c>
      <c r="U19073">
        <v>12</v>
      </c>
      <c r="Y19073">
        <v>1.2969537019999999</v>
      </c>
      <c r="Z19073">
        <v>14.99869996</v>
      </c>
      <c r="AD19073">
        <v>15.85271318</v>
      </c>
      <c r="AE19073">
        <v>1.3634515030000001</v>
      </c>
      <c r="AF19073">
        <v>204887.22080000001</v>
      </c>
      <c r="AG19073" t="s">
        <v>4774</v>
      </c>
      <c r="AH19073" t="s">
        <v>5260</v>
      </c>
      <c r="AI19073" t="s">
        <v>5277</v>
      </c>
      <c r="AJ19073">
        <v>44463</v>
      </c>
      <c r="AK19073">
        <v>3599</v>
      </c>
      <c r="AN19073">
        <v>40864</v>
      </c>
      <c r="AO19073">
        <v>40864</v>
      </c>
      <c r="AP19073">
        <v>25386</v>
      </c>
      <c r="AR19073">
        <v>1085821</v>
      </c>
      <c r="AS19073">
        <v>303</v>
      </c>
    </row>
    <row r="19074" spans="1:45">
      <c r="A19074" t="s">
        <v>2434</v>
      </c>
      <c r="B19074">
        <v>2018</v>
      </c>
      <c r="E19074">
        <v>2949</v>
      </c>
      <c r="F19074">
        <v>14845</v>
      </c>
      <c r="G19074">
        <v>19742</v>
      </c>
      <c r="H19074">
        <v>1636927</v>
      </c>
      <c r="K19074">
        <v>1417942</v>
      </c>
      <c r="N19074">
        <v>218985</v>
      </c>
      <c r="O19074">
        <v>13.724215490000001</v>
      </c>
      <c r="P19074">
        <v>15.15</v>
      </c>
      <c r="Q19074">
        <v>13305.375</v>
      </c>
      <c r="U19074">
        <v>12</v>
      </c>
      <c r="Y19074">
        <v>1.3091526410000001</v>
      </c>
      <c r="Z19074">
        <v>16.458386180000002</v>
      </c>
      <c r="AD19074">
        <v>12.21774194</v>
      </c>
      <c r="AE19074">
        <v>0.92050337400000004</v>
      </c>
      <c r="AF19074">
        <v>201576.4313</v>
      </c>
      <c r="AG19074" t="s">
        <v>4774</v>
      </c>
      <c r="AH19074" t="s">
        <v>5260</v>
      </c>
      <c r="AI19074" t="s">
        <v>5277</v>
      </c>
      <c r="AJ19074">
        <v>54594</v>
      </c>
      <c r="AK19074">
        <v>6425</v>
      </c>
      <c r="AN19074">
        <v>48169</v>
      </c>
      <c r="AO19074">
        <v>48169</v>
      </c>
      <c r="AP19074">
        <v>20040</v>
      </c>
      <c r="AR19074">
        <v>1300919</v>
      </c>
      <c r="AS19074">
        <v>47032</v>
      </c>
    </row>
    <row r="19075" spans="1:45">
      <c r="A19075" t="s">
        <v>2434</v>
      </c>
      <c r="B19075">
        <v>2019</v>
      </c>
      <c r="E19075">
        <v>4113</v>
      </c>
      <c r="F19075">
        <v>18912</v>
      </c>
      <c r="G19075">
        <v>21968</v>
      </c>
      <c r="H19075">
        <v>1639308</v>
      </c>
      <c r="K19075">
        <v>1411260</v>
      </c>
      <c r="N19075">
        <v>228048</v>
      </c>
      <c r="O19075">
        <v>18.200883059999999</v>
      </c>
      <c r="P19075">
        <v>19.3</v>
      </c>
      <c r="Q19075">
        <v>12927.906999999999</v>
      </c>
      <c r="U19075">
        <v>12</v>
      </c>
      <c r="Y19075">
        <v>1.4368485799999999</v>
      </c>
      <c r="Z19075">
        <v>17.639978379999999</v>
      </c>
      <c r="AD19075">
        <v>13.402777779999999</v>
      </c>
      <c r="AE19075">
        <v>1.0941056490000001</v>
      </c>
      <c r="AF19075">
        <v>249508.60509999999</v>
      </c>
      <c r="AG19075" t="s">
        <v>4774</v>
      </c>
      <c r="AH19075" t="s">
        <v>5260</v>
      </c>
      <c r="AI19075" t="s">
        <v>5277</v>
      </c>
      <c r="AJ19075">
        <v>65194</v>
      </c>
      <c r="AK19075">
        <v>10788</v>
      </c>
      <c r="AN19075">
        <v>54406</v>
      </c>
      <c r="AO19075">
        <v>54406</v>
      </c>
      <c r="AP19075">
        <v>20765</v>
      </c>
      <c r="AR19075">
        <v>1348280</v>
      </c>
      <c r="AS19075">
        <v>46440</v>
      </c>
    </row>
    <row r="19076" spans="1:45">
      <c r="A19076" t="s">
        <v>2434</v>
      </c>
      <c r="B19076">
        <v>2020</v>
      </c>
      <c r="E19076">
        <v>4085</v>
      </c>
      <c r="F19076">
        <v>20075</v>
      </c>
      <c r="G19076">
        <v>13678</v>
      </c>
      <c r="H19076">
        <v>1745884</v>
      </c>
      <c r="K19076">
        <v>1505059</v>
      </c>
      <c r="N19076">
        <v>240825</v>
      </c>
      <c r="O19076">
        <v>14.524454329999999</v>
      </c>
      <c r="P19076">
        <v>14.69</v>
      </c>
      <c r="Q19076">
        <v>12878.67</v>
      </c>
      <c r="U19076">
        <v>12</v>
      </c>
      <c r="Y19076">
        <v>1.5506254829999999</v>
      </c>
      <c r="Z19076">
        <v>18.699524100000001</v>
      </c>
      <c r="AD19076">
        <v>9.4774193550000003</v>
      </c>
      <c r="AE19076">
        <v>0.78558148999999999</v>
      </c>
      <c r="AF19076">
        <v>189187.6623</v>
      </c>
      <c r="AG19076" t="s">
        <v>4774</v>
      </c>
      <c r="AH19076" t="s">
        <v>5260</v>
      </c>
      <c r="AI19076" t="s">
        <v>5277</v>
      </c>
      <c r="AJ19076">
        <v>63780</v>
      </c>
      <c r="AK19076">
        <v>7562</v>
      </c>
      <c r="AN19076">
        <v>56218</v>
      </c>
      <c r="AO19076">
        <v>56218</v>
      </c>
      <c r="AP19076">
        <v>31730</v>
      </c>
      <c r="AR19076">
        <v>1455423</v>
      </c>
      <c r="AS19076">
        <v>28371</v>
      </c>
    </row>
    <row r="19077" spans="1:45">
      <c r="A19077" t="s">
        <v>2435</v>
      </c>
      <c r="B19077">
        <v>2011</v>
      </c>
      <c r="C19077">
        <v>-29.727</v>
      </c>
      <c r="D19077">
        <v>212.821</v>
      </c>
      <c r="E19077">
        <v>0</v>
      </c>
      <c r="F19077">
        <v>-16515.5</v>
      </c>
      <c r="G19077">
        <v>-13593.915999999999</v>
      </c>
      <c r="H19077">
        <v>45829.695</v>
      </c>
      <c r="I19077">
        <v>0</v>
      </c>
      <c r="J19077">
        <v>51.173999999999999</v>
      </c>
      <c r="K19077">
        <v>4371.5140000000001</v>
      </c>
      <c r="L19077">
        <v>2681.1109999999999</v>
      </c>
      <c r="M19077">
        <v>0</v>
      </c>
      <c r="N19077">
        <v>41458.180999999997</v>
      </c>
      <c r="O19077">
        <v>5.81</v>
      </c>
      <c r="P19077">
        <v>5.81</v>
      </c>
      <c r="Q19077">
        <v>50247.743999999999</v>
      </c>
      <c r="R19077">
        <v>-15775.598</v>
      </c>
      <c r="S19077">
        <v>-14802.547</v>
      </c>
      <c r="T19077">
        <v>2910.8330000000001</v>
      </c>
      <c r="U19077">
        <v>12</v>
      </c>
      <c r="X19077">
        <v>1208.6310000000001</v>
      </c>
      <c r="Y19077">
        <v>-0.334372907</v>
      </c>
      <c r="Z19077">
        <v>0.57009526600000004</v>
      </c>
      <c r="AA19077">
        <v>-0.31939284699999998</v>
      </c>
      <c r="AB19077">
        <v>21808.719000000001</v>
      </c>
      <c r="AC19077">
        <v>961.78099999999995</v>
      </c>
      <c r="AD19077">
        <v>-16.600000000000001</v>
      </c>
      <c r="AE19077">
        <v>10.19127915</v>
      </c>
      <c r="AF19077">
        <v>291939.39260000002</v>
      </c>
      <c r="AG19077" t="s">
        <v>4774</v>
      </c>
      <c r="AH19077" t="s">
        <v>5257</v>
      </c>
      <c r="AI19077" t="s">
        <v>5277</v>
      </c>
      <c r="AJ19077">
        <v>4354.76220703125</v>
      </c>
      <c r="AK19077">
        <v>0</v>
      </c>
      <c r="AL19077">
        <v>23041.193359375</v>
      </c>
      <c r="AM19077">
        <v>0</v>
      </c>
      <c r="AN19077">
        <v>4354.76220703125</v>
      </c>
      <c r="AO19077">
        <v>-18686.431640625</v>
      </c>
      <c r="AP19077">
        <v>24955.373046875</v>
      </c>
      <c r="AQ19077">
        <v>1347.779052734375</v>
      </c>
      <c r="AR19077">
        <v>3146.655029296875</v>
      </c>
      <c r="AS19077">
        <v>0</v>
      </c>
    </row>
    <row r="19078" spans="1:45">
      <c r="A19078" t="s">
        <v>2435</v>
      </c>
      <c r="B19078">
        <v>2012</v>
      </c>
      <c r="C19078">
        <v>-19.382999999999999</v>
      </c>
      <c r="D19078">
        <v>-324.56599999999997</v>
      </c>
      <c r="E19078">
        <v>0</v>
      </c>
      <c r="F19078">
        <v>-21425.703000000001</v>
      </c>
      <c r="G19078">
        <v>-19679.518</v>
      </c>
      <c r="H19078">
        <v>29748.593000000001</v>
      </c>
      <c r="I19078">
        <v>0</v>
      </c>
      <c r="J19078">
        <v>55.316000000000003</v>
      </c>
      <c r="K19078">
        <v>5454.22</v>
      </c>
      <c r="L19078">
        <v>3989.962</v>
      </c>
      <c r="M19078">
        <v>0</v>
      </c>
      <c r="N19078">
        <v>24294.373</v>
      </c>
      <c r="O19078">
        <v>3.14</v>
      </c>
      <c r="P19078">
        <v>3.14</v>
      </c>
      <c r="Q19078">
        <v>50868.932000000001</v>
      </c>
      <c r="R19078">
        <v>-21930.232</v>
      </c>
      <c r="S19078">
        <v>-20075.828000000001</v>
      </c>
      <c r="T19078">
        <v>3070.4450000000002</v>
      </c>
      <c r="U19078">
        <v>12</v>
      </c>
      <c r="X19078">
        <v>396.31</v>
      </c>
      <c r="Y19078">
        <v>-0.42398935799999998</v>
      </c>
      <c r="Z19078">
        <v>0.18841630100000001</v>
      </c>
      <c r="AA19078">
        <v>-0.43397339099999999</v>
      </c>
      <c r="AB19078">
        <v>2788.6469999999999</v>
      </c>
      <c r="AC19078">
        <v>396.31</v>
      </c>
      <c r="AD19078">
        <v>-7.1363636359999996</v>
      </c>
      <c r="AE19078">
        <v>16.665224739999999</v>
      </c>
      <c r="AF19078">
        <v>159728.44649999999</v>
      </c>
      <c r="AG19078" t="s">
        <v>4774</v>
      </c>
      <c r="AH19078" t="s">
        <v>5257</v>
      </c>
      <c r="AI19078" t="s">
        <v>5277</v>
      </c>
      <c r="AJ19078">
        <v>3915.326904296875</v>
      </c>
      <c r="AK19078">
        <v>434.27099609375</v>
      </c>
      <c r="AL19078">
        <v>28481.732421875</v>
      </c>
      <c r="AM19078">
        <v>0</v>
      </c>
      <c r="AN19078">
        <v>3481.055908203125</v>
      </c>
      <c r="AO19078">
        <v>-25000.677734375</v>
      </c>
      <c r="AP19078">
        <v>7179.47900390625</v>
      </c>
      <c r="AQ19078">
        <v>1348.553955078125</v>
      </c>
      <c r="AR19078">
        <v>4390.83203125</v>
      </c>
      <c r="AS19078">
        <v>0</v>
      </c>
    </row>
    <row r="19079" spans="1:45">
      <c r="A19079" t="s">
        <v>2435</v>
      </c>
      <c r="B19079">
        <v>2013</v>
      </c>
      <c r="C19079">
        <v>0.57799999999999996</v>
      </c>
      <c r="D19079">
        <v>-204.05699999999999</v>
      </c>
      <c r="E19079">
        <v>-3280.6950000000002</v>
      </c>
      <c r="F19079">
        <v>-43882.834999999999</v>
      </c>
      <c r="G19079">
        <v>-29508.613000000001</v>
      </c>
      <c r="H19079">
        <v>57729.75</v>
      </c>
      <c r="I19079">
        <v>0</v>
      </c>
      <c r="J19079">
        <v>178.69399999999999</v>
      </c>
      <c r="K19079">
        <v>15467.429</v>
      </c>
      <c r="L19079">
        <v>6722.6239999999998</v>
      </c>
      <c r="M19079">
        <v>0</v>
      </c>
      <c r="N19079">
        <v>42262.321000000004</v>
      </c>
      <c r="O19079">
        <v>3.6</v>
      </c>
      <c r="P19079">
        <v>3.6</v>
      </c>
      <c r="Q19079">
        <v>67202.678</v>
      </c>
      <c r="R19079">
        <v>-52701.300999999999</v>
      </c>
      <c r="S19079">
        <v>-31754.881000000001</v>
      </c>
      <c r="T19079">
        <v>3283.8850000000002</v>
      </c>
      <c r="U19079">
        <v>12</v>
      </c>
      <c r="X19079">
        <v>2246.268</v>
      </c>
      <c r="Y19079">
        <v>-0.77082287400000005</v>
      </c>
      <c r="Z19079">
        <v>0.22024074699999999</v>
      </c>
      <c r="AA19079">
        <v>-0.92572342500000004</v>
      </c>
      <c r="AB19079">
        <v>992.07</v>
      </c>
      <c r="AC19079">
        <v>2246.268</v>
      </c>
      <c r="AD19079">
        <v>-4.4444444440000002</v>
      </c>
      <c r="AE19079">
        <v>16.345749139999999</v>
      </c>
      <c r="AF19079">
        <v>241929.64079999999</v>
      </c>
      <c r="AG19079" t="s">
        <v>4774</v>
      </c>
      <c r="AH19079" t="s">
        <v>5257</v>
      </c>
      <c r="AI19079" t="s">
        <v>5277</v>
      </c>
      <c r="AJ19079">
        <v>4434.3359375</v>
      </c>
      <c r="AK19079">
        <v>792.65899658203125</v>
      </c>
      <c r="AL19079">
        <v>59626.86328125</v>
      </c>
      <c r="AM19079">
        <v>0</v>
      </c>
      <c r="AN19079">
        <v>3641.677001953125</v>
      </c>
      <c r="AO19079">
        <v>-55985.1875</v>
      </c>
      <c r="AP19079">
        <v>7949.97021484375</v>
      </c>
      <c r="AQ19079">
        <v>2997.73291015625</v>
      </c>
      <c r="AR19079">
        <v>6957.89990234375</v>
      </c>
      <c r="AS19079">
        <v>0</v>
      </c>
    </row>
    <row r="19080" spans="1:45">
      <c r="A19080" t="s">
        <v>2435</v>
      </c>
      <c r="B19080">
        <v>2014</v>
      </c>
      <c r="C19080">
        <v>88.495999999999995</v>
      </c>
      <c r="D19080">
        <v>-383.64100000000002</v>
      </c>
      <c r="E19080">
        <v>-7375.6109999999999</v>
      </c>
      <c r="F19080">
        <v>-36411.660000000003</v>
      </c>
      <c r="G19080">
        <v>-38854.199999999997</v>
      </c>
      <c r="H19080">
        <v>74900.906000000003</v>
      </c>
      <c r="I19080">
        <v>1041.856</v>
      </c>
      <c r="J19080">
        <v>266.02199999999999</v>
      </c>
      <c r="K19080">
        <v>12178.141</v>
      </c>
      <c r="L19080">
        <v>6803.1729999999998</v>
      </c>
      <c r="M19080">
        <v>149.02699999999999</v>
      </c>
      <c r="N19080">
        <v>62722.764999999999</v>
      </c>
      <c r="O19080">
        <v>3.73</v>
      </c>
      <c r="P19080">
        <v>3.73</v>
      </c>
      <c r="Q19080">
        <v>83121.710000000006</v>
      </c>
      <c r="R19080">
        <v>-42003.398000000001</v>
      </c>
      <c r="S19080">
        <v>-39547.498</v>
      </c>
      <c r="T19080">
        <v>8679.1759999999995</v>
      </c>
      <c r="U19080">
        <v>12</v>
      </c>
      <c r="X19080">
        <v>693.298</v>
      </c>
      <c r="Y19080">
        <v>-0.499030315</v>
      </c>
      <c r="Z19080">
        <v>0.39647864599999999</v>
      </c>
      <c r="AA19080">
        <v>-0.57566639100000006</v>
      </c>
      <c r="AB19080">
        <v>25244</v>
      </c>
      <c r="AC19080">
        <v>693.298</v>
      </c>
      <c r="AD19080">
        <v>-6.7818181820000003</v>
      </c>
      <c r="AE19080">
        <v>9.4078206770000001</v>
      </c>
      <c r="AF19080">
        <v>310043.97830000002</v>
      </c>
      <c r="AG19080" t="s">
        <v>4774</v>
      </c>
      <c r="AH19080" t="s">
        <v>5257</v>
      </c>
      <c r="AI19080" t="s">
        <v>5277</v>
      </c>
      <c r="AJ19080">
        <v>5243.2041015625</v>
      </c>
      <c r="AK19080">
        <v>837.052001953125</v>
      </c>
      <c r="AL19080">
        <v>55088.7265625</v>
      </c>
      <c r="AM19080">
        <v>0</v>
      </c>
      <c r="AN19080">
        <v>4406.15234375</v>
      </c>
      <c r="AO19080">
        <v>-50682.57421875</v>
      </c>
      <c r="AP19080">
        <v>32404.556640625</v>
      </c>
      <c r="AQ19080">
        <v>2857.845947265625</v>
      </c>
      <c r="AR19080">
        <v>7160.55712890625</v>
      </c>
      <c r="AS19080">
        <v>377.98098754882813</v>
      </c>
    </row>
    <row r="19081" spans="1:45">
      <c r="A19081" t="s">
        <v>2435</v>
      </c>
      <c r="B19081">
        <v>2015</v>
      </c>
      <c r="C19081">
        <v>340</v>
      </c>
      <c r="D19081">
        <v>3534</v>
      </c>
      <c r="E19081">
        <v>-4516</v>
      </c>
      <c r="F19081">
        <v>-46991</v>
      </c>
      <c r="G19081">
        <v>-44544</v>
      </c>
      <c r="H19081">
        <v>94660</v>
      </c>
      <c r="I19081">
        <v>1078</v>
      </c>
      <c r="J19081">
        <v>1</v>
      </c>
      <c r="K19081">
        <v>18213</v>
      </c>
      <c r="L19081">
        <v>9377</v>
      </c>
      <c r="M19081">
        <v>159</v>
      </c>
      <c r="N19081">
        <v>76447</v>
      </c>
      <c r="O19081">
        <v>3.8</v>
      </c>
      <c r="P19081">
        <v>3.8</v>
      </c>
      <c r="Q19081">
        <v>94894.152000000002</v>
      </c>
      <c r="R19081">
        <v>-58951</v>
      </c>
      <c r="S19081">
        <v>-51126</v>
      </c>
      <c r="T19081">
        <v>6858</v>
      </c>
      <c r="U19081">
        <v>12</v>
      </c>
      <c r="X19081">
        <v>6582</v>
      </c>
      <c r="Y19081">
        <v>-0.55255442399999999</v>
      </c>
      <c r="Z19081">
        <v>0.28337889599999999</v>
      </c>
      <c r="AA19081">
        <v>-0.69318882000000004</v>
      </c>
      <c r="AB19081">
        <v>34749</v>
      </c>
      <c r="AC19081">
        <v>5334</v>
      </c>
      <c r="AD19081">
        <v>-6.440677966</v>
      </c>
      <c r="AE19081">
        <v>13.409608329999999</v>
      </c>
      <c r="AF19081">
        <v>360597.77759999997</v>
      </c>
      <c r="AG19081" t="s">
        <v>4774</v>
      </c>
      <c r="AH19081" t="s">
        <v>5257</v>
      </c>
      <c r="AI19081" t="s">
        <v>5277</v>
      </c>
      <c r="AJ19081">
        <v>7036</v>
      </c>
      <c r="AK19081">
        <v>1107</v>
      </c>
      <c r="AL19081">
        <v>71738</v>
      </c>
      <c r="AM19081">
        <v>0</v>
      </c>
      <c r="AN19081">
        <v>5929</v>
      </c>
      <c r="AO19081">
        <v>-65809</v>
      </c>
      <c r="AP19081">
        <v>47237</v>
      </c>
      <c r="AQ19081">
        <v>7539</v>
      </c>
      <c r="AR19081">
        <v>12488</v>
      </c>
      <c r="AS19081">
        <v>4944</v>
      </c>
    </row>
    <row r="19082" spans="1:45">
      <c r="A19082" t="s">
        <v>2435</v>
      </c>
      <c r="B19082">
        <v>2016</v>
      </c>
      <c r="C19082">
        <v>747</v>
      </c>
      <c r="D19082">
        <v>83006</v>
      </c>
      <c r="E19082">
        <v>0</v>
      </c>
      <c r="F19082">
        <v>33572</v>
      </c>
      <c r="G19082">
        <v>-42326</v>
      </c>
      <c r="H19082">
        <v>142572</v>
      </c>
      <c r="I19082">
        <v>446</v>
      </c>
      <c r="J19082">
        <v>0</v>
      </c>
      <c r="K19082">
        <v>12064</v>
      </c>
      <c r="L19082">
        <v>7144</v>
      </c>
      <c r="M19082">
        <v>1134</v>
      </c>
      <c r="N19082">
        <v>130508</v>
      </c>
      <c r="O19082">
        <v>3.61</v>
      </c>
      <c r="P19082">
        <v>3.61</v>
      </c>
      <c r="Q19082">
        <v>103392.24800000001</v>
      </c>
      <c r="R19082">
        <v>-52153</v>
      </c>
      <c r="S19082">
        <v>-44852</v>
      </c>
      <c r="T19082">
        <v>6814</v>
      </c>
      <c r="U19082">
        <v>12</v>
      </c>
      <c r="X19082">
        <v>2526</v>
      </c>
      <c r="Y19082">
        <v>0.34127841799999997</v>
      </c>
      <c r="Z19082">
        <v>1.1405884120000001</v>
      </c>
      <c r="AA19082">
        <v>-0.53016481900000001</v>
      </c>
      <c r="AB19082">
        <v>16799</v>
      </c>
      <c r="AC19082">
        <v>2526</v>
      </c>
      <c r="AD19082">
        <v>10.617647059999999</v>
      </c>
      <c r="AE19082">
        <v>3.1650330310000001</v>
      </c>
      <c r="AF19082">
        <v>373246.01530000003</v>
      </c>
      <c r="AG19082" t="s">
        <v>4774</v>
      </c>
      <c r="AH19082" t="s">
        <v>5257</v>
      </c>
      <c r="AI19082" t="s">
        <v>5277</v>
      </c>
      <c r="AJ19082">
        <v>5923</v>
      </c>
      <c r="AK19082">
        <v>358</v>
      </c>
      <c r="AL19082">
        <v>64532</v>
      </c>
      <c r="AM19082">
        <v>0</v>
      </c>
      <c r="AN19082">
        <v>5565</v>
      </c>
      <c r="AO19082">
        <v>-58967</v>
      </c>
      <c r="AP19082">
        <v>25649</v>
      </c>
      <c r="AQ19082">
        <v>5529</v>
      </c>
      <c r="AR19082">
        <v>8850</v>
      </c>
      <c r="AS19082">
        <v>2848</v>
      </c>
    </row>
    <row r="19083" spans="1:45">
      <c r="A19083" t="s">
        <v>2435</v>
      </c>
      <c r="B19083">
        <v>2017</v>
      </c>
      <c r="C19083">
        <v>692</v>
      </c>
      <c r="D19083">
        <v>16305</v>
      </c>
      <c r="E19083">
        <v>0</v>
      </c>
      <c r="F19083">
        <v>-19976</v>
      </c>
      <c r="G19083">
        <v>-30517</v>
      </c>
      <c r="H19083">
        <v>173241</v>
      </c>
      <c r="I19083">
        <v>780</v>
      </c>
      <c r="J19083">
        <v>0</v>
      </c>
      <c r="K19083">
        <v>8978</v>
      </c>
      <c r="L19083">
        <v>5718</v>
      </c>
      <c r="M19083">
        <v>152</v>
      </c>
      <c r="N19083">
        <v>164263</v>
      </c>
      <c r="O19083">
        <v>2.15</v>
      </c>
      <c r="P19083">
        <v>2.15</v>
      </c>
      <c r="Q19083">
        <v>126865.64599999999</v>
      </c>
      <c r="R19083">
        <v>-34966</v>
      </c>
      <c r="S19083">
        <v>-31832</v>
      </c>
      <c r="T19083">
        <v>3936</v>
      </c>
      <c r="U19083">
        <v>12</v>
      </c>
      <c r="X19083">
        <v>1315</v>
      </c>
      <c r="Y19083">
        <v>-0.175527406</v>
      </c>
      <c r="Z19083">
        <v>1.2819940240000001</v>
      </c>
      <c r="AA19083">
        <v>-0.30724325699999999</v>
      </c>
      <c r="AB19083">
        <v>35744</v>
      </c>
      <c r="AC19083">
        <v>1326</v>
      </c>
      <c r="AD19083">
        <v>-12.64705882</v>
      </c>
      <c r="AE19083">
        <v>1.6770749009999999</v>
      </c>
      <c r="AF19083">
        <v>272761.13890000002</v>
      </c>
      <c r="AG19083" t="s">
        <v>4774</v>
      </c>
      <c r="AH19083" t="s">
        <v>5257</v>
      </c>
      <c r="AI19083" t="s">
        <v>5277</v>
      </c>
      <c r="AJ19083">
        <v>3458</v>
      </c>
      <c r="AK19083">
        <v>168</v>
      </c>
      <c r="AL19083">
        <v>43946</v>
      </c>
      <c r="AM19083">
        <v>-1754</v>
      </c>
      <c r="AN19083">
        <v>3290</v>
      </c>
      <c r="AO19083">
        <v>-38902</v>
      </c>
      <c r="AP19083">
        <v>42623</v>
      </c>
      <c r="AQ19083">
        <v>5533</v>
      </c>
      <c r="AR19083">
        <v>6879</v>
      </c>
      <c r="AS19083">
        <v>150</v>
      </c>
    </row>
    <row r="19084" spans="1:45">
      <c r="A19084" t="s">
        <v>2435</v>
      </c>
      <c r="B19084">
        <v>2018</v>
      </c>
      <c r="C19084">
        <v>-711</v>
      </c>
      <c r="D19084">
        <v>-6046</v>
      </c>
      <c r="E19084">
        <v>-346</v>
      </c>
      <c r="F19084">
        <v>-45990</v>
      </c>
      <c r="G19084">
        <v>-30882</v>
      </c>
      <c r="H19084">
        <v>101660</v>
      </c>
      <c r="I19084">
        <v>767</v>
      </c>
      <c r="J19084">
        <v>0</v>
      </c>
      <c r="K19084">
        <v>9414</v>
      </c>
      <c r="L19084">
        <v>6463</v>
      </c>
      <c r="M19084">
        <v>70</v>
      </c>
      <c r="N19084">
        <v>92246</v>
      </c>
      <c r="O19084">
        <v>0.91300000000000003</v>
      </c>
      <c r="P19084">
        <v>0.91300000000000003</v>
      </c>
      <c r="Q19084">
        <v>126964.037</v>
      </c>
      <c r="R19084">
        <v>-38522</v>
      </c>
      <c r="S19084">
        <v>-12569</v>
      </c>
      <c r="T19084">
        <v>3273</v>
      </c>
      <c r="U19084">
        <v>12</v>
      </c>
      <c r="X19084">
        <v>-18313</v>
      </c>
      <c r="Y19084">
        <v>-0.36245116199999999</v>
      </c>
      <c r="Z19084">
        <v>0.73910693299999997</v>
      </c>
      <c r="AA19084">
        <v>-0.30359520899999998</v>
      </c>
      <c r="AB19084">
        <v>29546</v>
      </c>
      <c r="AC19084">
        <v>3287</v>
      </c>
      <c r="AD19084">
        <v>-2.5361111109999999</v>
      </c>
      <c r="AE19084">
        <v>1.2352745709999999</v>
      </c>
      <c r="AF19084">
        <v>115918.1658</v>
      </c>
      <c r="AG19084" t="s">
        <v>4774</v>
      </c>
      <c r="AH19084" t="s">
        <v>5257</v>
      </c>
      <c r="AI19084" t="s">
        <v>5277</v>
      </c>
      <c r="AJ19084">
        <v>4988</v>
      </c>
      <c r="AK19084">
        <v>302</v>
      </c>
      <c r="AL19084">
        <v>46481</v>
      </c>
      <c r="AM19084">
        <v>0</v>
      </c>
      <c r="AN19084">
        <v>4686</v>
      </c>
      <c r="AO19084">
        <v>-41795</v>
      </c>
      <c r="AP19084">
        <v>36358</v>
      </c>
      <c r="AQ19084">
        <v>5835</v>
      </c>
      <c r="AR19084">
        <v>6812</v>
      </c>
      <c r="AS19084">
        <v>0</v>
      </c>
    </row>
    <row r="19085" spans="1:45">
      <c r="A19085" t="s">
        <v>2435</v>
      </c>
      <c r="B19085">
        <v>2019</v>
      </c>
      <c r="C19085">
        <v>-1685</v>
      </c>
      <c r="D19085">
        <v>17957</v>
      </c>
      <c r="E19085">
        <v>-7407</v>
      </c>
      <c r="F19085">
        <v>-11709</v>
      </c>
      <c r="G19085">
        <v>-31947</v>
      </c>
      <c r="H19085">
        <v>125478</v>
      </c>
      <c r="I19085">
        <v>23933</v>
      </c>
      <c r="J19085">
        <v>0</v>
      </c>
      <c r="K19085">
        <v>14231</v>
      </c>
      <c r="L19085">
        <v>5226</v>
      </c>
      <c r="M19085">
        <v>1223</v>
      </c>
      <c r="N19085">
        <v>111247</v>
      </c>
      <c r="O19085">
        <v>0.89</v>
      </c>
      <c r="P19085">
        <v>0.89</v>
      </c>
      <c r="Q19085">
        <v>149794.177</v>
      </c>
      <c r="R19085">
        <v>-35747</v>
      </c>
      <c r="S19085">
        <v>-18090</v>
      </c>
      <c r="T19085">
        <v>3129</v>
      </c>
      <c r="U19085">
        <v>12</v>
      </c>
      <c r="X19085">
        <v>-13857</v>
      </c>
      <c r="Y19085">
        <v>-8.0565722000000006E-2</v>
      </c>
      <c r="Z19085">
        <v>0.75409473400000004</v>
      </c>
      <c r="AA19085">
        <v>-0.245963179</v>
      </c>
      <c r="AB19085">
        <v>51025</v>
      </c>
      <c r="AC19085">
        <v>358</v>
      </c>
      <c r="AD19085">
        <v>-11.125</v>
      </c>
      <c r="AE19085">
        <v>1.1802230680000001</v>
      </c>
      <c r="AF19085">
        <v>133316.8175</v>
      </c>
      <c r="AG19085" t="s">
        <v>4774</v>
      </c>
      <c r="AH19085" t="s">
        <v>5257</v>
      </c>
      <c r="AI19085" t="s">
        <v>5277</v>
      </c>
      <c r="AJ19085">
        <v>3515</v>
      </c>
      <c r="AK19085">
        <v>412</v>
      </c>
      <c r="AL19085">
        <v>41979</v>
      </c>
      <c r="AM19085">
        <v>0</v>
      </c>
      <c r="AN19085">
        <v>3103</v>
      </c>
      <c r="AO19085">
        <v>-38876</v>
      </c>
      <c r="AP19085">
        <v>57519</v>
      </c>
      <c r="AQ19085">
        <v>8175</v>
      </c>
      <c r="AR19085">
        <v>6494</v>
      </c>
      <c r="AS19085">
        <v>3945</v>
      </c>
    </row>
    <row r="19086" spans="1:45">
      <c r="A19086" t="s">
        <v>2435</v>
      </c>
      <c r="B19086">
        <v>2020</v>
      </c>
      <c r="C19086">
        <v>-1039</v>
      </c>
      <c r="D19086">
        <v>3484</v>
      </c>
      <c r="E19086">
        <v>-1239</v>
      </c>
      <c r="F19086">
        <v>-20649</v>
      </c>
      <c r="G19086">
        <v>-19753</v>
      </c>
      <c r="H19086">
        <v>107949</v>
      </c>
      <c r="I19086">
        <v>4</v>
      </c>
      <c r="J19086">
        <v>0</v>
      </c>
      <c r="K19086">
        <v>12822</v>
      </c>
      <c r="L19086">
        <v>6813</v>
      </c>
      <c r="M19086">
        <v>762</v>
      </c>
      <c r="N19086">
        <v>95127</v>
      </c>
      <c r="O19086">
        <v>1.76</v>
      </c>
      <c r="P19086">
        <v>1.76</v>
      </c>
      <c r="Q19086">
        <v>149991.454</v>
      </c>
      <c r="R19086">
        <v>-24336</v>
      </c>
      <c r="S19086">
        <v>-18964</v>
      </c>
      <c r="T19086">
        <v>2111</v>
      </c>
      <c r="U19086">
        <v>12</v>
      </c>
      <c r="X19086">
        <v>-789</v>
      </c>
      <c r="Y19086">
        <v>-0.13776923999999999</v>
      </c>
      <c r="Z19086">
        <v>0.64136320700000005</v>
      </c>
      <c r="AA19086">
        <v>-0.16236874500000001</v>
      </c>
      <c r="AB19086">
        <v>36230</v>
      </c>
      <c r="AC19086">
        <v>41</v>
      </c>
      <c r="AD19086">
        <v>-12.57142857</v>
      </c>
      <c r="AE19086">
        <v>2.7441549190000001</v>
      </c>
      <c r="AF19086">
        <v>263984.95899999997</v>
      </c>
      <c r="AG19086" t="s">
        <v>4774</v>
      </c>
      <c r="AH19086" t="s">
        <v>5257</v>
      </c>
      <c r="AI19086" t="s">
        <v>5277</v>
      </c>
      <c r="AJ19086">
        <v>1826</v>
      </c>
      <c r="AK19086">
        <v>385</v>
      </c>
      <c r="AL19086">
        <v>27888</v>
      </c>
      <c r="AM19086">
        <v>0</v>
      </c>
      <c r="AN19086">
        <v>1441</v>
      </c>
      <c r="AO19086">
        <v>-26447</v>
      </c>
      <c r="AP19086">
        <v>43999</v>
      </c>
      <c r="AQ19086">
        <v>5630</v>
      </c>
      <c r="AR19086">
        <v>7769</v>
      </c>
      <c r="AS19086">
        <v>2540</v>
      </c>
    </row>
    <row r="19087" spans="1:45">
      <c r="A19087" t="s">
        <v>2436</v>
      </c>
      <c r="B19087">
        <v>2011</v>
      </c>
      <c r="C19087">
        <v>7758</v>
      </c>
      <c r="D19087">
        <v>0</v>
      </c>
      <c r="E19087">
        <v>6122</v>
      </c>
      <c r="F19087">
        <v>14066</v>
      </c>
      <c r="G19087">
        <v>12187</v>
      </c>
      <c r="H19087">
        <v>318745</v>
      </c>
      <c r="I19087">
        <v>77749</v>
      </c>
      <c r="J19087">
        <v>110337</v>
      </c>
      <c r="K19087">
        <v>172570</v>
      </c>
      <c r="L19087">
        <v>18985</v>
      </c>
      <c r="M19087">
        <v>15000</v>
      </c>
      <c r="N19087">
        <v>146175</v>
      </c>
      <c r="O19087">
        <v>10.76714359</v>
      </c>
      <c r="P19087">
        <v>12.14</v>
      </c>
      <c r="Q19087">
        <v>12389.396000000001</v>
      </c>
      <c r="R19087">
        <v>33524</v>
      </c>
      <c r="S19087">
        <v>-18448</v>
      </c>
      <c r="T19087">
        <v>8940</v>
      </c>
      <c r="U19087">
        <v>12</v>
      </c>
      <c r="X19087">
        <v>30635</v>
      </c>
      <c r="Y19087">
        <v>1.1533016659999999</v>
      </c>
      <c r="Z19087">
        <v>11.79839598</v>
      </c>
      <c r="AA19087">
        <v>2.7487050380000002</v>
      </c>
      <c r="AB19087">
        <v>128835</v>
      </c>
      <c r="AC19087">
        <v>4928</v>
      </c>
      <c r="AD19087">
        <v>10.83928571</v>
      </c>
      <c r="AE19087">
        <v>1.028953429</v>
      </c>
      <c r="AF19087">
        <v>150407.26740000001</v>
      </c>
      <c r="AG19087" t="s">
        <v>4774</v>
      </c>
      <c r="AH19087" t="s">
        <v>5257</v>
      </c>
      <c r="AI19087" t="s">
        <v>5277</v>
      </c>
      <c r="AJ19087">
        <v>444418</v>
      </c>
      <c r="AK19087">
        <v>282058</v>
      </c>
      <c r="AL19087">
        <v>137776</v>
      </c>
      <c r="AM19087">
        <v>0</v>
      </c>
      <c r="AN19087">
        <v>162360</v>
      </c>
      <c r="AO19087">
        <v>24584</v>
      </c>
      <c r="AP19087">
        <v>198797</v>
      </c>
      <c r="AQ19087">
        <v>34324</v>
      </c>
      <c r="AR19087">
        <v>69962</v>
      </c>
      <c r="AS19087">
        <v>82625</v>
      </c>
    </row>
    <row r="19088" spans="1:45">
      <c r="A19088" t="s">
        <v>2436</v>
      </c>
      <c r="B19088">
        <v>2012</v>
      </c>
      <c r="C19088">
        <v>5898</v>
      </c>
      <c r="D19088">
        <v>-1363</v>
      </c>
      <c r="E19088">
        <v>5208</v>
      </c>
      <c r="F19088">
        <v>20947</v>
      </c>
      <c r="G19088">
        <v>22697</v>
      </c>
      <c r="H19088">
        <v>348797</v>
      </c>
      <c r="I19088">
        <v>97369</v>
      </c>
      <c r="J19088">
        <v>104584</v>
      </c>
      <c r="K19088">
        <v>176567</v>
      </c>
      <c r="L19088">
        <v>18555</v>
      </c>
      <c r="M19088">
        <v>11375</v>
      </c>
      <c r="N19088">
        <v>172230</v>
      </c>
      <c r="O19088">
        <v>9.4880160670000002</v>
      </c>
      <c r="P19088">
        <v>10.61</v>
      </c>
      <c r="Q19088">
        <v>12570.898999999999</v>
      </c>
      <c r="R19088">
        <v>36659</v>
      </c>
      <c r="S19088">
        <v>504</v>
      </c>
      <c r="T19088">
        <v>9324</v>
      </c>
      <c r="U19088">
        <v>12</v>
      </c>
      <c r="X19088">
        <v>22193</v>
      </c>
      <c r="Y19088">
        <v>1.679626804</v>
      </c>
      <c r="Z19088">
        <v>13.70069078</v>
      </c>
      <c r="AA19088">
        <v>2.9394872300000001</v>
      </c>
      <c r="AB19088">
        <v>145860</v>
      </c>
      <c r="AC19088">
        <v>4928</v>
      </c>
      <c r="AD19088">
        <v>6.4695121950000001</v>
      </c>
      <c r="AE19088">
        <v>0.774413507</v>
      </c>
      <c r="AF19088">
        <v>133377.2384</v>
      </c>
      <c r="AG19088" t="s">
        <v>4774</v>
      </c>
      <c r="AH19088" t="s">
        <v>5257</v>
      </c>
      <c r="AI19088" t="s">
        <v>5277</v>
      </c>
      <c r="AJ19088">
        <v>486842</v>
      </c>
      <c r="AK19088">
        <v>310054</v>
      </c>
      <c r="AL19088">
        <v>148384</v>
      </c>
      <c r="AM19088">
        <v>1069</v>
      </c>
      <c r="AN19088">
        <v>176788</v>
      </c>
      <c r="AO19088">
        <v>27335</v>
      </c>
      <c r="AP19088">
        <v>212759</v>
      </c>
      <c r="AQ19088">
        <v>31646</v>
      </c>
      <c r="AR19088">
        <v>66899</v>
      </c>
      <c r="AS19088">
        <v>84593</v>
      </c>
    </row>
    <row r="19089" spans="1:45">
      <c r="A19089" t="s">
        <v>2436</v>
      </c>
      <c r="B19089">
        <v>2013</v>
      </c>
      <c r="C19089">
        <v>4847</v>
      </c>
      <c r="D19089">
        <v>-102</v>
      </c>
      <c r="E19089">
        <v>9175</v>
      </c>
      <c r="F19089">
        <v>9281</v>
      </c>
      <c r="G19089">
        <v>35764</v>
      </c>
      <c r="H19089">
        <v>336739</v>
      </c>
      <c r="I19089">
        <v>87217</v>
      </c>
      <c r="J19089">
        <v>112791</v>
      </c>
      <c r="K19089">
        <v>155834</v>
      </c>
      <c r="L19089">
        <v>21426</v>
      </c>
      <c r="M19089">
        <v>3937</v>
      </c>
      <c r="N19089">
        <v>180905</v>
      </c>
      <c r="O19089">
        <v>14.190222690000001</v>
      </c>
      <c r="P19089">
        <v>15.73</v>
      </c>
      <c r="Q19089">
        <v>12737.557000000001</v>
      </c>
      <c r="R19089">
        <v>39129</v>
      </c>
      <c r="S19089">
        <v>31933</v>
      </c>
      <c r="T19089">
        <v>10943</v>
      </c>
      <c r="U19089">
        <v>12</v>
      </c>
      <c r="X19089">
        <v>3831</v>
      </c>
      <c r="Y19089">
        <v>0.729622557</v>
      </c>
      <c r="Z19089">
        <v>14.20248797</v>
      </c>
      <c r="AA19089">
        <v>3.076112599</v>
      </c>
      <c r="AB19089">
        <v>145182</v>
      </c>
      <c r="AC19089">
        <v>3831</v>
      </c>
      <c r="AD19089">
        <v>22.154929580000001</v>
      </c>
      <c r="AE19089">
        <v>1.107552426</v>
      </c>
      <c r="AF19089">
        <v>200361.77160000001</v>
      </c>
      <c r="AG19089" t="s">
        <v>4774</v>
      </c>
      <c r="AH19089" t="s">
        <v>5257</v>
      </c>
      <c r="AI19089" t="s">
        <v>5277</v>
      </c>
      <c r="AJ19089">
        <v>502721</v>
      </c>
      <c r="AK19089">
        <v>315459</v>
      </c>
      <c r="AL19089">
        <v>158709</v>
      </c>
      <c r="AM19089">
        <v>367</v>
      </c>
      <c r="AN19089">
        <v>187262</v>
      </c>
      <c r="AO19089">
        <v>28186</v>
      </c>
      <c r="AP19089">
        <v>214676</v>
      </c>
      <c r="AQ19089">
        <v>27698</v>
      </c>
      <c r="AR19089">
        <v>69494</v>
      </c>
      <c r="AS19089">
        <v>65919</v>
      </c>
    </row>
    <row r="19090" spans="1:45">
      <c r="A19090" t="s">
        <v>2436</v>
      </c>
      <c r="B19090">
        <v>2014</v>
      </c>
      <c r="C19090">
        <v>7176</v>
      </c>
      <c r="D19090">
        <v>-346</v>
      </c>
      <c r="E19090">
        <v>5825</v>
      </c>
      <c r="F19090">
        <v>1544</v>
      </c>
      <c r="G19090">
        <v>4589</v>
      </c>
      <c r="H19090">
        <v>421402</v>
      </c>
      <c r="I19090">
        <v>107211</v>
      </c>
      <c r="J19090">
        <v>137924</v>
      </c>
      <c r="K19090">
        <v>233169</v>
      </c>
      <c r="L19090">
        <v>28694</v>
      </c>
      <c r="M19090">
        <v>10765</v>
      </c>
      <c r="N19090">
        <v>188233</v>
      </c>
      <c r="O19090">
        <v>15.655124710000001</v>
      </c>
      <c r="P19090">
        <v>17.2</v>
      </c>
      <c r="Q19090">
        <v>13683.839</v>
      </c>
      <c r="R19090">
        <v>36201</v>
      </c>
      <c r="S19090">
        <v>-67644</v>
      </c>
      <c r="T19090">
        <v>14817</v>
      </c>
      <c r="U19090">
        <v>12</v>
      </c>
      <c r="X19090">
        <v>72233</v>
      </c>
      <c r="Y19090">
        <v>0.115362968</v>
      </c>
      <c r="Z19090">
        <v>13.75586193</v>
      </c>
      <c r="AA19090">
        <v>2.7048282449999999</v>
      </c>
      <c r="AB19090">
        <v>174248</v>
      </c>
      <c r="AC19090">
        <v>6103</v>
      </c>
      <c r="AD19090">
        <v>156.36363639999999</v>
      </c>
      <c r="AE19090">
        <v>1.250376028</v>
      </c>
      <c r="AF19090">
        <v>235362.03080000001</v>
      </c>
      <c r="AG19090" t="s">
        <v>4774</v>
      </c>
      <c r="AH19090" t="s">
        <v>5257</v>
      </c>
      <c r="AI19090" t="s">
        <v>5277</v>
      </c>
      <c r="AJ19090">
        <v>586010</v>
      </c>
      <c r="AK19090">
        <v>373129</v>
      </c>
      <c r="AL19090">
        <v>187988</v>
      </c>
      <c r="AM19090">
        <v>3509</v>
      </c>
      <c r="AN19090">
        <v>212881</v>
      </c>
      <c r="AO19090">
        <v>21384</v>
      </c>
      <c r="AP19090">
        <v>258117</v>
      </c>
      <c r="AQ19090">
        <v>26801</v>
      </c>
      <c r="AR19090">
        <v>83869</v>
      </c>
      <c r="AS19090">
        <v>127655</v>
      </c>
    </row>
    <row r="19091" spans="1:45">
      <c r="A19091" t="s">
        <v>2436</v>
      </c>
      <c r="B19091">
        <v>2015</v>
      </c>
      <c r="C19091">
        <v>5900</v>
      </c>
      <c r="D19091">
        <v>0</v>
      </c>
      <c r="E19091">
        <v>6627</v>
      </c>
      <c r="F19091">
        <v>12278</v>
      </c>
      <c r="G19091">
        <v>46510</v>
      </c>
      <c r="H19091">
        <v>398952</v>
      </c>
      <c r="I19091">
        <v>90576</v>
      </c>
      <c r="J19091">
        <v>136890</v>
      </c>
      <c r="K19091">
        <v>199484</v>
      </c>
      <c r="L19091">
        <v>27245</v>
      </c>
      <c r="M19091">
        <v>20252</v>
      </c>
      <c r="N19091">
        <v>199468</v>
      </c>
      <c r="O19091">
        <v>12.192368589999999</v>
      </c>
      <c r="P19091">
        <v>13.26</v>
      </c>
      <c r="Q19091">
        <v>14025.721</v>
      </c>
      <c r="R19091">
        <v>39075</v>
      </c>
      <c r="S19091">
        <v>41482</v>
      </c>
      <c r="T19091">
        <v>14844</v>
      </c>
      <c r="U19091">
        <v>12</v>
      </c>
      <c r="X19091">
        <v>5028</v>
      </c>
      <c r="Y19091">
        <v>0.88514385399999995</v>
      </c>
      <c r="Z19091">
        <v>14.221586179999999</v>
      </c>
      <c r="AA19091">
        <v>2.816989419</v>
      </c>
      <c r="AB19091">
        <v>151665</v>
      </c>
      <c r="AC19091">
        <v>5140</v>
      </c>
      <c r="AD19091">
        <v>15.418604650000001</v>
      </c>
      <c r="AE19091">
        <v>0.93238544800000001</v>
      </c>
      <c r="AF19091">
        <v>185981.06049999999</v>
      </c>
      <c r="AG19091" t="s">
        <v>4774</v>
      </c>
      <c r="AH19091" t="s">
        <v>5257</v>
      </c>
      <c r="AI19091" t="s">
        <v>5277</v>
      </c>
      <c r="AJ19091">
        <v>587670</v>
      </c>
      <c r="AK19091">
        <v>373284</v>
      </c>
      <c r="AL19091">
        <v>189718</v>
      </c>
      <c r="AM19091">
        <v>437</v>
      </c>
      <c r="AN19091">
        <v>214386</v>
      </c>
      <c r="AO19091">
        <v>24231</v>
      </c>
      <c r="AP19091">
        <v>243380</v>
      </c>
      <c r="AQ19091">
        <v>24877</v>
      </c>
      <c r="AR19091">
        <v>91715</v>
      </c>
      <c r="AS19091">
        <v>80617</v>
      </c>
    </row>
    <row r="19092" spans="1:45">
      <c r="A19092" t="s">
        <v>2436</v>
      </c>
      <c r="B19092">
        <v>2016</v>
      </c>
      <c r="C19092">
        <v>4803</v>
      </c>
      <c r="D19092">
        <v>-272</v>
      </c>
      <c r="E19092">
        <v>7030</v>
      </c>
      <c r="F19092">
        <v>15720</v>
      </c>
      <c r="G19092">
        <v>29749</v>
      </c>
      <c r="H19092">
        <v>399854</v>
      </c>
      <c r="I19092">
        <v>104556</v>
      </c>
      <c r="J19092">
        <v>135212</v>
      </c>
      <c r="K19092">
        <v>202126</v>
      </c>
      <c r="L19092">
        <v>29698</v>
      </c>
      <c r="M19092">
        <v>9456</v>
      </c>
      <c r="N19092">
        <v>197728</v>
      </c>
      <c r="O19092">
        <v>16.519479449999999</v>
      </c>
      <c r="P19092">
        <v>17.75</v>
      </c>
      <c r="Q19092">
        <v>14431.027</v>
      </c>
      <c r="R19092">
        <v>41875</v>
      </c>
      <c r="S19092">
        <v>5301</v>
      </c>
      <c r="T19092">
        <v>14798</v>
      </c>
      <c r="U19092">
        <v>12</v>
      </c>
      <c r="X19092">
        <v>24448</v>
      </c>
      <c r="Y19092">
        <v>1.103411564</v>
      </c>
      <c r="Z19092">
        <v>13.701588940000001</v>
      </c>
      <c r="AA19092">
        <v>2.9392722149999999</v>
      </c>
      <c r="AB19092">
        <v>165161</v>
      </c>
      <c r="AC19092">
        <v>3316</v>
      </c>
      <c r="AD19092">
        <v>16.435185189999999</v>
      </c>
      <c r="AE19092">
        <v>1.2954701879999999</v>
      </c>
      <c r="AF19092">
        <v>256150.72930000001</v>
      </c>
      <c r="AG19092" t="s">
        <v>4774</v>
      </c>
      <c r="AH19092" t="s">
        <v>5257</v>
      </c>
      <c r="AI19092" t="s">
        <v>5277</v>
      </c>
      <c r="AJ19092">
        <v>592619</v>
      </c>
      <c r="AK19092">
        <v>375719</v>
      </c>
      <c r="AL19092">
        <v>187403</v>
      </c>
      <c r="AM19092">
        <v>2420</v>
      </c>
      <c r="AN19092">
        <v>216900</v>
      </c>
      <c r="AO19092">
        <v>27077</v>
      </c>
      <c r="AP19092">
        <v>256447</v>
      </c>
      <c r="AQ19092">
        <v>21131</v>
      </c>
      <c r="AR19092">
        <v>91286</v>
      </c>
      <c r="AS19092">
        <v>86201</v>
      </c>
    </row>
    <row r="19093" spans="1:45">
      <c r="A19093" t="s">
        <v>2436</v>
      </c>
      <c r="B19093">
        <v>2017</v>
      </c>
      <c r="C19093">
        <v>4291</v>
      </c>
      <c r="D19093">
        <v>-110</v>
      </c>
      <c r="E19093">
        <v>9032</v>
      </c>
      <c r="F19093">
        <v>2154</v>
      </c>
      <c r="G19093">
        <v>17006</v>
      </c>
      <c r="H19093">
        <v>401521</v>
      </c>
      <c r="I19093">
        <v>108033</v>
      </c>
      <c r="J19093">
        <v>132436</v>
      </c>
      <c r="K19093">
        <v>191242</v>
      </c>
      <c r="L19093">
        <v>25461</v>
      </c>
      <c r="M19093">
        <v>69</v>
      </c>
      <c r="N19093">
        <v>210279</v>
      </c>
      <c r="O19093">
        <v>15.500248920000001</v>
      </c>
      <c r="P19093">
        <v>16.5</v>
      </c>
      <c r="Q19093">
        <v>14816.128000000001</v>
      </c>
      <c r="R19093">
        <v>29888</v>
      </c>
      <c r="S19093">
        <v>1638</v>
      </c>
      <c r="T19093">
        <v>14708</v>
      </c>
      <c r="U19093">
        <v>12</v>
      </c>
      <c r="X19093">
        <v>15368</v>
      </c>
      <c r="Y19093">
        <v>0.14705005199999999</v>
      </c>
      <c r="Z19093">
        <v>14.19257447</v>
      </c>
      <c r="AA19093">
        <v>2.0404048100000001</v>
      </c>
      <c r="AB19093">
        <v>186908</v>
      </c>
      <c r="AC19093">
        <v>6296</v>
      </c>
      <c r="AD19093">
        <v>117.8571429</v>
      </c>
      <c r="AE19093">
        <v>1.162579773</v>
      </c>
      <c r="AF19093">
        <v>244466.11199999999</v>
      </c>
      <c r="AG19093" t="s">
        <v>4774</v>
      </c>
      <c r="AH19093" t="s">
        <v>5257</v>
      </c>
      <c r="AI19093" t="s">
        <v>5277</v>
      </c>
      <c r="AJ19093">
        <v>579476</v>
      </c>
      <c r="AK19093">
        <v>364319</v>
      </c>
      <c r="AL19093">
        <v>198953</v>
      </c>
      <c r="AM19093">
        <v>1024</v>
      </c>
      <c r="AN19093">
        <v>215157</v>
      </c>
      <c r="AO19093">
        <v>15180</v>
      </c>
      <c r="AP19093">
        <v>258423</v>
      </c>
      <c r="AQ19093">
        <v>23065</v>
      </c>
      <c r="AR19093">
        <v>71515</v>
      </c>
      <c r="AS19093">
        <v>94744</v>
      </c>
    </row>
    <row r="19094" spans="1:45">
      <c r="A19094" t="s">
        <v>2436</v>
      </c>
      <c r="B19094">
        <v>2018</v>
      </c>
      <c r="C19094">
        <v>18004</v>
      </c>
      <c r="D19094">
        <v>-66</v>
      </c>
      <c r="E19094">
        <v>2889</v>
      </c>
      <c r="F19094">
        <v>-1720</v>
      </c>
      <c r="G19094">
        <v>19175</v>
      </c>
      <c r="H19094">
        <v>708572</v>
      </c>
      <c r="I19094">
        <v>125292</v>
      </c>
      <c r="J19094">
        <v>173601</v>
      </c>
      <c r="K19094">
        <v>429079</v>
      </c>
      <c r="L19094">
        <v>38167</v>
      </c>
      <c r="M19094">
        <v>1253</v>
      </c>
      <c r="N19094">
        <v>279493</v>
      </c>
      <c r="O19094">
        <v>9.5530910280000008</v>
      </c>
      <c r="P19094">
        <v>10.029999999999999</v>
      </c>
      <c r="Q19094">
        <v>20762.149000000001</v>
      </c>
      <c r="R19094">
        <v>43451</v>
      </c>
      <c r="S19094">
        <v>-205005</v>
      </c>
      <c r="T19094">
        <v>24872</v>
      </c>
      <c r="U19094">
        <v>12</v>
      </c>
      <c r="X19094">
        <v>224180</v>
      </c>
      <c r="Y19094">
        <v>-8.7291953000000005E-2</v>
      </c>
      <c r="Z19094">
        <v>13.46166045</v>
      </c>
      <c r="AA19094">
        <v>2.205187579</v>
      </c>
      <c r="AB19094">
        <v>233928</v>
      </c>
      <c r="AC19094">
        <v>7653</v>
      </c>
      <c r="AD19094">
        <v>-111.44444439999999</v>
      </c>
      <c r="AE19094">
        <v>0.74507896299999998</v>
      </c>
      <c r="AF19094">
        <v>208244.35449999999</v>
      </c>
      <c r="AG19094" t="s">
        <v>4774</v>
      </c>
      <c r="AH19094" t="s">
        <v>5257</v>
      </c>
      <c r="AI19094" t="s">
        <v>5277</v>
      </c>
      <c r="AJ19094">
        <v>704542</v>
      </c>
      <c r="AK19094">
        <v>448785</v>
      </c>
      <c r="AL19094">
        <v>232649</v>
      </c>
      <c r="AM19094">
        <v>4529</v>
      </c>
      <c r="AN19094">
        <v>255757</v>
      </c>
      <c r="AO19094">
        <v>18579</v>
      </c>
      <c r="AP19094">
        <v>318804</v>
      </c>
      <c r="AQ19094">
        <v>25762</v>
      </c>
      <c r="AR19094">
        <v>84876</v>
      </c>
      <c r="AS19094">
        <v>304774</v>
      </c>
    </row>
    <row r="19095" spans="1:45">
      <c r="A19095" t="s">
        <v>2436</v>
      </c>
      <c r="B19095">
        <v>2019</v>
      </c>
      <c r="C19095">
        <v>20378</v>
      </c>
      <c r="D19095">
        <v>0</v>
      </c>
      <c r="E19095">
        <v>1109</v>
      </c>
      <c r="F19095">
        <v>-44415</v>
      </c>
      <c r="G19095">
        <v>29872</v>
      </c>
      <c r="H19095">
        <v>770023</v>
      </c>
      <c r="I19095">
        <v>128639</v>
      </c>
      <c r="J19095">
        <v>173427</v>
      </c>
      <c r="K19095">
        <v>533706</v>
      </c>
      <c r="L19095">
        <v>36173</v>
      </c>
      <c r="M19095">
        <v>19074</v>
      </c>
      <c r="N19095">
        <v>236317</v>
      </c>
      <c r="O19095">
        <v>6.7449899579999997</v>
      </c>
      <c r="P19095">
        <v>6.95</v>
      </c>
      <c r="Q19095">
        <v>21256.793000000001</v>
      </c>
      <c r="R19095">
        <v>3468</v>
      </c>
      <c r="S19095">
        <v>20703</v>
      </c>
      <c r="T19095">
        <v>26863</v>
      </c>
      <c r="U19095">
        <v>12</v>
      </c>
      <c r="X19095">
        <v>9169</v>
      </c>
      <c r="Y19095">
        <v>-2.1140162889999998</v>
      </c>
      <c r="Z19095">
        <v>11.117246140000001</v>
      </c>
      <c r="AA19095">
        <v>0.16506604699999999</v>
      </c>
      <c r="AB19095">
        <v>221846</v>
      </c>
      <c r="AC19095">
        <v>9169</v>
      </c>
      <c r="AD19095">
        <v>-3.217592593</v>
      </c>
      <c r="AE19095">
        <v>0.62515481900000003</v>
      </c>
      <c r="AF19095">
        <v>147734.7114</v>
      </c>
      <c r="AG19095" t="s">
        <v>4774</v>
      </c>
      <c r="AH19095" t="s">
        <v>5257</v>
      </c>
      <c r="AI19095" t="s">
        <v>5277</v>
      </c>
      <c r="AJ19095">
        <v>734902</v>
      </c>
      <c r="AK19095">
        <v>479711</v>
      </c>
      <c r="AL19095">
        <v>234161</v>
      </c>
      <c r="AM19095">
        <v>44425</v>
      </c>
      <c r="AN19095">
        <v>255191</v>
      </c>
      <c r="AO19095">
        <v>-23395</v>
      </c>
      <c r="AP19095">
        <v>329153</v>
      </c>
      <c r="AQ19095">
        <v>28168</v>
      </c>
      <c r="AR19095">
        <v>107307</v>
      </c>
      <c r="AS19095">
        <v>399283</v>
      </c>
    </row>
    <row r="19096" spans="1:45">
      <c r="A19096" t="s">
        <v>2436</v>
      </c>
      <c r="B19096">
        <v>2020</v>
      </c>
      <c r="C19096">
        <v>17277</v>
      </c>
      <c r="D19096">
        <v>-2144</v>
      </c>
      <c r="E19096">
        <v>9866</v>
      </c>
      <c r="F19096">
        <v>-3007</v>
      </c>
      <c r="G19096">
        <v>44813</v>
      </c>
      <c r="H19096">
        <v>807481</v>
      </c>
      <c r="I19096">
        <v>170037</v>
      </c>
      <c r="J19096">
        <v>203164</v>
      </c>
      <c r="K19096">
        <v>577345</v>
      </c>
      <c r="L19096">
        <v>66095</v>
      </c>
      <c r="M19096">
        <v>29137</v>
      </c>
      <c r="N19096">
        <v>230136</v>
      </c>
      <c r="O19096">
        <v>15.15699068</v>
      </c>
      <c r="P19096">
        <v>15.2</v>
      </c>
      <c r="Q19096">
        <v>21768.02</v>
      </c>
      <c r="R19096">
        <v>51408</v>
      </c>
      <c r="S19096">
        <v>42731</v>
      </c>
      <c r="T19096">
        <v>26438</v>
      </c>
      <c r="U19096">
        <v>12</v>
      </c>
      <c r="X19096">
        <v>2082</v>
      </c>
      <c r="Y19096">
        <v>-0.139674937</v>
      </c>
      <c r="Z19096">
        <v>10.572206380000001</v>
      </c>
      <c r="AA19096">
        <v>2.3878979519999999</v>
      </c>
      <c r="AB19096">
        <v>241223</v>
      </c>
      <c r="AC19096">
        <v>2082</v>
      </c>
      <c r="AD19096">
        <v>-108.5714286</v>
      </c>
      <c r="AE19096">
        <v>1.437732054</v>
      </c>
      <c r="AF19096">
        <v>330873.90399999998</v>
      </c>
      <c r="AG19096" t="s">
        <v>4774</v>
      </c>
      <c r="AH19096" t="s">
        <v>5257</v>
      </c>
      <c r="AI19096" t="s">
        <v>5277</v>
      </c>
      <c r="AJ19096">
        <v>769169</v>
      </c>
      <c r="AK19096">
        <v>495171</v>
      </c>
      <c r="AL19096">
        <v>228717</v>
      </c>
      <c r="AM19096">
        <v>20311</v>
      </c>
      <c r="AN19096">
        <v>273998</v>
      </c>
      <c r="AO19096">
        <v>24970</v>
      </c>
      <c r="AP19096">
        <v>421293</v>
      </c>
      <c r="AQ19096">
        <v>23120</v>
      </c>
      <c r="AR19096">
        <v>180070</v>
      </c>
      <c r="AS19096">
        <v>368634</v>
      </c>
    </row>
    <row r="19097" spans="1:45">
      <c r="A19097" t="s">
        <v>2437</v>
      </c>
      <c r="B19097">
        <v>2011</v>
      </c>
      <c r="C19097">
        <v>880</v>
      </c>
      <c r="D19097">
        <v>94</v>
      </c>
      <c r="E19097">
        <v>6355</v>
      </c>
      <c r="F19097">
        <v>13779</v>
      </c>
      <c r="G19097">
        <v>14657</v>
      </c>
      <c r="H19097">
        <v>235185</v>
      </c>
      <c r="I19097">
        <v>47258</v>
      </c>
      <c r="J19097">
        <v>33846</v>
      </c>
      <c r="K19097">
        <v>74333</v>
      </c>
      <c r="L19097">
        <v>28163</v>
      </c>
      <c r="M19097">
        <v>1035</v>
      </c>
      <c r="N19097">
        <v>160852</v>
      </c>
      <c r="O19097">
        <v>9.49</v>
      </c>
      <c r="P19097">
        <v>9.49</v>
      </c>
      <c r="Q19097">
        <v>17153.597000000002</v>
      </c>
      <c r="R19097">
        <v>31191</v>
      </c>
      <c r="S19097">
        <v>8573</v>
      </c>
      <c r="T19097">
        <v>15003</v>
      </c>
      <c r="U19097">
        <v>12</v>
      </c>
      <c r="X19097">
        <v>6084</v>
      </c>
      <c r="Y19097">
        <v>0.80340843299999998</v>
      </c>
      <c r="Z19097">
        <v>9.3771586219999996</v>
      </c>
      <c r="AA19097">
        <v>1.818645217</v>
      </c>
      <c r="AB19097">
        <v>86021</v>
      </c>
      <c r="AC19097">
        <v>8066</v>
      </c>
      <c r="AD19097">
        <v>11.573170729999999</v>
      </c>
      <c r="AE19097">
        <v>1.0120336430000001</v>
      </c>
      <c r="AF19097">
        <v>162787.6355</v>
      </c>
      <c r="AG19097" t="s">
        <v>4774</v>
      </c>
      <c r="AH19097" t="s">
        <v>5257</v>
      </c>
      <c r="AI19097" t="s">
        <v>5277</v>
      </c>
      <c r="AJ19097">
        <v>383588</v>
      </c>
      <c r="AK19097">
        <v>316082</v>
      </c>
      <c r="AL19097">
        <v>52937</v>
      </c>
      <c r="AM19097">
        <v>-1619</v>
      </c>
      <c r="AN19097">
        <v>67506</v>
      </c>
      <c r="AO19097">
        <v>16188</v>
      </c>
      <c r="AP19097">
        <v>130820</v>
      </c>
      <c r="AQ19097">
        <v>78939</v>
      </c>
      <c r="AR19097">
        <v>44799</v>
      </c>
      <c r="AS19097">
        <v>2261</v>
      </c>
    </row>
    <row r="19098" spans="1:45">
      <c r="A19098" t="s">
        <v>2437</v>
      </c>
      <c r="B19098">
        <v>2012</v>
      </c>
      <c r="C19098">
        <v>365</v>
      </c>
      <c r="D19098">
        <v>-31</v>
      </c>
      <c r="E19098">
        <v>4176</v>
      </c>
      <c r="F19098">
        <v>16806</v>
      </c>
      <c r="G19098">
        <v>34405</v>
      </c>
      <c r="H19098">
        <v>251916</v>
      </c>
      <c r="I19098">
        <v>47486</v>
      </c>
      <c r="J19098">
        <v>31292</v>
      </c>
      <c r="K19098">
        <v>77420</v>
      </c>
      <c r="L19098">
        <v>29441</v>
      </c>
      <c r="M19098">
        <v>765</v>
      </c>
      <c r="N19098">
        <v>174496</v>
      </c>
      <c r="O19098">
        <v>14.34</v>
      </c>
      <c r="P19098">
        <v>14.34</v>
      </c>
      <c r="Q19098">
        <v>16989.726999999999</v>
      </c>
      <c r="R19098">
        <v>35060</v>
      </c>
      <c r="S19098">
        <v>36016</v>
      </c>
      <c r="T19098">
        <v>13682</v>
      </c>
      <c r="U19098">
        <v>12</v>
      </c>
      <c r="X19098">
        <v>-1611</v>
      </c>
      <c r="Y19098">
        <v>0.98465673499999995</v>
      </c>
      <c r="Z19098">
        <v>10.2706771</v>
      </c>
      <c r="AA19098">
        <v>2.054151203</v>
      </c>
      <c r="AB19098">
        <v>105451</v>
      </c>
      <c r="AC19098">
        <v>11404</v>
      </c>
      <c r="AD19098">
        <v>14.48484848</v>
      </c>
      <c r="AE19098">
        <v>1.396207851</v>
      </c>
      <c r="AF19098">
        <v>243632.68520000001</v>
      </c>
      <c r="AG19098" t="s">
        <v>4774</v>
      </c>
      <c r="AH19098" t="s">
        <v>5257</v>
      </c>
      <c r="AI19098" t="s">
        <v>5277</v>
      </c>
      <c r="AJ19098">
        <v>378924</v>
      </c>
      <c r="AK19098">
        <v>301117</v>
      </c>
      <c r="AL19098">
        <v>57239</v>
      </c>
      <c r="AM19098">
        <v>-810</v>
      </c>
      <c r="AN19098">
        <v>77807</v>
      </c>
      <c r="AO19098">
        <v>21378</v>
      </c>
      <c r="AP19098">
        <v>151801</v>
      </c>
      <c r="AQ19098">
        <v>76254</v>
      </c>
      <c r="AR19098">
        <v>46350</v>
      </c>
      <c r="AS19098">
        <v>1646</v>
      </c>
    </row>
    <row r="19099" spans="1:45">
      <c r="A19099" t="s">
        <v>2437</v>
      </c>
      <c r="B19099">
        <v>2013</v>
      </c>
      <c r="C19099">
        <v>304</v>
      </c>
      <c r="D19099">
        <v>-67</v>
      </c>
      <c r="E19099">
        <v>9187</v>
      </c>
      <c r="F19099">
        <v>19155</v>
      </c>
      <c r="G19099">
        <v>30280</v>
      </c>
      <c r="H19099">
        <v>274685</v>
      </c>
      <c r="I19099">
        <v>52301</v>
      </c>
      <c r="J19099">
        <v>34917</v>
      </c>
      <c r="K19099">
        <v>74598</v>
      </c>
      <c r="L19099">
        <v>29768</v>
      </c>
      <c r="M19099">
        <v>663</v>
      </c>
      <c r="N19099">
        <v>200087</v>
      </c>
      <c r="O19099">
        <v>17.62</v>
      </c>
      <c r="P19099">
        <v>17.62</v>
      </c>
      <c r="Q19099">
        <v>16791.191999999999</v>
      </c>
      <c r="R19099">
        <v>41416</v>
      </c>
      <c r="S19099">
        <v>16294</v>
      </c>
      <c r="T19099">
        <v>12703</v>
      </c>
      <c r="U19099">
        <v>12</v>
      </c>
      <c r="X19099">
        <v>13986</v>
      </c>
      <c r="Y19099">
        <v>1.133120833</v>
      </c>
      <c r="Z19099">
        <v>11.91618796</v>
      </c>
      <c r="AA19099">
        <v>2.4499781989999998</v>
      </c>
      <c r="AB19099">
        <v>123577</v>
      </c>
      <c r="AC19099">
        <v>13826</v>
      </c>
      <c r="AD19099">
        <v>15.45614035</v>
      </c>
      <c r="AE19099">
        <v>1.4786607979999999</v>
      </c>
      <c r="AF19099">
        <v>295860.80300000001</v>
      </c>
      <c r="AG19099" t="s">
        <v>4774</v>
      </c>
      <c r="AH19099" t="s">
        <v>5257</v>
      </c>
      <c r="AI19099" t="s">
        <v>5277</v>
      </c>
      <c r="AJ19099">
        <v>397969</v>
      </c>
      <c r="AK19099">
        <v>312744</v>
      </c>
      <c r="AL19099">
        <v>56512</v>
      </c>
      <c r="AM19099">
        <v>0</v>
      </c>
      <c r="AN19099">
        <v>85225</v>
      </c>
      <c r="AO19099">
        <v>28713</v>
      </c>
      <c r="AP19099">
        <v>172261</v>
      </c>
      <c r="AQ19099">
        <v>78863</v>
      </c>
      <c r="AR19099">
        <v>48684</v>
      </c>
      <c r="AS19099">
        <v>1051</v>
      </c>
    </row>
    <row r="19100" spans="1:45">
      <c r="A19100" t="s">
        <v>2437</v>
      </c>
      <c r="B19100">
        <v>2014</v>
      </c>
      <c r="C19100">
        <v>1093</v>
      </c>
      <c r="D19100">
        <v>701</v>
      </c>
      <c r="E19100">
        <v>11809</v>
      </c>
      <c r="F19100">
        <v>21847</v>
      </c>
      <c r="G19100">
        <v>41628</v>
      </c>
      <c r="H19100">
        <v>361770</v>
      </c>
      <c r="I19100">
        <v>84366</v>
      </c>
      <c r="J19100">
        <v>51241</v>
      </c>
      <c r="K19100">
        <v>149171</v>
      </c>
      <c r="L19100">
        <v>49325</v>
      </c>
      <c r="M19100">
        <v>615</v>
      </c>
      <c r="N19100">
        <v>212599</v>
      </c>
      <c r="O19100">
        <v>32.82</v>
      </c>
      <c r="P19100">
        <v>32.82</v>
      </c>
      <c r="Q19100">
        <v>17155.523000000001</v>
      </c>
      <c r="R19100">
        <v>53747</v>
      </c>
      <c r="S19100">
        <v>-51861</v>
      </c>
      <c r="T19100">
        <v>19699</v>
      </c>
      <c r="U19100">
        <v>12</v>
      </c>
      <c r="X19100">
        <v>93489</v>
      </c>
      <c r="Y19100">
        <v>1.2854059710000001</v>
      </c>
      <c r="Z19100">
        <v>12.39245227</v>
      </c>
      <c r="AA19100">
        <v>3.162297557</v>
      </c>
      <c r="AB19100">
        <v>140229</v>
      </c>
      <c r="AC19100">
        <v>13971</v>
      </c>
      <c r="AD19100">
        <v>25.640625</v>
      </c>
      <c r="AE19100">
        <v>2.6483862340000002</v>
      </c>
      <c r="AF19100">
        <v>563044.26489999995</v>
      </c>
      <c r="AG19100" t="s">
        <v>4774</v>
      </c>
      <c r="AH19100" t="s">
        <v>5257</v>
      </c>
      <c r="AI19100" t="s">
        <v>5277</v>
      </c>
      <c r="AJ19100">
        <v>535829</v>
      </c>
      <c r="AK19100">
        <v>420851</v>
      </c>
      <c r="AL19100">
        <v>80930</v>
      </c>
      <c r="AM19100">
        <v>0</v>
      </c>
      <c r="AN19100">
        <v>114978</v>
      </c>
      <c r="AO19100">
        <v>34048</v>
      </c>
      <c r="AP19100">
        <v>213306</v>
      </c>
      <c r="AQ19100">
        <v>115357</v>
      </c>
      <c r="AR19100">
        <v>73077</v>
      </c>
      <c r="AS19100">
        <v>40315</v>
      </c>
    </row>
    <row r="19101" spans="1:45">
      <c r="A19101" t="s">
        <v>2437</v>
      </c>
      <c r="B19101">
        <v>2015</v>
      </c>
      <c r="C19101">
        <v>755</v>
      </c>
      <c r="D19101">
        <v>19301</v>
      </c>
      <c r="E19101">
        <v>24764</v>
      </c>
      <c r="F19101">
        <v>46259</v>
      </c>
      <c r="G19101">
        <v>36110</v>
      </c>
      <c r="H19101">
        <v>358260</v>
      </c>
      <c r="I19101">
        <v>82149</v>
      </c>
      <c r="J19101">
        <v>46530</v>
      </c>
      <c r="K19101">
        <v>113035</v>
      </c>
      <c r="L19101">
        <v>42470</v>
      </c>
      <c r="M19101">
        <v>323</v>
      </c>
      <c r="N19101">
        <v>245225</v>
      </c>
      <c r="O19101">
        <v>35.479999999999997</v>
      </c>
      <c r="P19101">
        <v>35.479999999999997</v>
      </c>
      <c r="Q19101">
        <v>17041.73</v>
      </c>
      <c r="R19101">
        <v>69752</v>
      </c>
      <c r="S19101">
        <v>44015</v>
      </c>
      <c r="T19101">
        <v>17275</v>
      </c>
      <c r="U19101">
        <v>12</v>
      </c>
      <c r="X19101">
        <v>-7905</v>
      </c>
      <c r="Y19101">
        <v>2.707937453</v>
      </c>
      <c r="Z19101">
        <v>14.38967757</v>
      </c>
      <c r="AA19101">
        <v>4.0831849629999999</v>
      </c>
      <c r="AB19101">
        <v>158303</v>
      </c>
      <c r="AC19101">
        <v>20645</v>
      </c>
      <c r="AD19101">
        <v>13.09225092</v>
      </c>
      <c r="AE19101">
        <v>2.4656563579999999</v>
      </c>
      <c r="AF19101">
        <v>604640.58039999998</v>
      </c>
      <c r="AG19101" t="s">
        <v>4774</v>
      </c>
      <c r="AH19101" t="s">
        <v>5257</v>
      </c>
      <c r="AI19101" t="s">
        <v>5277</v>
      </c>
      <c r="AJ19101">
        <v>524505</v>
      </c>
      <c r="AK19101">
        <v>402008</v>
      </c>
      <c r="AL19101">
        <v>70020</v>
      </c>
      <c r="AM19101">
        <v>0</v>
      </c>
      <c r="AN19101">
        <v>122497</v>
      </c>
      <c r="AO19101">
        <v>52477</v>
      </c>
      <c r="AP19101">
        <v>219303</v>
      </c>
      <c r="AQ19101">
        <v>114433</v>
      </c>
      <c r="AR19101">
        <v>61000</v>
      </c>
      <c r="AS19101">
        <v>20156</v>
      </c>
    </row>
    <row r="19102" spans="1:45">
      <c r="A19102" t="s">
        <v>2437</v>
      </c>
      <c r="B19102">
        <v>2016</v>
      </c>
      <c r="C19102">
        <v>1068</v>
      </c>
      <c r="D19102">
        <v>1215</v>
      </c>
      <c r="E19102">
        <v>17821</v>
      </c>
      <c r="F19102">
        <v>37187</v>
      </c>
      <c r="G19102">
        <v>69727</v>
      </c>
      <c r="H19102">
        <v>527029</v>
      </c>
      <c r="I19102">
        <v>103316</v>
      </c>
      <c r="J19102">
        <v>66146</v>
      </c>
      <c r="K19102">
        <v>253573</v>
      </c>
      <c r="L19102">
        <v>56346</v>
      </c>
      <c r="M19102">
        <v>634</v>
      </c>
      <c r="N19102">
        <v>273456</v>
      </c>
      <c r="O19102">
        <v>61.85</v>
      </c>
      <c r="P19102">
        <v>61.85</v>
      </c>
      <c r="Q19102">
        <v>17157.322</v>
      </c>
      <c r="R19102">
        <v>76305</v>
      </c>
      <c r="S19102">
        <v>-107981</v>
      </c>
      <c r="T19102">
        <v>21513</v>
      </c>
      <c r="U19102">
        <v>12</v>
      </c>
      <c r="X19102">
        <v>177708</v>
      </c>
      <c r="Y19102">
        <v>2.171636634</v>
      </c>
      <c r="Z19102">
        <v>15.93815165</v>
      </c>
      <c r="AA19102">
        <v>4.4560392980000003</v>
      </c>
      <c r="AB19102">
        <v>165162</v>
      </c>
      <c r="AC19102">
        <v>25466</v>
      </c>
      <c r="AD19102">
        <v>28.63425926</v>
      </c>
      <c r="AE19102">
        <v>3.8806256430000001</v>
      </c>
      <c r="AF19102">
        <v>1061180.3659999999</v>
      </c>
      <c r="AG19102" t="s">
        <v>4774</v>
      </c>
      <c r="AH19102" t="s">
        <v>5257</v>
      </c>
      <c r="AI19102" t="s">
        <v>5277</v>
      </c>
      <c r="AJ19102">
        <v>566852</v>
      </c>
      <c r="AK19102">
        <v>428310</v>
      </c>
      <c r="AL19102">
        <v>83750</v>
      </c>
      <c r="AM19102">
        <v>0</v>
      </c>
      <c r="AN19102">
        <v>138542</v>
      </c>
      <c r="AO19102">
        <v>54792</v>
      </c>
      <c r="AP19102">
        <v>255606</v>
      </c>
      <c r="AQ19102">
        <v>160795</v>
      </c>
      <c r="AR19102">
        <v>90444</v>
      </c>
      <c r="AS19102">
        <v>128141</v>
      </c>
    </row>
    <row r="19103" spans="1:45">
      <c r="A19103" t="s">
        <v>2437</v>
      </c>
      <c r="B19103">
        <v>2017</v>
      </c>
      <c r="C19103">
        <v>2720</v>
      </c>
      <c r="D19103">
        <v>-1388</v>
      </c>
      <c r="E19103">
        <v>11974</v>
      </c>
      <c r="F19103">
        <v>49317</v>
      </c>
      <c r="G19103">
        <v>62936</v>
      </c>
      <c r="H19103">
        <v>560871</v>
      </c>
      <c r="I19103">
        <v>116712</v>
      </c>
      <c r="J19103">
        <v>80339</v>
      </c>
      <c r="K19103">
        <v>207475</v>
      </c>
      <c r="L19103">
        <v>71931</v>
      </c>
      <c r="M19103">
        <v>277</v>
      </c>
      <c r="N19103">
        <v>353396</v>
      </c>
      <c r="O19103">
        <v>50.75</v>
      </c>
      <c r="P19103">
        <v>50.75</v>
      </c>
      <c r="Q19103">
        <v>17241.883000000002</v>
      </c>
      <c r="R19103">
        <v>92665</v>
      </c>
      <c r="S19103">
        <v>35607</v>
      </c>
      <c r="T19103">
        <v>27238</v>
      </c>
      <c r="U19103">
        <v>12</v>
      </c>
      <c r="X19103">
        <v>27329</v>
      </c>
      <c r="Y19103">
        <v>2.8631254990000001</v>
      </c>
      <c r="Z19103">
        <v>20.496369219999998</v>
      </c>
      <c r="AA19103">
        <v>5.3797174270000001</v>
      </c>
      <c r="AB19103">
        <v>171389</v>
      </c>
      <c r="AC19103">
        <v>27006</v>
      </c>
      <c r="AD19103">
        <v>17.80701754</v>
      </c>
      <c r="AE19103">
        <v>2.4760482920000002</v>
      </c>
      <c r="AF19103">
        <v>875025.56229999999</v>
      </c>
      <c r="AG19103" t="s">
        <v>4774</v>
      </c>
      <c r="AH19103" t="s">
        <v>5257</v>
      </c>
      <c r="AI19103" t="s">
        <v>5277</v>
      </c>
      <c r="AJ19103">
        <v>698437</v>
      </c>
      <c r="AK19103">
        <v>535375</v>
      </c>
      <c r="AL19103">
        <v>97635</v>
      </c>
      <c r="AM19103">
        <v>0</v>
      </c>
      <c r="AN19103">
        <v>163062</v>
      </c>
      <c r="AO19103">
        <v>65427</v>
      </c>
      <c r="AP19103">
        <v>273495</v>
      </c>
      <c r="AQ19103">
        <v>170332</v>
      </c>
      <c r="AR19103">
        <v>102106</v>
      </c>
      <c r="AS19103">
        <v>76913</v>
      </c>
    </row>
    <row r="19104" spans="1:45">
      <c r="A19104" t="s">
        <v>2437</v>
      </c>
      <c r="B19104">
        <v>2018</v>
      </c>
      <c r="C19104">
        <v>6212</v>
      </c>
      <c r="D19104">
        <v>289</v>
      </c>
      <c r="E19104">
        <v>8453</v>
      </c>
      <c r="F19104">
        <v>34944</v>
      </c>
      <c r="G19104">
        <v>44739</v>
      </c>
      <c r="H19104">
        <v>872686</v>
      </c>
      <c r="I19104">
        <v>144938</v>
      </c>
      <c r="J19104">
        <v>84465</v>
      </c>
      <c r="K19104">
        <v>503411</v>
      </c>
      <c r="L19104">
        <v>73265</v>
      </c>
      <c r="M19104">
        <v>10172</v>
      </c>
      <c r="N19104">
        <v>369275</v>
      </c>
      <c r="O19104">
        <v>20.309999999999999</v>
      </c>
      <c r="P19104">
        <v>20.309999999999999</v>
      </c>
      <c r="Q19104">
        <v>17407.427</v>
      </c>
      <c r="R19104">
        <v>84325</v>
      </c>
      <c r="S19104">
        <v>-256226</v>
      </c>
      <c r="T19104">
        <v>35137</v>
      </c>
      <c r="U19104">
        <v>12</v>
      </c>
      <c r="X19104">
        <v>300965</v>
      </c>
      <c r="Y19104">
        <v>2.012555377</v>
      </c>
      <c r="Z19104">
        <v>21.21364634</v>
      </c>
      <c r="AA19104">
        <v>4.8565914660000002</v>
      </c>
      <c r="AB19104">
        <v>195732</v>
      </c>
      <c r="AC19104">
        <v>31291</v>
      </c>
      <c r="AD19104">
        <v>10.054455450000001</v>
      </c>
      <c r="AE19104">
        <v>0.95740259299999997</v>
      </c>
      <c r="AF19104">
        <v>353544.84240000002</v>
      </c>
      <c r="AG19104" t="s">
        <v>4774</v>
      </c>
      <c r="AH19104" t="s">
        <v>5257</v>
      </c>
      <c r="AI19104" t="s">
        <v>5277</v>
      </c>
      <c r="AJ19104">
        <v>785897</v>
      </c>
      <c r="AK19104">
        <v>633252</v>
      </c>
      <c r="AL19104">
        <v>103457</v>
      </c>
      <c r="AM19104">
        <v>0</v>
      </c>
      <c r="AN19104">
        <v>152645</v>
      </c>
      <c r="AO19104">
        <v>49188</v>
      </c>
      <c r="AP19104">
        <v>317078</v>
      </c>
      <c r="AQ19104">
        <v>213369</v>
      </c>
      <c r="AR19104">
        <v>121346</v>
      </c>
      <c r="AS19104">
        <v>314641</v>
      </c>
    </row>
    <row r="19105" spans="1:45">
      <c r="A19105" t="s">
        <v>2437</v>
      </c>
      <c r="B19105">
        <v>2019</v>
      </c>
      <c r="C19105">
        <v>14262</v>
      </c>
      <c r="D19105">
        <v>-23990</v>
      </c>
      <c r="E19105">
        <v>-6416</v>
      </c>
      <c r="F19105">
        <v>-70513</v>
      </c>
      <c r="G19105">
        <v>86862</v>
      </c>
      <c r="H19105">
        <v>785937</v>
      </c>
      <c r="I19105">
        <v>107786</v>
      </c>
      <c r="J19105">
        <v>80544</v>
      </c>
      <c r="K19105">
        <v>467517</v>
      </c>
      <c r="L19105">
        <v>73426</v>
      </c>
      <c r="M19105">
        <v>9928</v>
      </c>
      <c r="N19105">
        <v>318420</v>
      </c>
      <c r="O19105">
        <v>20.52</v>
      </c>
      <c r="P19105">
        <v>20.52</v>
      </c>
      <c r="Q19105">
        <v>17522.796999999999</v>
      </c>
      <c r="R19105">
        <v>35422</v>
      </c>
      <c r="S19105">
        <v>54477</v>
      </c>
      <c r="T19105">
        <v>74247</v>
      </c>
      <c r="U19105">
        <v>12</v>
      </c>
      <c r="X19105">
        <v>32385</v>
      </c>
      <c r="Y19105">
        <v>-4.0251681980000003</v>
      </c>
      <c r="Z19105">
        <v>18.171756479999999</v>
      </c>
      <c r="AA19105">
        <v>2.0220315109999998</v>
      </c>
      <c r="AB19105">
        <v>153739</v>
      </c>
      <c r="AC19105">
        <v>35850</v>
      </c>
      <c r="AD19105">
        <v>-5.0294117649999999</v>
      </c>
      <c r="AE19105">
        <v>1.1292249059999999</v>
      </c>
      <c r="AF19105">
        <v>359567.79440000001</v>
      </c>
      <c r="AG19105" t="s">
        <v>4774</v>
      </c>
      <c r="AH19105" t="s">
        <v>5257</v>
      </c>
      <c r="AI19105" t="s">
        <v>5277</v>
      </c>
      <c r="AJ19105">
        <v>837398</v>
      </c>
      <c r="AK19105">
        <v>685608</v>
      </c>
      <c r="AL19105">
        <v>126409</v>
      </c>
      <c r="AM19105">
        <v>64206</v>
      </c>
      <c r="AN19105">
        <v>151790</v>
      </c>
      <c r="AO19105">
        <v>-38825</v>
      </c>
      <c r="AP19105">
        <v>283597</v>
      </c>
      <c r="AQ19105">
        <v>221642</v>
      </c>
      <c r="AR19105">
        <v>129858</v>
      </c>
      <c r="AS19105">
        <v>281137</v>
      </c>
    </row>
    <row r="19106" spans="1:45">
      <c r="A19106" t="s">
        <v>2437</v>
      </c>
      <c r="B19106">
        <v>2020</v>
      </c>
      <c r="C19106">
        <v>15979</v>
      </c>
      <c r="D19106">
        <v>-2551</v>
      </c>
      <c r="E19106">
        <v>-6833</v>
      </c>
      <c r="F19106">
        <v>-73725</v>
      </c>
      <c r="G19106">
        <v>74167</v>
      </c>
      <c r="H19106">
        <v>775462</v>
      </c>
      <c r="I19106">
        <v>116947</v>
      </c>
      <c r="J19106">
        <v>78996</v>
      </c>
      <c r="K19106">
        <v>517766</v>
      </c>
      <c r="L19106">
        <v>101905</v>
      </c>
      <c r="M19106">
        <v>9789</v>
      </c>
      <c r="N19106">
        <v>257696</v>
      </c>
      <c r="O19106">
        <v>30.03</v>
      </c>
      <c r="P19106">
        <v>30.03</v>
      </c>
      <c r="Q19106">
        <v>17733.429</v>
      </c>
      <c r="R19106">
        <v>-7078</v>
      </c>
      <c r="S19106">
        <v>46534</v>
      </c>
      <c r="T19106">
        <v>54987</v>
      </c>
      <c r="U19106">
        <v>12</v>
      </c>
      <c r="X19106">
        <v>27633</v>
      </c>
      <c r="Y19106">
        <v>-4.1683748669999998</v>
      </c>
      <c r="Z19106">
        <v>14.53165093</v>
      </c>
      <c r="AA19106">
        <v>-0.40018660299999997</v>
      </c>
      <c r="AB19106">
        <v>161763</v>
      </c>
      <c r="AC19106">
        <v>33403</v>
      </c>
      <c r="AD19106">
        <v>-7.0825471699999998</v>
      </c>
      <c r="AE19106">
        <v>2.0665236280000001</v>
      </c>
      <c r="AF19106">
        <v>532534.87289999996</v>
      </c>
      <c r="AG19106" t="s">
        <v>4774</v>
      </c>
      <c r="AH19106" t="s">
        <v>5257</v>
      </c>
      <c r="AI19106" t="s">
        <v>5277</v>
      </c>
      <c r="AJ19106">
        <v>764041</v>
      </c>
      <c r="AK19106">
        <v>619166</v>
      </c>
      <c r="AL19106">
        <v>129928</v>
      </c>
      <c r="AM19106">
        <v>77012</v>
      </c>
      <c r="AN19106">
        <v>144875</v>
      </c>
      <c r="AO19106">
        <v>-62065</v>
      </c>
      <c r="AP19106">
        <v>349392</v>
      </c>
      <c r="AQ19106">
        <v>214513</v>
      </c>
      <c r="AR19106">
        <v>187629</v>
      </c>
      <c r="AS19106">
        <v>278596</v>
      </c>
    </row>
    <row r="19107" spans="1:45">
      <c r="A19107" t="s">
        <v>2438</v>
      </c>
      <c r="B19107">
        <v>2010</v>
      </c>
      <c r="C19107">
        <v>74000</v>
      </c>
      <c r="D19107">
        <v>6000</v>
      </c>
      <c r="E19107">
        <v>299000</v>
      </c>
      <c r="F19107">
        <v>497000</v>
      </c>
      <c r="G19107">
        <v>620000</v>
      </c>
      <c r="H19107">
        <v>5295000</v>
      </c>
      <c r="I19107">
        <v>2044000</v>
      </c>
      <c r="J19107">
        <v>288000</v>
      </c>
      <c r="K19107">
        <v>3004000</v>
      </c>
      <c r="L19107">
        <v>1191000</v>
      </c>
      <c r="M19107">
        <v>3000</v>
      </c>
      <c r="N19107">
        <v>2291000</v>
      </c>
      <c r="O19107">
        <v>26.357315809999999</v>
      </c>
      <c r="P19107">
        <v>17.7</v>
      </c>
      <c r="Q19107">
        <v>386914.283</v>
      </c>
      <c r="R19107">
        <v>960000</v>
      </c>
      <c r="S19107">
        <v>304000</v>
      </c>
      <c r="T19107">
        <v>93000</v>
      </c>
      <c r="U19107">
        <v>12</v>
      </c>
      <c r="X19107">
        <v>316000</v>
      </c>
      <c r="Y19107">
        <v>3.4295865449999998</v>
      </c>
      <c r="Z19107">
        <v>15.938670159999999</v>
      </c>
      <c r="AA19107">
        <v>6.6245534880000001</v>
      </c>
      <c r="AB19107">
        <v>1487000</v>
      </c>
      <c r="AC19107">
        <v>58000</v>
      </c>
      <c r="AD19107">
        <v>14.27419355</v>
      </c>
      <c r="AE19107">
        <v>3.0587796549999999</v>
      </c>
      <c r="AF19107">
        <v>6848382.8090000004</v>
      </c>
      <c r="AG19107" t="s">
        <v>5032</v>
      </c>
      <c r="AH19107" t="s">
        <v>5258</v>
      </c>
      <c r="AI19107" t="s">
        <v>5277</v>
      </c>
      <c r="AJ19107">
        <v>10846000</v>
      </c>
      <c r="AK19107">
        <v>9343000</v>
      </c>
      <c r="AL19107">
        <v>636000</v>
      </c>
      <c r="AM19107">
        <v>0</v>
      </c>
      <c r="AN19107">
        <v>1503000</v>
      </c>
      <c r="AO19107">
        <v>867000</v>
      </c>
      <c r="AP19107">
        <v>3193000</v>
      </c>
      <c r="AQ19107">
        <v>389000</v>
      </c>
      <c r="AR19107">
        <v>1706000</v>
      </c>
      <c r="AS19107">
        <v>1103000</v>
      </c>
    </row>
    <row r="19108" spans="1:45">
      <c r="A19108" t="s">
        <v>2438</v>
      </c>
      <c r="B19108">
        <v>2011</v>
      </c>
      <c r="C19108">
        <v>77000</v>
      </c>
      <c r="D19108">
        <v>2000</v>
      </c>
      <c r="E19108">
        <v>314000</v>
      </c>
      <c r="F19108">
        <v>618000</v>
      </c>
      <c r="G19108">
        <v>737000</v>
      </c>
      <c r="H19108">
        <v>6223000</v>
      </c>
      <c r="I19108">
        <v>2095000</v>
      </c>
      <c r="J19108">
        <v>387000</v>
      </c>
      <c r="K19108">
        <v>3732000</v>
      </c>
      <c r="L19108">
        <v>1217000</v>
      </c>
      <c r="M19108">
        <v>3000</v>
      </c>
      <c r="N19108">
        <v>2491000</v>
      </c>
      <c r="O19108">
        <v>25.19580698</v>
      </c>
      <c r="P19108">
        <v>16.920000000000002</v>
      </c>
      <c r="Q19108">
        <v>357671.266</v>
      </c>
      <c r="R19108">
        <v>1069000</v>
      </c>
      <c r="S19108">
        <v>281000</v>
      </c>
      <c r="T19108">
        <v>111000</v>
      </c>
      <c r="U19108">
        <v>12</v>
      </c>
      <c r="X19108">
        <v>456000</v>
      </c>
      <c r="Y19108">
        <v>4.4893446340000001</v>
      </c>
      <c r="Z19108">
        <v>18.453210469999998</v>
      </c>
      <c r="AA19108">
        <v>7.7655492129999999</v>
      </c>
      <c r="AB19108">
        <v>2101000</v>
      </c>
      <c r="AC19108">
        <v>74000</v>
      </c>
      <c r="AD19108">
        <v>10.3803681</v>
      </c>
      <c r="AE19108">
        <v>2.5255468730000001</v>
      </c>
      <c r="AF19108">
        <v>6051797.8210000005</v>
      </c>
      <c r="AG19108" t="s">
        <v>5032</v>
      </c>
      <c r="AH19108" t="s">
        <v>5258</v>
      </c>
      <c r="AI19108" t="s">
        <v>5277</v>
      </c>
      <c r="AJ19108">
        <v>11117000</v>
      </c>
      <c r="AK19108">
        <v>9632000</v>
      </c>
      <c r="AL19108">
        <v>527000</v>
      </c>
      <c r="AM19108">
        <v>0</v>
      </c>
      <c r="AN19108">
        <v>1485000</v>
      </c>
      <c r="AO19108">
        <v>958000</v>
      </c>
      <c r="AP19108">
        <v>3849000</v>
      </c>
      <c r="AQ19108">
        <v>362000</v>
      </c>
      <c r="AR19108">
        <v>1748000</v>
      </c>
      <c r="AS19108">
        <v>1849000</v>
      </c>
    </row>
    <row r="19109" spans="1:45">
      <c r="A19109" t="s">
        <v>2438</v>
      </c>
      <c r="B19109">
        <v>2012</v>
      </c>
      <c r="C19109">
        <v>109000</v>
      </c>
      <c r="D19109">
        <v>5000</v>
      </c>
      <c r="E19109">
        <v>215000</v>
      </c>
      <c r="F19109">
        <v>59000</v>
      </c>
      <c r="G19109">
        <v>772000</v>
      </c>
      <c r="H19109">
        <v>6667000</v>
      </c>
      <c r="I19109">
        <v>2174000</v>
      </c>
      <c r="J19109">
        <v>439000</v>
      </c>
      <c r="K19109">
        <v>4486000</v>
      </c>
      <c r="L19109">
        <v>1964000</v>
      </c>
      <c r="M19109">
        <v>553000</v>
      </c>
      <c r="N19109">
        <v>2181000</v>
      </c>
      <c r="O19109">
        <v>19.656303319999999</v>
      </c>
      <c r="P19109">
        <v>13.2</v>
      </c>
      <c r="Q19109">
        <v>341095.64399999997</v>
      </c>
      <c r="R19109">
        <v>425000</v>
      </c>
      <c r="S19109">
        <v>485000</v>
      </c>
      <c r="T19109">
        <v>114000</v>
      </c>
      <c r="U19109">
        <v>12</v>
      </c>
      <c r="X19109">
        <v>287000</v>
      </c>
      <c r="Y19109">
        <v>0.46372772400000001</v>
      </c>
      <c r="Z19109">
        <v>17.60612948</v>
      </c>
      <c r="AA19109">
        <v>3.340411569</v>
      </c>
      <c r="AB19109">
        <v>1180000</v>
      </c>
      <c r="AC19109">
        <v>65000</v>
      </c>
      <c r="AD19109">
        <v>73.333333330000002</v>
      </c>
      <c r="AE19109">
        <v>2.0650808029999999</v>
      </c>
      <c r="AF19109">
        <v>4502462.5010000002</v>
      </c>
      <c r="AG19109" t="s">
        <v>5032</v>
      </c>
      <c r="AH19109" t="s">
        <v>5258</v>
      </c>
      <c r="AI19109" t="s">
        <v>5277</v>
      </c>
      <c r="AJ19109">
        <v>10587000</v>
      </c>
      <c r="AK19109">
        <v>9606000</v>
      </c>
      <c r="AL19109">
        <v>670000</v>
      </c>
      <c r="AM19109">
        <v>0</v>
      </c>
      <c r="AN19109">
        <v>981000</v>
      </c>
      <c r="AO19109">
        <v>311000</v>
      </c>
      <c r="AP19109">
        <v>4205000</v>
      </c>
      <c r="AQ19109">
        <v>348000</v>
      </c>
      <c r="AR19109">
        <v>3025000</v>
      </c>
      <c r="AS19109">
        <v>1299000</v>
      </c>
    </row>
    <row r="19110" spans="1:45">
      <c r="A19110" t="s">
        <v>2438</v>
      </c>
      <c r="B19110">
        <v>2013</v>
      </c>
      <c r="C19110">
        <v>84000</v>
      </c>
      <c r="D19110">
        <v>8000</v>
      </c>
      <c r="E19110">
        <v>135000</v>
      </c>
      <c r="F19110">
        <v>525000</v>
      </c>
      <c r="G19110">
        <v>345000</v>
      </c>
      <c r="H19110">
        <v>5875000</v>
      </c>
      <c r="I19110">
        <v>1889000</v>
      </c>
      <c r="J19110">
        <v>454000</v>
      </c>
      <c r="K19110">
        <v>3257000</v>
      </c>
      <c r="L19110">
        <v>1249000</v>
      </c>
      <c r="M19110">
        <v>2000</v>
      </c>
      <c r="N19110">
        <v>2618000</v>
      </c>
      <c r="O19110">
        <v>21.021387870000002</v>
      </c>
      <c r="P19110">
        <v>13.55</v>
      </c>
      <c r="Q19110">
        <v>341917.56900000002</v>
      </c>
      <c r="R19110">
        <v>847000</v>
      </c>
      <c r="S19110">
        <v>-185000</v>
      </c>
      <c r="T19110">
        <v>113000</v>
      </c>
      <c r="U19110">
        <v>12</v>
      </c>
      <c r="X19110">
        <v>530000</v>
      </c>
      <c r="Y19110">
        <v>4.233422075</v>
      </c>
      <c r="Z19110">
        <v>21.0927805</v>
      </c>
      <c r="AA19110">
        <v>6.8299209469999997</v>
      </c>
      <c r="AB19110">
        <v>1286000</v>
      </c>
      <c r="AC19110">
        <v>48000</v>
      </c>
      <c r="AD19110">
        <v>8.7987012989999993</v>
      </c>
      <c r="AE19110">
        <v>1.769426274</v>
      </c>
      <c r="AF19110">
        <v>4632983.0599999996</v>
      </c>
      <c r="AG19110" t="s">
        <v>5032</v>
      </c>
      <c r="AH19110" t="s">
        <v>5258</v>
      </c>
      <c r="AI19110" t="s">
        <v>5277</v>
      </c>
      <c r="AJ19110">
        <v>11173000</v>
      </c>
      <c r="AK19110">
        <v>9809000</v>
      </c>
      <c r="AL19110">
        <v>592000</v>
      </c>
      <c r="AM19110">
        <v>38000</v>
      </c>
      <c r="AN19110">
        <v>1364000</v>
      </c>
      <c r="AO19110">
        <v>734000</v>
      </c>
      <c r="AP19110">
        <v>3079000</v>
      </c>
      <c r="AQ19110">
        <v>318000</v>
      </c>
      <c r="AR19110">
        <v>1793000</v>
      </c>
      <c r="AS19110">
        <v>1296000</v>
      </c>
    </row>
    <row r="19111" spans="1:45">
      <c r="A19111" t="s">
        <v>2438</v>
      </c>
      <c r="B19111">
        <v>2014</v>
      </c>
      <c r="C19111">
        <v>-68000</v>
      </c>
      <c r="D19111">
        <v>8000</v>
      </c>
      <c r="E19111">
        <v>-4000</v>
      </c>
      <c r="F19111">
        <v>164000</v>
      </c>
      <c r="G19111">
        <v>195000</v>
      </c>
      <c r="H19111">
        <v>4162000</v>
      </c>
      <c r="I19111">
        <v>1088000</v>
      </c>
      <c r="J19111">
        <v>256000</v>
      </c>
      <c r="K19111">
        <v>2567000</v>
      </c>
      <c r="L19111">
        <v>716000</v>
      </c>
      <c r="M19111">
        <v>2000</v>
      </c>
      <c r="N19111">
        <v>1595000</v>
      </c>
      <c r="O19111">
        <v>22.02786996</v>
      </c>
      <c r="P19111">
        <v>35.369999999999997</v>
      </c>
      <c r="Q19111">
        <v>79070.414999999994</v>
      </c>
      <c r="R19111">
        <v>245000</v>
      </c>
      <c r="S19111">
        <v>151000</v>
      </c>
      <c r="T19111">
        <v>81000</v>
      </c>
      <c r="U19111">
        <v>12</v>
      </c>
      <c r="X19111">
        <v>44000</v>
      </c>
      <c r="Y19111">
        <v>1.9159463219999999</v>
      </c>
      <c r="Z19111">
        <v>18.627299529999998</v>
      </c>
      <c r="AA19111">
        <v>2.862236883</v>
      </c>
      <c r="AB19111">
        <v>785000</v>
      </c>
      <c r="AC19111">
        <v>53000</v>
      </c>
      <c r="AD19111">
        <v>18.231958760000001</v>
      </c>
      <c r="AE19111">
        <v>1.8988259649999999</v>
      </c>
      <c r="AF19111">
        <v>2796720.5789999999</v>
      </c>
      <c r="AG19111" t="s">
        <v>5032</v>
      </c>
      <c r="AH19111" t="s">
        <v>5258</v>
      </c>
      <c r="AI19111" t="s">
        <v>5277</v>
      </c>
      <c r="AJ19111">
        <v>5772000</v>
      </c>
      <c r="AK19111">
        <v>5006000</v>
      </c>
      <c r="AL19111">
        <v>442000</v>
      </c>
      <c r="AM19111">
        <v>160000</v>
      </c>
      <c r="AN19111">
        <v>766000</v>
      </c>
      <c r="AO19111">
        <v>164000</v>
      </c>
      <c r="AP19111">
        <v>1794000</v>
      </c>
      <c r="AQ19111">
        <v>483000</v>
      </c>
      <c r="AR19111">
        <v>1009000</v>
      </c>
      <c r="AS19111">
        <v>1331000</v>
      </c>
    </row>
    <row r="19112" spans="1:45">
      <c r="A19112" t="s">
        <v>2438</v>
      </c>
      <c r="B19112">
        <v>2016</v>
      </c>
      <c r="C19112">
        <v>86000</v>
      </c>
      <c r="D19112">
        <v>-13000</v>
      </c>
      <c r="E19112">
        <v>72000</v>
      </c>
      <c r="F19112">
        <v>244000</v>
      </c>
      <c r="G19112">
        <v>446000</v>
      </c>
      <c r="H19112">
        <v>9132000</v>
      </c>
      <c r="I19112">
        <v>1657000</v>
      </c>
      <c r="J19112">
        <v>0</v>
      </c>
      <c r="K19112">
        <v>5985000</v>
      </c>
      <c r="L19112">
        <v>1427000</v>
      </c>
      <c r="M19112">
        <v>62000</v>
      </c>
      <c r="N19112">
        <v>3147000</v>
      </c>
      <c r="O19112">
        <v>47.335858969999997</v>
      </c>
      <c r="P19112">
        <v>51.14</v>
      </c>
      <c r="Q19112">
        <v>150363.75599999999</v>
      </c>
      <c r="R19112">
        <v>549000</v>
      </c>
      <c r="S19112">
        <v>472000</v>
      </c>
      <c r="T19112">
        <v>122000</v>
      </c>
      <c r="U19112">
        <v>12</v>
      </c>
      <c r="X19112">
        <v>-26000</v>
      </c>
      <c r="Y19112">
        <v>2.8109551220000002</v>
      </c>
      <c r="Z19112">
        <v>20.849439279999999</v>
      </c>
      <c r="AA19112">
        <v>6.3246490250000003</v>
      </c>
      <c r="AB19112">
        <v>365000</v>
      </c>
      <c r="AC19112">
        <v>26000</v>
      </c>
      <c r="AD19112">
        <v>21.76170213</v>
      </c>
      <c r="AE19112">
        <v>2.4528237580000001</v>
      </c>
      <c r="AF19112">
        <v>7689602.4819999998</v>
      </c>
      <c r="AG19112" t="s">
        <v>5032</v>
      </c>
      <c r="AH19112" t="s">
        <v>5258</v>
      </c>
      <c r="AI19112" t="s">
        <v>5277</v>
      </c>
      <c r="AJ19112">
        <v>7043000</v>
      </c>
      <c r="AK19112">
        <v>6191000</v>
      </c>
      <c r="AL19112">
        <v>334000</v>
      </c>
      <c r="AM19112">
        <v>91000</v>
      </c>
      <c r="AN19112">
        <v>852000</v>
      </c>
      <c r="AO19112">
        <v>427000</v>
      </c>
      <c r="AP19112">
        <v>2381000</v>
      </c>
      <c r="AQ19112">
        <v>259000</v>
      </c>
      <c r="AR19112">
        <v>2016000</v>
      </c>
      <c r="AS19112">
        <v>3225000</v>
      </c>
    </row>
    <row r="19113" spans="1:45">
      <c r="A19113" t="s">
        <v>2438</v>
      </c>
      <c r="B19113">
        <v>2017</v>
      </c>
      <c r="C19113">
        <v>140000</v>
      </c>
      <c r="D19113">
        <v>0</v>
      </c>
      <c r="E19113">
        <v>29000</v>
      </c>
      <c r="F19113">
        <v>366000</v>
      </c>
      <c r="G19113">
        <v>526000</v>
      </c>
      <c r="H19113">
        <v>8990000</v>
      </c>
      <c r="I19113">
        <v>1831000</v>
      </c>
      <c r="J19113">
        <v>0</v>
      </c>
      <c r="K19113">
        <v>5607000</v>
      </c>
      <c r="L19113">
        <v>1639000</v>
      </c>
      <c r="M19113">
        <v>55000</v>
      </c>
      <c r="N19113">
        <v>3383000</v>
      </c>
      <c r="O19113">
        <v>61.13097363</v>
      </c>
      <c r="P19113">
        <v>64.569999999999993</v>
      </c>
      <c r="Q19113">
        <v>151282.46</v>
      </c>
      <c r="R19113">
        <v>882000</v>
      </c>
      <c r="S19113">
        <v>453000</v>
      </c>
      <c r="T19113">
        <v>336000</v>
      </c>
      <c r="U19113">
        <v>12</v>
      </c>
      <c r="X19113">
        <v>73000</v>
      </c>
      <c r="Y19113">
        <v>2.4252713209999999</v>
      </c>
      <c r="Z19113">
        <v>22.276211</v>
      </c>
      <c r="AA19113">
        <v>5.8445062979999998</v>
      </c>
      <c r="AB19113">
        <v>472000</v>
      </c>
      <c r="AC19113">
        <v>73000</v>
      </c>
      <c r="AD19113">
        <v>27.1302521</v>
      </c>
      <c r="AE19113">
        <v>2.898607846</v>
      </c>
      <c r="AF19113">
        <v>9768308.4419999998</v>
      </c>
      <c r="AG19113" t="s">
        <v>5032</v>
      </c>
      <c r="AH19113" t="s">
        <v>5258</v>
      </c>
      <c r="AI19113" t="s">
        <v>5277</v>
      </c>
      <c r="AJ19113">
        <v>10170000</v>
      </c>
      <c r="AK19113">
        <v>8923000</v>
      </c>
      <c r="AL19113">
        <v>552000</v>
      </c>
      <c r="AM19113">
        <v>149000</v>
      </c>
      <c r="AN19113">
        <v>1247000</v>
      </c>
      <c r="AO19113">
        <v>546000</v>
      </c>
      <c r="AP19113">
        <v>2674000</v>
      </c>
      <c r="AQ19113">
        <v>232000</v>
      </c>
      <c r="AR19113">
        <v>2202000</v>
      </c>
      <c r="AS19113">
        <v>3056000</v>
      </c>
    </row>
    <row r="19114" spans="1:45">
      <c r="A19114" t="s">
        <v>2438</v>
      </c>
      <c r="B19114">
        <v>2018</v>
      </c>
      <c r="C19114">
        <v>138000</v>
      </c>
      <c r="D19114">
        <v>-1000</v>
      </c>
      <c r="E19114">
        <v>28000</v>
      </c>
      <c r="F19114">
        <v>581000</v>
      </c>
      <c r="G19114">
        <v>768000</v>
      </c>
      <c r="H19114">
        <v>8770000</v>
      </c>
      <c r="I19114">
        <v>1877000</v>
      </c>
      <c r="J19114">
        <v>0</v>
      </c>
      <c r="K19114">
        <v>5459000</v>
      </c>
      <c r="L19114">
        <v>1476000</v>
      </c>
      <c r="M19114">
        <v>72000</v>
      </c>
      <c r="N19114">
        <v>3311000</v>
      </c>
      <c r="O19114">
        <v>50.912191479999997</v>
      </c>
      <c r="P19114">
        <v>52.72</v>
      </c>
      <c r="Q19114">
        <v>149760.06099999999</v>
      </c>
      <c r="R19114">
        <v>988000</v>
      </c>
      <c r="S19114">
        <v>654000</v>
      </c>
      <c r="T19114">
        <v>257000</v>
      </c>
      <c r="U19114">
        <v>12</v>
      </c>
      <c r="X19114">
        <v>114000</v>
      </c>
      <c r="Y19114">
        <v>3.849675789</v>
      </c>
      <c r="Z19114">
        <v>22.08866622</v>
      </c>
      <c r="AA19114">
        <v>6.5464366260000002</v>
      </c>
      <c r="AB19114">
        <v>780000</v>
      </c>
      <c r="AC19114">
        <v>73000</v>
      </c>
      <c r="AD19114">
        <v>13.87368421</v>
      </c>
      <c r="AE19114">
        <v>2.3867443819999998</v>
      </c>
      <c r="AF19114">
        <v>7895350.4160000002</v>
      </c>
      <c r="AG19114" t="s">
        <v>5032</v>
      </c>
      <c r="AH19114" t="s">
        <v>5258</v>
      </c>
      <c r="AI19114" t="s">
        <v>5277</v>
      </c>
      <c r="AJ19114">
        <v>10194000</v>
      </c>
      <c r="AK19114">
        <v>8690000</v>
      </c>
      <c r="AL19114">
        <v>729000</v>
      </c>
      <c r="AM19114">
        <v>44000</v>
      </c>
      <c r="AN19114">
        <v>1504000</v>
      </c>
      <c r="AO19114">
        <v>731000</v>
      </c>
      <c r="AP19114">
        <v>2839000</v>
      </c>
      <c r="AQ19114">
        <v>237000</v>
      </c>
      <c r="AR19114">
        <v>2059000</v>
      </c>
      <c r="AS19114">
        <v>3052000</v>
      </c>
    </row>
    <row r="19115" spans="1:45">
      <c r="A19115" t="s">
        <v>2438</v>
      </c>
      <c r="B19115">
        <v>2019</v>
      </c>
      <c r="C19115">
        <v>133000</v>
      </c>
      <c r="D19115">
        <v>87000</v>
      </c>
      <c r="E19115">
        <v>196000</v>
      </c>
      <c r="F19115">
        <v>667000</v>
      </c>
      <c r="G19115">
        <v>992000</v>
      </c>
      <c r="H19115">
        <v>9367000</v>
      </c>
      <c r="I19115">
        <v>1734000</v>
      </c>
      <c r="J19115">
        <v>0</v>
      </c>
      <c r="K19115">
        <v>5950000</v>
      </c>
      <c r="L19115">
        <v>1837000</v>
      </c>
      <c r="M19115">
        <v>61000</v>
      </c>
      <c r="N19115">
        <v>3417000</v>
      </c>
      <c r="O19115">
        <v>96.133969820000004</v>
      </c>
      <c r="P19115">
        <v>97.89</v>
      </c>
      <c r="Q19115">
        <v>141563.826</v>
      </c>
      <c r="R19115">
        <v>1128000</v>
      </c>
      <c r="S19115">
        <v>1056000</v>
      </c>
      <c r="T19115">
        <v>234000</v>
      </c>
      <c r="U19115">
        <v>12</v>
      </c>
      <c r="X19115">
        <v>-64000</v>
      </c>
      <c r="Y19115">
        <v>4.6139595800000004</v>
      </c>
      <c r="Z19115">
        <v>24.10926645</v>
      </c>
      <c r="AA19115">
        <v>7.80291815</v>
      </c>
      <c r="AB19115">
        <v>479000</v>
      </c>
      <c r="AC19115">
        <v>25000</v>
      </c>
      <c r="AD19115">
        <v>29.3963964</v>
      </c>
      <c r="AE19115">
        <v>4.3368290539999999</v>
      </c>
      <c r="AF19115">
        <v>13857682.93</v>
      </c>
      <c r="AG19115" t="s">
        <v>5032</v>
      </c>
      <c r="AH19115" t="s">
        <v>5258</v>
      </c>
      <c r="AI19115" t="s">
        <v>5277</v>
      </c>
      <c r="AJ19115">
        <v>11094000</v>
      </c>
      <c r="AK19115">
        <v>9546000</v>
      </c>
      <c r="AL19115">
        <v>689000</v>
      </c>
      <c r="AM19115">
        <v>-35000</v>
      </c>
      <c r="AN19115">
        <v>1548000</v>
      </c>
      <c r="AO19115">
        <v>894000</v>
      </c>
      <c r="AP19115">
        <v>2812000</v>
      </c>
      <c r="AQ19115">
        <v>287000</v>
      </c>
      <c r="AR19115">
        <v>2333000</v>
      </c>
      <c r="AS19115">
        <v>3251000</v>
      </c>
    </row>
    <row r="19116" spans="1:45">
      <c r="A19116" t="s">
        <v>2438</v>
      </c>
      <c r="B19116">
        <v>2020</v>
      </c>
      <c r="C19116">
        <v>179000</v>
      </c>
      <c r="D19116">
        <v>-38000</v>
      </c>
      <c r="E19116">
        <v>152000</v>
      </c>
      <c r="F19116">
        <v>628000</v>
      </c>
      <c r="G19116">
        <v>1334000</v>
      </c>
      <c r="H19116">
        <v>12511000</v>
      </c>
      <c r="I19116">
        <v>2137000</v>
      </c>
      <c r="J19116">
        <v>276000</v>
      </c>
      <c r="K19116">
        <v>8640000</v>
      </c>
      <c r="L19116">
        <v>2175000</v>
      </c>
      <c r="M19116">
        <v>100000</v>
      </c>
      <c r="N19116">
        <v>3871000</v>
      </c>
      <c r="O19116">
        <v>104.7423101</v>
      </c>
      <c r="P19116">
        <v>105.12</v>
      </c>
      <c r="Q19116">
        <v>142320.981</v>
      </c>
      <c r="R19116">
        <v>1266000</v>
      </c>
      <c r="S19116">
        <v>-1487000</v>
      </c>
      <c r="T19116">
        <v>282000</v>
      </c>
      <c r="U19116">
        <v>12</v>
      </c>
      <c r="X19116">
        <v>2821000</v>
      </c>
      <c r="Y19116">
        <v>4.424237314</v>
      </c>
      <c r="Z19116">
        <v>27.135844429999999</v>
      </c>
      <c r="AA19116">
        <v>8.9189242669999995</v>
      </c>
      <c r="AB19116">
        <v>432000</v>
      </c>
      <c r="AC19116">
        <v>171000</v>
      </c>
      <c r="AD19116">
        <v>35.157190640000003</v>
      </c>
      <c r="AE19116">
        <v>4.0332936000000004</v>
      </c>
      <c r="AF19116">
        <v>14960781.52</v>
      </c>
      <c r="AG19116" t="s">
        <v>5032</v>
      </c>
      <c r="AH19116" t="s">
        <v>5258</v>
      </c>
      <c r="AI19116" t="s">
        <v>5277</v>
      </c>
      <c r="AJ19116">
        <v>12297000</v>
      </c>
      <c r="AK19116">
        <v>10560000</v>
      </c>
      <c r="AL19116">
        <v>770000</v>
      </c>
      <c r="AM19116">
        <v>-17000</v>
      </c>
      <c r="AN19116">
        <v>1737000</v>
      </c>
      <c r="AO19116">
        <v>984000</v>
      </c>
      <c r="AP19116">
        <v>3339000</v>
      </c>
      <c r="AQ19116">
        <v>604000</v>
      </c>
      <c r="AR19116">
        <v>2907000</v>
      </c>
      <c r="AS19116">
        <v>5208000</v>
      </c>
    </row>
    <row r="19117" spans="1:45">
      <c r="A19117" t="s">
        <v>2440</v>
      </c>
      <c r="B19117">
        <v>2011</v>
      </c>
      <c r="C19117">
        <v>0</v>
      </c>
      <c r="D19117">
        <v>-339</v>
      </c>
      <c r="E19117">
        <v>11527</v>
      </c>
      <c r="F19117">
        <v>24538</v>
      </c>
      <c r="G19117">
        <v>31237</v>
      </c>
      <c r="H19117">
        <v>168656</v>
      </c>
      <c r="I19117">
        <v>25516</v>
      </c>
      <c r="J19117">
        <v>8286</v>
      </c>
      <c r="K19117">
        <v>86248</v>
      </c>
      <c r="L19117">
        <v>5457</v>
      </c>
      <c r="M19117">
        <v>19805</v>
      </c>
      <c r="N19117">
        <v>82408</v>
      </c>
      <c r="O19117">
        <v>39.656970790000003</v>
      </c>
      <c r="P19117">
        <v>49.54</v>
      </c>
      <c r="Q19117">
        <v>9421.74</v>
      </c>
      <c r="R19117">
        <v>42874</v>
      </c>
      <c r="S19117">
        <v>13888</v>
      </c>
      <c r="T19117">
        <v>7991</v>
      </c>
      <c r="U19117">
        <v>12</v>
      </c>
      <c r="X19117">
        <v>17349</v>
      </c>
      <c r="Y19117">
        <v>2.6044021590000002</v>
      </c>
      <c r="Z19117">
        <v>8.6323757610000005</v>
      </c>
      <c r="AA19117">
        <v>4.5505394969999999</v>
      </c>
      <c r="AB19117">
        <v>-7307</v>
      </c>
      <c r="AC19117">
        <v>12923</v>
      </c>
      <c r="AD19117">
        <v>19.201550390000001</v>
      </c>
      <c r="AE19117">
        <v>5.7388604680000004</v>
      </c>
      <c r="AF19117">
        <v>466752.99959999998</v>
      </c>
      <c r="AG19117" t="s">
        <v>4774</v>
      </c>
      <c r="AH19117" t="s">
        <v>5257</v>
      </c>
      <c r="AI19117" t="s">
        <v>5278</v>
      </c>
      <c r="AJ19117">
        <v>120458</v>
      </c>
      <c r="AK19117">
        <v>47510</v>
      </c>
      <c r="AL19117">
        <v>36576</v>
      </c>
      <c r="AM19117">
        <v>1489</v>
      </c>
      <c r="AN19117">
        <v>72948</v>
      </c>
      <c r="AO19117">
        <v>34883</v>
      </c>
      <c r="AP19117">
        <v>50642</v>
      </c>
      <c r="AQ19117">
        <v>53259</v>
      </c>
      <c r="AR19117">
        <v>57949</v>
      </c>
      <c r="AS19117">
        <v>0</v>
      </c>
    </row>
    <row r="19118" spans="1:45">
      <c r="A19118" t="s">
        <v>2440</v>
      </c>
      <c r="B19118">
        <v>2012</v>
      </c>
      <c r="C19118">
        <v>3308</v>
      </c>
      <c r="D19118">
        <v>97</v>
      </c>
      <c r="E19118">
        <v>8040</v>
      </c>
      <c r="F19118">
        <v>19270</v>
      </c>
      <c r="G19118">
        <v>35667</v>
      </c>
      <c r="H19118">
        <v>302125</v>
      </c>
      <c r="I19118">
        <v>35165</v>
      </c>
      <c r="J19118">
        <v>8638</v>
      </c>
      <c r="K19118">
        <v>221023</v>
      </c>
      <c r="L19118">
        <v>9656</v>
      </c>
      <c r="M19118">
        <v>0</v>
      </c>
      <c r="N19118">
        <v>81102</v>
      </c>
      <c r="O19118">
        <v>49.848528799999997</v>
      </c>
      <c r="P19118">
        <v>59.72</v>
      </c>
      <c r="Q19118">
        <v>9451.5630000000001</v>
      </c>
      <c r="R19118">
        <v>39801</v>
      </c>
      <c r="S19118">
        <v>-89586</v>
      </c>
      <c r="T19118">
        <v>11631</v>
      </c>
      <c r="U19118">
        <v>12</v>
      </c>
      <c r="X19118">
        <v>125253</v>
      </c>
      <c r="Y19118">
        <v>2.040990919</v>
      </c>
      <c r="Z19118">
        <v>8.434266375</v>
      </c>
      <c r="AA19118">
        <v>4.2155412329999997</v>
      </c>
      <c r="AB19118">
        <v>22255</v>
      </c>
      <c r="AC19118">
        <v>15196</v>
      </c>
      <c r="AD19118">
        <v>29.418719209999999</v>
      </c>
      <c r="AE19118">
        <v>7.0806395420000001</v>
      </c>
      <c r="AF19118">
        <v>564447.34239999996</v>
      </c>
      <c r="AG19118" t="s">
        <v>4774</v>
      </c>
      <c r="AH19118" t="s">
        <v>5257</v>
      </c>
      <c r="AI19118" t="s">
        <v>5278</v>
      </c>
      <c r="AJ19118">
        <v>152400</v>
      </c>
      <c r="AK19118">
        <v>65392</v>
      </c>
      <c r="AL19118">
        <v>51096</v>
      </c>
      <c r="AM19118">
        <v>7742</v>
      </c>
      <c r="AN19118">
        <v>87008</v>
      </c>
      <c r="AO19118">
        <v>28170</v>
      </c>
      <c r="AP19118">
        <v>67559</v>
      </c>
      <c r="AQ19118">
        <v>60581</v>
      </c>
      <c r="AR19118">
        <v>45304</v>
      </c>
      <c r="AS19118">
        <v>141347</v>
      </c>
    </row>
    <row r="19119" spans="1:45">
      <c r="A19119" t="s">
        <v>2440</v>
      </c>
      <c r="B19119">
        <v>2013</v>
      </c>
      <c r="C19119">
        <v>4184</v>
      </c>
      <c r="D19119">
        <v>663</v>
      </c>
      <c r="E19119">
        <v>-1216</v>
      </c>
      <c r="F19119">
        <v>4836</v>
      </c>
      <c r="G19119">
        <v>25750</v>
      </c>
      <c r="H19119">
        <v>276833</v>
      </c>
      <c r="I19119">
        <v>38419</v>
      </c>
      <c r="J19119">
        <v>9539</v>
      </c>
      <c r="K19119">
        <v>207212</v>
      </c>
      <c r="L19119">
        <v>6310</v>
      </c>
      <c r="M19119">
        <v>0</v>
      </c>
      <c r="N19119">
        <v>69621</v>
      </c>
      <c r="O19119">
        <v>44.565402769999999</v>
      </c>
      <c r="P19119">
        <v>51.25</v>
      </c>
      <c r="Q19119">
        <v>9526.2369999999992</v>
      </c>
      <c r="R19119">
        <v>19044</v>
      </c>
      <c r="S19119">
        <v>16605</v>
      </c>
      <c r="T19119">
        <v>14924</v>
      </c>
      <c r="U19119">
        <v>12</v>
      </c>
      <c r="X19119">
        <v>9145</v>
      </c>
      <c r="Y19119">
        <v>0.50939580399999995</v>
      </c>
      <c r="Z19119">
        <v>7.135976147</v>
      </c>
      <c r="AA19119">
        <v>2.0059829790000001</v>
      </c>
      <c r="AB19119">
        <v>25645</v>
      </c>
      <c r="AC19119">
        <v>9145</v>
      </c>
      <c r="AD19119">
        <v>104.5918367</v>
      </c>
      <c r="AE19119">
        <v>7.1819186259999999</v>
      </c>
      <c r="AF19119">
        <v>488219.64630000002</v>
      </c>
      <c r="AG19119" t="s">
        <v>4774</v>
      </c>
      <c r="AH19119" t="s">
        <v>5257</v>
      </c>
      <c r="AI19119" t="s">
        <v>5278</v>
      </c>
      <c r="AJ19119">
        <v>150200</v>
      </c>
      <c r="AK19119">
        <v>71020</v>
      </c>
      <c r="AL19119">
        <v>50968</v>
      </c>
      <c r="AM19119">
        <v>24092</v>
      </c>
      <c r="AN19119">
        <v>79180</v>
      </c>
      <c r="AO19119">
        <v>4120</v>
      </c>
      <c r="AP19119">
        <v>66293</v>
      </c>
      <c r="AQ19119">
        <v>57730</v>
      </c>
      <c r="AR19119">
        <v>40648</v>
      </c>
      <c r="AS19119">
        <v>142785</v>
      </c>
    </row>
    <row r="19120" spans="1:45">
      <c r="A19120" t="s">
        <v>2440</v>
      </c>
      <c r="B19120">
        <v>2014</v>
      </c>
      <c r="C19120">
        <v>3424</v>
      </c>
      <c r="D19120">
        <v>-26</v>
      </c>
      <c r="E19120">
        <v>-15800</v>
      </c>
      <c r="F19120">
        <v>-25203</v>
      </c>
      <c r="G19120">
        <v>36685</v>
      </c>
      <c r="H19120">
        <v>216586</v>
      </c>
      <c r="I19120">
        <v>34707</v>
      </c>
      <c r="J19120">
        <v>6687</v>
      </c>
      <c r="K19120">
        <v>202852</v>
      </c>
      <c r="L19120">
        <v>6248</v>
      </c>
      <c r="M19120">
        <v>0</v>
      </c>
      <c r="N19120">
        <v>13734</v>
      </c>
      <c r="O19120">
        <v>30.147905380000001</v>
      </c>
      <c r="P19120">
        <v>33.01</v>
      </c>
      <c r="Q19120">
        <v>9551.3780000000006</v>
      </c>
      <c r="R19120">
        <v>-26072</v>
      </c>
      <c r="S19120">
        <v>30724</v>
      </c>
      <c r="T19120">
        <v>13915</v>
      </c>
      <c r="U19120">
        <v>12</v>
      </c>
      <c r="X19120">
        <v>5961</v>
      </c>
      <c r="Y19120">
        <v>-2.6413220239999999</v>
      </c>
      <c r="Z19120">
        <v>1.282956239</v>
      </c>
      <c r="AA19120">
        <v>-2.7323948659999999</v>
      </c>
      <c r="AB19120">
        <v>9605</v>
      </c>
      <c r="AC19120">
        <v>4161</v>
      </c>
      <c r="AD19120">
        <v>-12.456603769999999</v>
      </c>
      <c r="AE19120">
        <v>25.729638300000001</v>
      </c>
      <c r="AF19120">
        <v>315290.9878</v>
      </c>
      <c r="AG19120" t="s">
        <v>4774</v>
      </c>
      <c r="AH19120" t="s">
        <v>5257</v>
      </c>
      <c r="AI19120" t="s">
        <v>5278</v>
      </c>
      <c r="AJ19120">
        <v>155062</v>
      </c>
      <c r="AK19120">
        <v>74155</v>
      </c>
      <c r="AL19120">
        <v>54904</v>
      </c>
      <c r="AM19120">
        <v>65990</v>
      </c>
      <c r="AN19120">
        <v>80907</v>
      </c>
      <c r="AO19120">
        <v>-39987</v>
      </c>
      <c r="AP19120">
        <v>54333</v>
      </c>
      <c r="AQ19120">
        <v>50715</v>
      </c>
      <c r="AR19120">
        <v>44728</v>
      </c>
      <c r="AS19120">
        <v>133585</v>
      </c>
    </row>
    <row r="19121" spans="1:45">
      <c r="A19121" t="s">
        <v>2440</v>
      </c>
      <c r="B19121">
        <v>2015</v>
      </c>
      <c r="C19121">
        <v>4370</v>
      </c>
      <c r="D19121">
        <v>-314</v>
      </c>
      <c r="E19121">
        <v>6273</v>
      </c>
      <c r="F19121">
        <v>14543</v>
      </c>
      <c r="G19121">
        <v>28253</v>
      </c>
      <c r="H19121">
        <v>208744</v>
      </c>
      <c r="I19121">
        <v>32412</v>
      </c>
      <c r="J19121">
        <v>7035</v>
      </c>
      <c r="K19121">
        <v>196417</v>
      </c>
      <c r="L19121">
        <v>5773</v>
      </c>
      <c r="M19121">
        <v>0</v>
      </c>
      <c r="N19121">
        <v>12327</v>
      </c>
      <c r="O19121">
        <v>35.132554489999997</v>
      </c>
      <c r="P19121">
        <v>36.99</v>
      </c>
      <c r="Q19121">
        <v>9578.5229999999992</v>
      </c>
      <c r="R19121">
        <v>36011</v>
      </c>
      <c r="S19121">
        <v>27237</v>
      </c>
      <c r="T19121">
        <v>12312</v>
      </c>
      <c r="U19121">
        <v>12</v>
      </c>
      <c r="X19121">
        <v>1016</v>
      </c>
      <c r="Y19121">
        <v>1.520438637</v>
      </c>
      <c r="Z19121">
        <v>1.1687605700000001</v>
      </c>
      <c r="AA19121">
        <v>3.7648707789999998</v>
      </c>
      <c r="AB19121">
        <v>23260</v>
      </c>
      <c r="AC19121">
        <v>7974</v>
      </c>
      <c r="AD19121">
        <v>24.33552632</v>
      </c>
      <c r="AE19121">
        <v>31.648911640000001</v>
      </c>
      <c r="AF19121">
        <v>354309.56579999998</v>
      </c>
      <c r="AG19121" t="s">
        <v>4774</v>
      </c>
      <c r="AH19121" t="s">
        <v>5257</v>
      </c>
      <c r="AI19121" t="s">
        <v>5278</v>
      </c>
      <c r="AJ19121">
        <v>151314</v>
      </c>
      <c r="AK19121">
        <v>72585</v>
      </c>
      <c r="AL19121">
        <v>53989</v>
      </c>
      <c r="AM19121">
        <v>1041</v>
      </c>
      <c r="AN19121">
        <v>78729</v>
      </c>
      <c r="AO19121">
        <v>23699</v>
      </c>
      <c r="AP19121">
        <v>61753</v>
      </c>
      <c r="AQ19121">
        <v>49929</v>
      </c>
      <c r="AR19121">
        <v>38493</v>
      </c>
      <c r="AS19121">
        <v>133385</v>
      </c>
    </row>
    <row r="19122" spans="1:45">
      <c r="A19122" t="s">
        <v>2440</v>
      </c>
      <c r="B19122">
        <v>2016</v>
      </c>
      <c r="C19122">
        <v>3419</v>
      </c>
      <c r="D19122">
        <v>3648</v>
      </c>
      <c r="E19122">
        <v>9899</v>
      </c>
      <c r="F19122">
        <v>17753</v>
      </c>
      <c r="G19122">
        <v>31540</v>
      </c>
      <c r="H19122">
        <v>190816</v>
      </c>
      <c r="I19122">
        <v>31998</v>
      </c>
      <c r="J19122">
        <v>5670</v>
      </c>
      <c r="K19122">
        <v>170217</v>
      </c>
      <c r="L19122">
        <v>3012</v>
      </c>
      <c r="M19122">
        <v>0</v>
      </c>
      <c r="N19122">
        <v>20599</v>
      </c>
      <c r="O19122">
        <v>43.591294779999998</v>
      </c>
      <c r="P19122">
        <v>44.48</v>
      </c>
      <c r="Q19122">
        <v>9603.8639999999996</v>
      </c>
      <c r="R19122">
        <v>37713</v>
      </c>
      <c r="S19122">
        <v>32736</v>
      </c>
      <c r="T19122">
        <v>11072</v>
      </c>
      <c r="U19122">
        <v>12</v>
      </c>
      <c r="X19122">
        <v>-1196</v>
      </c>
      <c r="Y19122">
        <v>1.8515994920000001</v>
      </c>
      <c r="Z19122">
        <v>1.996904579</v>
      </c>
      <c r="AA19122">
        <v>3.9333843100000001</v>
      </c>
      <c r="AB19122">
        <v>21504</v>
      </c>
      <c r="AC19122">
        <v>8893</v>
      </c>
      <c r="AD19122">
        <v>24.043243239999999</v>
      </c>
      <c r="AE19122">
        <v>22.274474439999999</v>
      </c>
      <c r="AF19122">
        <v>427179.87070000003</v>
      </c>
      <c r="AG19122" t="s">
        <v>4774</v>
      </c>
      <c r="AH19122" t="s">
        <v>5257</v>
      </c>
      <c r="AI19122" t="s">
        <v>5278</v>
      </c>
      <c r="AJ19122">
        <v>149239</v>
      </c>
      <c r="AK19122">
        <v>73761</v>
      </c>
      <c r="AL19122">
        <v>48837</v>
      </c>
      <c r="AM19122">
        <v>0</v>
      </c>
      <c r="AN19122">
        <v>75478</v>
      </c>
      <c r="AO19122">
        <v>26641</v>
      </c>
      <c r="AP19122">
        <v>56002</v>
      </c>
      <c r="AQ19122">
        <v>49579</v>
      </c>
      <c r="AR19122">
        <v>34498</v>
      </c>
      <c r="AS19122">
        <v>109100</v>
      </c>
    </row>
    <row r="19123" spans="1:45">
      <c r="A19123" t="s">
        <v>2439</v>
      </c>
      <c r="B19123">
        <v>2013</v>
      </c>
      <c r="C19123">
        <v>4034</v>
      </c>
      <c r="D19123">
        <v>-19906</v>
      </c>
      <c r="E19123">
        <v>1671</v>
      </c>
      <c r="F19123">
        <v>-27935</v>
      </c>
      <c r="G19123">
        <v>-5770</v>
      </c>
      <c r="H19123">
        <v>127993</v>
      </c>
      <c r="I19123">
        <v>22193</v>
      </c>
      <c r="J19123">
        <v>17690</v>
      </c>
      <c r="K19123">
        <v>50316</v>
      </c>
      <c r="L19123">
        <v>8128</v>
      </c>
      <c r="M19123">
        <v>22566</v>
      </c>
      <c r="N19123">
        <v>77677</v>
      </c>
      <c r="O19123">
        <v>23.6</v>
      </c>
      <c r="P19123">
        <v>23.6</v>
      </c>
      <c r="Q19123">
        <v>23425.868999999999</v>
      </c>
      <c r="R19123">
        <v>1700</v>
      </c>
      <c r="S19123">
        <v>-10459</v>
      </c>
      <c r="T19123">
        <v>4024</v>
      </c>
      <c r="U19123">
        <v>12</v>
      </c>
      <c r="X19123">
        <v>4689</v>
      </c>
      <c r="Y19123">
        <v>-1.1924851110000001</v>
      </c>
      <c r="Z19123">
        <v>3.315864184</v>
      </c>
      <c r="AA19123">
        <v>7.2569346000000007E-2</v>
      </c>
      <c r="AB19123">
        <v>55376</v>
      </c>
      <c r="AC19123">
        <v>4689</v>
      </c>
      <c r="AD19123">
        <v>-7.6375404529999997</v>
      </c>
      <c r="AE19123">
        <v>7.1172999519999998</v>
      </c>
      <c r="AF19123">
        <v>552850.50840000005</v>
      </c>
      <c r="AG19123" t="s">
        <v>4774</v>
      </c>
      <c r="AH19123" t="s">
        <v>5257</v>
      </c>
      <c r="AI19123" t="s">
        <v>5278</v>
      </c>
      <c r="AJ19123">
        <v>111594</v>
      </c>
      <c r="AK19123">
        <v>17947</v>
      </c>
      <c r="AL19123">
        <v>95971</v>
      </c>
      <c r="AM19123">
        <v>0</v>
      </c>
      <c r="AN19123">
        <v>93647</v>
      </c>
      <c r="AO19123">
        <v>-2324</v>
      </c>
      <c r="AP19123">
        <v>102934</v>
      </c>
      <c r="AQ19123">
        <v>12695</v>
      </c>
      <c r="AR19123">
        <v>47558</v>
      </c>
      <c r="AS19123">
        <v>2758</v>
      </c>
    </row>
    <row r="19124" spans="1:45">
      <c r="A19124" t="s">
        <v>2439</v>
      </c>
      <c r="B19124">
        <v>2014</v>
      </c>
      <c r="C19124">
        <v>851</v>
      </c>
      <c r="D19124">
        <v>2017</v>
      </c>
      <c r="E19124">
        <v>1430</v>
      </c>
      <c r="F19124">
        <v>-10977</v>
      </c>
      <c r="G19124">
        <v>-9421</v>
      </c>
      <c r="H19124">
        <v>161809</v>
      </c>
      <c r="I19124">
        <v>26484</v>
      </c>
      <c r="J19124">
        <v>24996</v>
      </c>
      <c r="K19124">
        <v>54108</v>
      </c>
      <c r="L19124">
        <v>8302</v>
      </c>
      <c r="M19124">
        <v>5352</v>
      </c>
      <c r="N19124">
        <v>107701</v>
      </c>
      <c r="O19124">
        <v>32.78</v>
      </c>
      <c r="P19124">
        <v>32.78</v>
      </c>
      <c r="Q19124">
        <v>26056.69</v>
      </c>
      <c r="R19124">
        <v>-6031</v>
      </c>
      <c r="S19124">
        <v>-21257</v>
      </c>
      <c r="T19124">
        <v>4682</v>
      </c>
      <c r="U19124">
        <v>12</v>
      </c>
      <c r="X19124">
        <v>11836</v>
      </c>
      <c r="Y19124">
        <v>-0.44224074800000002</v>
      </c>
      <c r="Z19124">
        <v>4.1333338959999999</v>
      </c>
      <c r="AA19124">
        <v>-0.242976583</v>
      </c>
      <c r="AB19124">
        <v>98922</v>
      </c>
      <c r="AC19124">
        <v>11836</v>
      </c>
      <c r="AD19124">
        <v>-76.232558139999995</v>
      </c>
      <c r="AE19124">
        <v>7.9306440809999996</v>
      </c>
      <c r="AF19124">
        <v>854138.29819999996</v>
      </c>
      <c r="AG19124" t="s">
        <v>4774</v>
      </c>
      <c r="AH19124" t="s">
        <v>5257</v>
      </c>
      <c r="AI19124" t="s">
        <v>5278</v>
      </c>
      <c r="AJ19124">
        <v>141254</v>
      </c>
      <c r="AK19124">
        <v>24418</v>
      </c>
      <c r="AL19124">
        <v>127549</v>
      </c>
      <c r="AM19124">
        <v>0</v>
      </c>
      <c r="AN19124">
        <v>116836</v>
      </c>
      <c r="AO19124">
        <v>-10713</v>
      </c>
      <c r="AP19124">
        <v>131942</v>
      </c>
      <c r="AQ19124">
        <v>19025</v>
      </c>
      <c r="AR19124">
        <v>33020</v>
      </c>
      <c r="AS19124">
        <v>19588</v>
      </c>
    </row>
    <row r="19125" spans="1:45">
      <c r="A19125" t="s">
        <v>2439</v>
      </c>
      <c r="B19125">
        <v>2015</v>
      </c>
      <c r="C19125">
        <v>454</v>
      </c>
      <c r="D19125">
        <v>996</v>
      </c>
      <c r="E19125">
        <v>-6074</v>
      </c>
      <c r="F19125">
        <v>-15853</v>
      </c>
      <c r="G19125">
        <v>-19999</v>
      </c>
      <c r="H19125">
        <v>226639</v>
      </c>
      <c r="I19125">
        <v>29412</v>
      </c>
      <c r="J19125">
        <v>29721</v>
      </c>
      <c r="K19125">
        <v>37357</v>
      </c>
      <c r="L19125">
        <v>11428</v>
      </c>
      <c r="M19125">
        <v>5087</v>
      </c>
      <c r="N19125">
        <v>189282</v>
      </c>
      <c r="O19125">
        <v>25.11</v>
      </c>
      <c r="P19125">
        <v>25.11</v>
      </c>
      <c r="Q19125">
        <v>29045.256000000001</v>
      </c>
      <c r="R19125">
        <v>-16219</v>
      </c>
      <c r="S19125">
        <v>-31144</v>
      </c>
      <c r="T19125">
        <v>6250</v>
      </c>
      <c r="U19125">
        <v>12</v>
      </c>
      <c r="X19125">
        <v>11145</v>
      </c>
      <c r="Y19125">
        <v>-0.58816673799999997</v>
      </c>
      <c r="Z19125">
        <v>6.5167957200000002</v>
      </c>
      <c r="AA19125">
        <v>-0.60174581000000005</v>
      </c>
      <c r="AB19125">
        <v>148017</v>
      </c>
      <c r="AC19125">
        <v>8415</v>
      </c>
      <c r="AD19125">
        <v>-44.052631580000003</v>
      </c>
      <c r="AE19125">
        <v>3.8531206249999999</v>
      </c>
      <c r="AF19125">
        <v>729326.37820000004</v>
      </c>
      <c r="AG19125" t="s">
        <v>4774</v>
      </c>
      <c r="AH19125" t="s">
        <v>5257</v>
      </c>
      <c r="AI19125" t="s">
        <v>5278</v>
      </c>
      <c r="AJ19125">
        <v>164459</v>
      </c>
      <c r="AK19125">
        <v>27260</v>
      </c>
      <c r="AL19125">
        <v>159668</v>
      </c>
      <c r="AM19125">
        <v>0</v>
      </c>
      <c r="AN19125">
        <v>137199</v>
      </c>
      <c r="AO19125">
        <v>-22469</v>
      </c>
      <c r="AP19125">
        <v>184027</v>
      </c>
      <c r="AQ19125">
        <v>20653</v>
      </c>
      <c r="AR19125">
        <v>36010</v>
      </c>
      <c r="AS19125">
        <v>677</v>
      </c>
    </row>
    <row r="19126" spans="1:45">
      <c r="A19126" t="s">
        <v>2441</v>
      </c>
      <c r="B19126">
        <v>2014</v>
      </c>
      <c r="C19126">
        <v>0</v>
      </c>
      <c r="D19126">
        <v>50</v>
      </c>
      <c r="E19126">
        <v>49544</v>
      </c>
      <c r="F19126">
        <v>78847</v>
      </c>
      <c r="G19126">
        <v>114919</v>
      </c>
      <c r="H19126">
        <v>1194275</v>
      </c>
      <c r="I19126">
        <v>33617</v>
      </c>
      <c r="J19126">
        <v>369928</v>
      </c>
      <c r="K19126">
        <v>401961</v>
      </c>
      <c r="L19126">
        <v>115387</v>
      </c>
      <c r="M19126">
        <v>0</v>
      </c>
      <c r="N19126">
        <v>792314</v>
      </c>
      <c r="Q19126">
        <v>31956.521000000001</v>
      </c>
      <c r="R19126">
        <v>149940</v>
      </c>
      <c r="S19126">
        <v>105046</v>
      </c>
      <c r="T19126">
        <v>21599</v>
      </c>
      <c r="U19126">
        <v>12</v>
      </c>
      <c r="X19126">
        <v>9873</v>
      </c>
      <c r="Y19126">
        <v>2.4673211460000002</v>
      </c>
      <c r="AA19126">
        <v>4.6920001090000003</v>
      </c>
      <c r="AB19126">
        <v>247888</v>
      </c>
      <c r="AC19126">
        <v>9873</v>
      </c>
      <c r="AG19126" t="s">
        <v>4774</v>
      </c>
      <c r="AH19126" t="s">
        <v>5262</v>
      </c>
      <c r="AI19126" t="s">
        <v>5277</v>
      </c>
      <c r="AJ19126">
        <v>1562876</v>
      </c>
      <c r="AK19126">
        <v>852539</v>
      </c>
      <c r="AL19126">
        <v>581926</v>
      </c>
      <c r="AM19126">
        <v>70</v>
      </c>
      <c r="AN19126">
        <v>710337</v>
      </c>
      <c r="AO19126">
        <v>128341</v>
      </c>
      <c r="AP19126">
        <v>451249</v>
      </c>
      <c r="AQ19126">
        <v>101096</v>
      </c>
      <c r="AR19126">
        <v>203361</v>
      </c>
      <c r="AS19126">
        <v>0</v>
      </c>
    </row>
    <row r="19127" spans="1:45">
      <c r="A19127" t="s">
        <v>2441</v>
      </c>
      <c r="B19127">
        <v>2015</v>
      </c>
      <c r="C19127">
        <v>20494</v>
      </c>
      <c r="D19127">
        <v>1408</v>
      </c>
      <c r="E19127">
        <v>46758</v>
      </c>
      <c r="F19127">
        <v>73799</v>
      </c>
      <c r="G19127">
        <v>211121</v>
      </c>
      <c r="H19127">
        <v>1353437</v>
      </c>
      <c r="I19127">
        <v>30073</v>
      </c>
      <c r="J19127">
        <v>301367</v>
      </c>
      <c r="K19127">
        <v>949244</v>
      </c>
      <c r="L19127">
        <v>132796</v>
      </c>
      <c r="M19127">
        <v>0</v>
      </c>
      <c r="N19127">
        <v>404193</v>
      </c>
      <c r="O19127">
        <v>35.880000000000003</v>
      </c>
      <c r="P19127">
        <v>35.880000000000003</v>
      </c>
      <c r="Q19127">
        <v>31956.521000000001</v>
      </c>
      <c r="R19127">
        <v>160909</v>
      </c>
      <c r="S19127">
        <v>194513</v>
      </c>
      <c r="T19127">
        <v>21266</v>
      </c>
      <c r="U19127">
        <v>12</v>
      </c>
      <c r="X19127">
        <v>16608</v>
      </c>
      <c r="Y19127">
        <v>2.3093565159999998</v>
      </c>
      <c r="Z19127">
        <v>12.648216619999999</v>
      </c>
      <c r="AA19127">
        <v>5.0352477359999996</v>
      </c>
      <c r="AB19127">
        <v>350691</v>
      </c>
      <c r="AC19127">
        <v>16608</v>
      </c>
      <c r="AD19127">
        <v>15.53246753</v>
      </c>
      <c r="AE19127">
        <v>2.8367635600000001</v>
      </c>
      <c r="AF19127">
        <v>1146599.9739999999</v>
      </c>
      <c r="AG19127" t="s">
        <v>4774</v>
      </c>
      <c r="AH19127" t="s">
        <v>5262</v>
      </c>
      <c r="AI19127" t="s">
        <v>5277</v>
      </c>
      <c r="AJ19127">
        <v>1555353</v>
      </c>
      <c r="AK19127">
        <v>819422</v>
      </c>
      <c r="AL19127">
        <v>593038</v>
      </c>
      <c r="AM19127">
        <v>3250</v>
      </c>
      <c r="AN19127">
        <v>735931</v>
      </c>
      <c r="AO19127">
        <v>139643</v>
      </c>
      <c r="AP19127">
        <v>591040</v>
      </c>
      <c r="AQ19127">
        <v>101223</v>
      </c>
      <c r="AR19127">
        <v>240349</v>
      </c>
      <c r="AS19127">
        <v>505988</v>
      </c>
    </row>
    <row r="19128" spans="1:45">
      <c r="A19128" t="s">
        <v>2441</v>
      </c>
      <c r="B19128">
        <v>2016</v>
      </c>
      <c r="C19128">
        <v>24826</v>
      </c>
      <c r="D19128">
        <v>671</v>
      </c>
      <c r="E19128">
        <v>-9691</v>
      </c>
      <c r="F19128">
        <v>-19548</v>
      </c>
      <c r="G19128">
        <v>35891</v>
      </c>
      <c r="H19128">
        <v>1288526</v>
      </c>
      <c r="I19128">
        <v>32061</v>
      </c>
      <c r="J19128">
        <v>329203</v>
      </c>
      <c r="K19128">
        <v>904017</v>
      </c>
      <c r="L19128">
        <v>146097</v>
      </c>
      <c r="M19128">
        <v>0</v>
      </c>
      <c r="N19128">
        <v>384509</v>
      </c>
      <c r="O19128">
        <v>25.51</v>
      </c>
      <c r="P19128">
        <v>25.51</v>
      </c>
      <c r="Q19128">
        <v>31991.343000000001</v>
      </c>
      <c r="R19128">
        <v>14056</v>
      </c>
      <c r="S19128">
        <v>13667</v>
      </c>
      <c r="T19128">
        <v>19140</v>
      </c>
      <c r="U19128">
        <v>12</v>
      </c>
      <c r="X19128">
        <v>22224</v>
      </c>
      <c r="Y19128">
        <v>-0.61143381100000005</v>
      </c>
      <c r="Z19128">
        <v>12.019157809999999</v>
      </c>
      <c r="AA19128">
        <v>0.439651813</v>
      </c>
      <c r="AB19128">
        <v>387815</v>
      </c>
      <c r="AC19128">
        <v>22224</v>
      </c>
      <c r="AD19128">
        <v>-41.819672130000001</v>
      </c>
      <c r="AE19128">
        <v>2.1224448840000001</v>
      </c>
      <c r="AF19128">
        <v>816099.15989999997</v>
      </c>
      <c r="AG19128" t="s">
        <v>4774</v>
      </c>
      <c r="AH19128" t="s">
        <v>5262</v>
      </c>
      <c r="AI19128" t="s">
        <v>5277</v>
      </c>
      <c r="AJ19128">
        <v>1419778</v>
      </c>
      <c r="AK19128">
        <v>767189</v>
      </c>
      <c r="AL19128">
        <v>562700</v>
      </c>
      <c r="AM19128">
        <v>94973</v>
      </c>
      <c r="AN19128">
        <v>652589</v>
      </c>
      <c r="AO19128">
        <v>-5084</v>
      </c>
      <c r="AP19128">
        <v>617904</v>
      </c>
      <c r="AQ19128">
        <v>109831</v>
      </c>
      <c r="AR19128">
        <v>230089</v>
      </c>
      <c r="AS19128">
        <v>500838</v>
      </c>
    </row>
    <row r="19129" spans="1:45">
      <c r="A19129" t="s">
        <v>2441</v>
      </c>
      <c r="B19129">
        <v>2017</v>
      </c>
      <c r="C19129">
        <v>24630</v>
      </c>
      <c r="D19129">
        <v>-1619</v>
      </c>
      <c r="E19129">
        <v>-69098</v>
      </c>
      <c r="F19129">
        <v>-109782</v>
      </c>
      <c r="G19129">
        <v>23693</v>
      </c>
      <c r="H19129">
        <v>1114391</v>
      </c>
      <c r="I19129">
        <v>39284</v>
      </c>
      <c r="J19129">
        <v>325314</v>
      </c>
      <c r="K19129">
        <v>842979</v>
      </c>
      <c r="L19129">
        <v>162408</v>
      </c>
      <c r="M19129">
        <v>0</v>
      </c>
      <c r="N19129">
        <v>271412</v>
      </c>
      <c r="O19129">
        <v>21.45</v>
      </c>
      <c r="P19129">
        <v>21.45</v>
      </c>
      <c r="Q19129">
        <v>32029.359</v>
      </c>
      <c r="R19129">
        <v>-131916</v>
      </c>
      <c r="S19129">
        <v>-9579</v>
      </c>
      <c r="T19129">
        <v>20715</v>
      </c>
      <c r="U19129">
        <v>12</v>
      </c>
      <c r="X19129">
        <v>33272</v>
      </c>
      <c r="Y19129">
        <v>-3.4293124800000001</v>
      </c>
      <c r="Z19129">
        <v>8.4738505069999999</v>
      </c>
      <c r="AA19129">
        <v>-4.1207227519999998</v>
      </c>
      <c r="AB19129">
        <v>358546</v>
      </c>
      <c r="AC19129">
        <v>33272</v>
      </c>
      <c r="AD19129">
        <v>-6.2536443149999998</v>
      </c>
      <c r="AE19129">
        <v>2.5313167820000002</v>
      </c>
      <c r="AF19129">
        <v>687029.75060000003</v>
      </c>
      <c r="AG19129" t="s">
        <v>4774</v>
      </c>
      <c r="AH19129" t="s">
        <v>5262</v>
      </c>
      <c r="AI19129" t="s">
        <v>5277</v>
      </c>
      <c r="AJ19129">
        <v>1335760</v>
      </c>
      <c r="AK19129">
        <v>759352</v>
      </c>
      <c r="AL19129">
        <v>555579</v>
      </c>
      <c r="AM19129">
        <v>173460</v>
      </c>
      <c r="AN19129">
        <v>576408</v>
      </c>
      <c r="AO19129">
        <v>-152631</v>
      </c>
      <c r="AP19129">
        <v>607400</v>
      </c>
      <c r="AQ19129">
        <v>122836</v>
      </c>
      <c r="AR19129">
        <v>248854</v>
      </c>
      <c r="AS19129">
        <v>490043</v>
      </c>
    </row>
    <row r="19130" spans="1:45">
      <c r="A19130" t="s">
        <v>2441</v>
      </c>
      <c r="B19130">
        <v>2018</v>
      </c>
      <c r="C19130">
        <v>25929</v>
      </c>
      <c r="D19130">
        <v>-2708</v>
      </c>
      <c r="E19130">
        <v>-27747</v>
      </c>
      <c r="F19130">
        <v>28195</v>
      </c>
      <c r="G19130">
        <v>28437</v>
      </c>
      <c r="H19130">
        <v>1124135</v>
      </c>
      <c r="I19130">
        <v>49860</v>
      </c>
      <c r="J19130">
        <v>332297</v>
      </c>
      <c r="K19130">
        <v>817042</v>
      </c>
      <c r="L19130">
        <v>155874</v>
      </c>
      <c r="M19130">
        <v>0</v>
      </c>
      <c r="N19130">
        <v>307093</v>
      </c>
      <c r="O19130">
        <v>23.35</v>
      </c>
      <c r="P19130">
        <v>23.35</v>
      </c>
      <c r="Q19130">
        <v>32131.97</v>
      </c>
      <c r="R19130">
        <v>55899</v>
      </c>
      <c r="S19130">
        <v>-9640</v>
      </c>
      <c r="T19130">
        <v>26814</v>
      </c>
      <c r="U19130">
        <v>12</v>
      </c>
      <c r="X19130">
        <v>38077</v>
      </c>
      <c r="Y19130">
        <v>0.87950864600000001</v>
      </c>
      <c r="Z19130">
        <v>9.5675103250000006</v>
      </c>
      <c r="AA19130">
        <v>1.7437011469999999</v>
      </c>
      <c r="AB19130">
        <v>350622</v>
      </c>
      <c r="AC19130">
        <v>38077</v>
      </c>
      <c r="AD19130">
        <v>26.53409091</v>
      </c>
      <c r="AE19130">
        <v>2.4405513249999999</v>
      </c>
      <c r="AF19130">
        <v>750281.49950000003</v>
      </c>
      <c r="AG19130" t="s">
        <v>4774</v>
      </c>
      <c r="AH19130" t="s">
        <v>5262</v>
      </c>
      <c r="AI19130" t="s">
        <v>5277</v>
      </c>
      <c r="AJ19130">
        <v>1406677</v>
      </c>
      <c r="AK19130">
        <v>809474</v>
      </c>
      <c r="AL19130">
        <v>563849</v>
      </c>
      <c r="AM19130">
        <v>4269</v>
      </c>
      <c r="AN19130">
        <v>597203</v>
      </c>
      <c r="AO19130">
        <v>29085</v>
      </c>
      <c r="AP19130">
        <v>606753</v>
      </c>
      <c r="AQ19130">
        <v>136501</v>
      </c>
      <c r="AR19130">
        <v>256131</v>
      </c>
      <c r="AS19130">
        <v>486248</v>
      </c>
    </row>
    <row r="19131" spans="1:45">
      <c r="A19131" t="s">
        <v>2441</v>
      </c>
      <c r="B19131">
        <v>2019</v>
      </c>
      <c r="C19131">
        <v>28909</v>
      </c>
      <c r="D19131">
        <v>-4059</v>
      </c>
      <c r="E19131">
        <v>-1959</v>
      </c>
      <c r="F19131">
        <v>11590</v>
      </c>
      <c r="G19131">
        <v>48200</v>
      </c>
      <c r="H19131">
        <v>1110911</v>
      </c>
      <c r="I19131">
        <v>34549</v>
      </c>
      <c r="J19131">
        <v>321905</v>
      </c>
      <c r="K19131">
        <v>788200</v>
      </c>
      <c r="L19131">
        <v>123827</v>
      </c>
      <c r="M19131">
        <v>0</v>
      </c>
      <c r="N19131">
        <v>322711</v>
      </c>
      <c r="O19131">
        <v>16.61</v>
      </c>
      <c r="P19131">
        <v>16.61</v>
      </c>
      <c r="Q19131">
        <v>32249.491999999998</v>
      </c>
      <c r="R19131">
        <v>71912</v>
      </c>
      <c r="S19131">
        <v>3804</v>
      </c>
      <c r="T19131">
        <v>29313</v>
      </c>
      <c r="U19131">
        <v>12</v>
      </c>
      <c r="X19131">
        <v>44396</v>
      </c>
      <c r="Y19131">
        <v>0.36018300599999997</v>
      </c>
      <c r="Z19131">
        <v>10.01845885</v>
      </c>
      <c r="AA19131">
        <v>2.2348127980000001</v>
      </c>
      <c r="AB19131">
        <v>347130</v>
      </c>
      <c r="AC19131">
        <v>44396</v>
      </c>
      <c r="AD19131">
        <v>46.138888889999997</v>
      </c>
      <c r="AE19131">
        <v>1.657939633</v>
      </c>
      <c r="AF19131">
        <v>535664.06209999998</v>
      </c>
      <c r="AG19131" t="s">
        <v>4774</v>
      </c>
      <c r="AH19131" t="s">
        <v>5262</v>
      </c>
      <c r="AI19131" t="s">
        <v>5277</v>
      </c>
      <c r="AJ19131">
        <v>1451592</v>
      </c>
      <c r="AK19131">
        <v>835536</v>
      </c>
      <c r="AL19131">
        <v>573148</v>
      </c>
      <c r="AM19131">
        <v>309</v>
      </c>
      <c r="AN19131">
        <v>616056</v>
      </c>
      <c r="AO19131">
        <v>42599</v>
      </c>
      <c r="AP19131">
        <v>588381</v>
      </c>
      <c r="AQ19131">
        <v>149894</v>
      </c>
      <c r="AR19131">
        <v>241251</v>
      </c>
      <c r="AS19131">
        <v>482453</v>
      </c>
    </row>
    <row r="19132" spans="1:45">
      <c r="A19132" t="s">
        <v>2441</v>
      </c>
      <c r="B19132">
        <v>2020</v>
      </c>
      <c r="C19132">
        <v>25987</v>
      </c>
      <c r="D19132">
        <v>1912</v>
      </c>
      <c r="E19132">
        <v>2072</v>
      </c>
      <c r="F19132">
        <v>19290</v>
      </c>
      <c r="G19132">
        <v>27289</v>
      </c>
      <c r="H19132">
        <v>1113629</v>
      </c>
      <c r="I19132">
        <v>50953</v>
      </c>
      <c r="J19132">
        <v>375670</v>
      </c>
      <c r="K19132">
        <v>765247</v>
      </c>
      <c r="L19132">
        <v>158436</v>
      </c>
      <c r="M19132">
        <v>11014</v>
      </c>
      <c r="N19132">
        <v>348382</v>
      </c>
      <c r="O19132">
        <v>5.34</v>
      </c>
      <c r="P19132">
        <v>5.34</v>
      </c>
      <c r="Q19132">
        <v>32381.612000000001</v>
      </c>
      <c r="R19132">
        <v>78295</v>
      </c>
      <c r="S19132">
        <v>-10683</v>
      </c>
      <c r="T19132">
        <v>32858</v>
      </c>
      <c r="U19132">
        <v>12</v>
      </c>
      <c r="X19132">
        <v>37972</v>
      </c>
      <c r="Y19132">
        <v>0.59676965500000001</v>
      </c>
      <c r="Z19132">
        <v>10.761600830000001</v>
      </c>
      <c r="AA19132">
        <v>2.4221918169999999</v>
      </c>
      <c r="AB19132">
        <v>261812</v>
      </c>
      <c r="AC19132">
        <v>37972</v>
      </c>
      <c r="AD19132">
        <v>8.9</v>
      </c>
      <c r="AE19132">
        <v>0.496208704</v>
      </c>
      <c r="AF19132">
        <v>172917.80809999999</v>
      </c>
      <c r="AG19132" t="s">
        <v>4774</v>
      </c>
      <c r="AH19132" t="s">
        <v>5262</v>
      </c>
      <c r="AI19132" t="s">
        <v>5277</v>
      </c>
      <c r="AJ19132">
        <v>1450201</v>
      </c>
      <c r="AK19132">
        <v>828309</v>
      </c>
      <c r="AL19132">
        <v>575098</v>
      </c>
      <c r="AM19132">
        <v>1357</v>
      </c>
      <c r="AN19132">
        <v>621892</v>
      </c>
      <c r="AO19132">
        <v>45437</v>
      </c>
      <c r="AP19132">
        <v>545378</v>
      </c>
      <c r="AQ19132">
        <v>157665</v>
      </c>
      <c r="AR19132">
        <v>283566</v>
      </c>
      <c r="AS19132">
        <v>418498</v>
      </c>
    </row>
    <row r="19133" spans="1:45">
      <c r="A19133" t="s">
        <v>2442</v>
      </c>
      <c r="B19133">
        <v>2010</v>
      </c>
      <c r="C19133">
        <v>55400</v>
      </c>
      <c r="D19133">
        <v>-34200</v>
      </c>
      <c r="E19133">
        <v>24600</v>
      </c>
      <c r="F19133">
        <v>438300</v>
      </c>
      <c r="G19133">
        <v>621900</v>
      </c>
      <c r="H19133">
        <v>6621100</v>
      </c>
      <c r="I19133">
        <v>1758400</v>
      </c>
      <c r="J19133">
        <v>554200</v>
      </c>
      <c r="K19133">
        <v>4052300</v>
      </c>
      <c r="L19133">
        <v>1838400</v>
      </c>
      <c r="M19133">
        <v>4100</v>
      </c>
      <c r="N19133">
        <v>2568800</v>
      </c>
      <c r="O19133">
        <v>43.48258921</v>
      </c>
      <c r="P19133">
        <v>98.71</v>
      </c>
      <c r="Q19133">
        <v>50805.771999999997</v>
      </c>
      <c r="R19133">
        <v>774300</v>
      </c>
      <c r="S19133">
        <v>447200</v>
      </c>
      <c r="T19133">
        <v>235900</v>
      </c>
      <c r="U19133">
        <v>12</v>
      </c>
      <c r="X19133">
        <v>174700</v>
      </c>
      <c r="Y19133">
        <v>4.6905361780000003</v>
      </c>
      <c r="Z19133">
        <v>24.21181593</v>
      </c>
      <c r="AA19133">
        <v>8.2862928650000001</v>
      </c>
      <c r="AB19133">
        <v>1567000</v>
      </c>
      <c r="AC19133">
        <v>193300</v>
      </c>
      <c r="AD19133">
        <v>12.17139334</v>
      </c>
      <c r="AE19133">
        <v>2.0384675040000002</v>
      </c>
      <c r="AF19133">
        <v>5015037.7539999997</v>
      </c>
      <c r="AG19133" t="s">
        <v>4774</v>
      </c>
      <c r="AH19133" t="s">
        <v>5257</v>
      </c>
      <c r="AI19133" t="s">
        <v>5277</v>
      </c>
      <c r="AJ19133">
        <v>11954600</v>
      </c>
      <c r="AK19133">
        <v>10936300</v>
      </c>
      <c r="AL19133">
        <v>479900</v>
      </c>
      <c r="AM19133">
        <v>0</v>
      </c>
      <c r="AN19133">
        <v>1018300</v>
      </c>
      <c r="AO19133">
        <v>538400</v>
      </c>
      <c r="AP19133">
        <v>4385500</v>
      </c>
      <c r="AQ19133">
        <v>994700</v>
      </c>
      <c r="AR19133">
        <v>2818500</v>
      </c>
      <c r="AS19133">
        <v>694900</v>
      </c>
    </row>
    <row r="19134" spans="1:45">
      <c r="A19134" t="s">
        <v>2442</v>
      </c>
      <c r="B19134">
        <v>2011</v>
      </c>
      <c r="C19134">
        <v>39700</v>
      </c>
      <c r="D19134">
        <v>-24200</v>
      </c>
      <c r="E19134">
        <v>68800</v>
      </c>
      <c r="F19134">
        <v>540700</v>
      </c>
      <c r="G19134">
        <v>790300</v>
      </c>
      <c r="H19134">
        <v>7010900</v>
      </c>
      <c r="I19134">
        <v>1880100</v>
      </c>
      <c r="J19134">
        <v>637800</v>
      </c>
      <c r="K19134">
        <v>4449800</v>
      </c>
      <c r="L19134">
        <v>2014300</v>
      </c>
      <c r="M19134">
        <v>0</v>
      </c>
      <c r="N19134">
        <v>2561100</v>
      </c>
      <c r="O19134">
        <v>35.440928659999997</v>
      </c>
      <c r="P19134">
        <v>39.799999999999997</v>
      </c>
      <c r="Q19134">
        <v>102328.128</v>
      </c>
      <c r="R19134">
        <v>925900</v>
      </c>
      <c r="S19134">
        <v>470700</v>
      </c>
      <c r="T19134">
        <v>246300</v>
      </c>
      <c r="U19134">
        <v>12</v>
      </c>
      <c r="X19134">
        <v>319600</v>
      </c>
      <c r="Y19134">
        <v>5.1990314619999998</v>
      </c>
      <c r="Z19134">
        <v>23.80968017</v>
      </c>
      <c r="AA19134">
        <v>8.9028726290000009</v>
      </c>
      <c r="AB19134">
        <v>1698000</v>
      </c>
      <c r="AC19134">
        <v>329500</v>
      </c>
      <c r="AD19134">
        <v>7.8346456690000004</v>
      </c>
      <c r="AE19134">
        <v>1.6715890229999999</v>
      </c>
      <c r="AF19134">
        <v>4072659.4939999999</v>
      </c>
      <c r="AG19134" t="s">
        <v>4774</v>
      </c>
      <c r="AH19134" t="s">
        <v>5257</v>
      </c>
      <c r="AI19134" t="s">
        <v>5277</v>
      </c>
      <c r="AJ19134">
        <v>14156500</v>
      </c>
      <c r="AK19134">
        <v>12963300</v>
      </c>
      <c r="AL19134">
        <v>513600</v>
      </c>
      <c r="AM19134">
        <v>0</v>
      </c>
      <c r="AN19134">
        <v>1193200</v>
      </c>
      <c r="AO19134">
        <v>679600</v>
      </c>
      <c r="AP19134">
        <v>4761500</v>
      </c>
      <c r="AQ19134">
        <v>1072000</v>
      </c>
      <c r="AR19134">
        <v>3063500</v>
      </c>
      <c r="AS19134">
        <v>695400</v>
      </c>
    </row>
    <row r="19135" spans="1:45">
      <c r="A19135" t="s">
        <v>2442</v>
      </c>
      <c r="B19135">
        <v>2012</v>
      </c>
      <c r="C19135">
        <v>49900</v>
      </c>
      <c r="D19135">
        <v>-6400</v>
      </c>
      <c r="E19135">
        <v>-638000</v>
      </c>
      <c r="F19135">
        <v>1282800</v>
      </c>
      <c r="G19135">
        <v>729800</v>
      </c>
      <c r="H19135">
        <v>8194100</v>
      </c>
      <c r="I19135">
        <v>2040700</v>
      </c>
      <c r="J19135">
        <v>727100</v>
      </c>
      <c r="K19135">
        <v>4581900</v>
      </c>
      <c r="L19135">
        <v>2233000</v>
      </c>
      <c r="M19135">
        <v>0</v>
      </c>
      <c r="N19135">
        <v>3612200</v>
      </c>
      <c r="O19135">
        <v>42.28403737</v>
      </c>
      <c r="P19135">
        <v>46.84</v>
      </c>
      <c r="Q19135">
        <v>96898.524000000005</v>
      </c>
      <c r="R19135">
        <v>944700</v>
      </c>
      <c r="S19135">
        <v>27600</v>
      </c>
      <c r="T19135">
        <v>239500</v>
      </c>
      <c r="U19135">
        <v>12</v>
      </c>
      <c r="X19135">
        <v>702200</v>
      </c>
      <c r="Y19135">
        <v>12.927202469999999</v>
      </c>
      <c r="Z19135">
        <v>35.987132269999996</v>
      </c>
      <c r="AA19135">
        <v>9.5200562630000007</v>
      </c>
      <c r="AB19135">
        <v>1656600</v>
      </c>
      <c r="AC19135">
        <v>458300</v>
      </c>
      <c r="AD19135">
        <v>3.6451361869999999</v>
      </c>
      <c r="AE19135">
        <v>1.301576343</v>
      </c>
      <c r="AF19135">
        <v>4538726.8640000001</v>
      </c>
      <c r="AG19135" t="s">
        <v>4774</v>
      </c>
      <c r="AH19135" t="s">
        <v>5257</v>
      </c>
      <c r="AI19135" t="s">
        <v>5277</v>
      </c>
      <c r="AJ19135">
        <v>14567000</v>
      </c>
      <c r="AK19135">
        <v>13349500</v>
      </c>
      <c r="AL19135">
        <v>512300</v>
      </c>
      <c r="AM19135">
        <v>0</v>
      </c>
      <c r="AN19135">
        <v>1217500</v>
      </c>
      <c r="AO19135">
        <v>705200</v>
      </c>
      <c r="AP19135">
        <v>4873500</v>
      </c>
      <c r="AQ19135">
        <v>1403100</v>
      </c>
      <c r="AR19135">
        <v>3216900</v>
      </c>
      <c r="AS19135">
        <v>626300</v>
      </c>
    </row>
    <row r="19136" spans="1:45">
      <c r="A19136" t="s">
        <v>2442</v>
      </c>
      <c r="B19136">
        <v>2013</v>
      </c>
      <c r="C19136">
        <v>68400</v>
      </c>
      <c r="D19136">
        <v>-58100</v>
      </c>
      <c r="E19136">
        <v>192700</v>
      </c>
      <c r="F19136">
        <v>431400</v>
      </c>
      <c r="G19136">
        <v>820100</v>
      </c>
      <c r="H19136">
        <v>8330900</v>
      </c>
      <c r="I19136">
        <v>2278300</v>
      </c>
      <c r="J19136">
        <v>818700</v>
      </c>
      <c r="K19136">
        <v>5181400</v>
      </c>
      <c r="L19136">
        <v>2438700</v>
      </c>
      <c r="M19136">
        <v>0</v>
      </c>
      <c r="N19136">
        <v>3149500</v>
      </c>
      <c r="O19136">
        <v>73.872182789999997</v>
      </c>
      <c r="P19136">
        <v>80.97</v>
      </c>
      <c r="Q19136">
        <v>80696.111000000004</v>
      </c>
      <c r="R19136">
        <v>1022100</v>
      </c>
      <c r="S19136">
        <v>359500</v>
      </c>
      <c r="T19136">
        <v>285500</v>
      </c>
      <c r="U19136">
        <v>12</v>
      </c>
      <c r="X19136">
        <v>460600</v>
      </c>
      <c r="Y19136">
        <v>4.8853860720000002</v>
      </c>
      <c r="Z19136">
        <v>37.745313400000001</v>
      </c>
      <c r="AA19136">
        <v>11.574763799999999</v>
      </c>
      <c r="AB19136">
        <v>1343400</v>
      </c>
      <c r="AC19136">
        <v>460600</v>
      </c>
      <c r="AD19136">
        <v>16.226452909999999</v>
      </c>
      <c r="AE19136">
        <v>2.145166981</v>
      </c>
      <c r="AF19136">
        <v>6533964.108</v>
      </c>
      <c r="AG19136" t="s">
        <v>4774</v>
      </c>
      <c r="AH19136" t="s">
        <v>5257</v>
      </c>
      <c r="AI19136" t="s">
        <v>5277</v>
      </c>
      <c r="AJ19136">
        <v>16234000</v>
      </c>
      <c r="AK19136">
        <v>14934300</v>
      </c>
      <c r="AL19136">
        <v>563100</v>
      </c>
      <c r="AM19136">
        <v>0</v>
      </c>
      <c r="AN19136">
        <v>1299700</v>
      </c>
      <c r="AO19136">
        <v>736600</v>
      </c>
      <c r="AP19136">
        <v>4922500</v>
      </c>
      <c r="AQ19136">
        <v>1587200</v>
      </c>
      <c r="AR19136">
        <v>3579100</v>
      </c>
      <c r="AS19136">
        <v>1057100</v>
      </c>
    </row>
    <row r="19137" spans="1:45">
      <c r="A19137" t="s">
        <v>2442</v>
      </c>
      <c r="B19137">
        <v>2014</v>
      </c>
      <c r="C19137">
        <v>67500</v>
      </c>
      <c r="D19137">
        <v>-74300</v>
      </c>
      <c r="E19137">
        <v>121400</v>
      </c>
      <c r="F19137">
        <v>672400</v>
      </c>
      <c r="G19137">
        <v>927800</v>
      </c>
      <c r="H19137">
        <v>9150200</v>
      </c>
      <c r="I19137">
        <v>2471700</v>
      </c>
      <c r="J19137">
        <v>853700</v>
      </c>
      <c r="K19137">
        <v>6120900</v>
      </c>
      <c r="L19137">
        <v>2525300</v>
      </c>
      <c r="M19137">
        <v>243700</v>
      </c>
      <c r="N19137">
        <v>3029300</v>
      </c>
      <c r="O19137">
        <v>90.271682900000002</v>
      </c>
      <c r="P19137">
        <v>98.08</v>
      </c>
      <c r="Q19137">
        <v>79255.324999999997</v>
      </c>
      <c r="R19137">
        <v>1240100</v>
      </c>
      <c r="S19137">
        <v>503100</v>
      </c>
      <c r="T19137">
        <v>310900</v>
      </c>
      <c r="U19137">
        <v>12</v>
      </c>
      <c r="X19137">
        <v>424700</v>
      </c>
      <c r="Y19137">
        <v>8.3564123349999999</v>
      </c>
      <c r="Z19137">
        <v>37.332507309999997</v>
      </c>
      <c r="AA19137">
        <v>15.4116403</v>
      </c>
      <c r="AB19137">
        <v>1421800</v>
      </c>
      <c r="AC19137">
        <v>424700</v>
      </c>
      <c r="AD19137">
        <v>11.917375460000001</v>
      </c>
      <c r="AE19137">
        <v>2.6272009860000001</v>
      </c>
      <c r="AF19137">
        <v>7773362.2759999996</v>
      </c>
      <c r="AG19137" t="s">
        <v>4774</v>
      </c>
      <c r="AH19137" t="s">
        <v>5257</v>
      </c>
      <c r="AI19137" t="s">
        <v>5277</v>
      </c>
      <c r="AJ19137">
        <v>17727300</v>
      </c>
      <c r="AK19137">
        <v>16234500</v>
      </c>
      <c r="AL19137">
        <v>563600</v>
      </c>
      <c r="AM19137">
        <v>0</v>
      </c>
      <c r="AN19137">
        <v>1492800</v>
      </c>
      <c r="AO19137">
        <v>929200</v>
      </c>
      <c r="AP19137">
        <v>5379600</v>
      </c>
      <c r="AQ19137">
        <v>1624700</v>
      </c>
      <c r="AR19137">
        <v>3957800</v>
      </c>
      <c r="AS19137">
        <v>1475000</v>
      </c>
    </row>
    <row r="19138" spans="1:45">
      <c r="A19138" t="s">
        <v>2442</v>
      </c>
      <c r="B19138">
        <v>2015</v>
      </c>
      <c r="C19138">
        <v>86700</v>
      </c>
      <c r="D19138">
        <v>-68600</v>
      </c>
      <c r="E19138">
        <v>285500</v>
      </c>
      <c r="F19138">
        <v>745500</v>
      </c>
      <c r="G19138">
        <v>1271100</v>
      </c>
      <c r="H19138">
        <v>9405800</v>
      </c>
      <c r="I19138">
        <v>2590000</v>
      </c>
      <c r="J19138">
        <v>947600</v>
      </c>
      <c r="K19138">
        <v>6388100</v>
      </c>
      <c r="L19138">
        <v>2504400</v>
      </c>
      <c r="M19138">
        <v>23100</v>
      </c>
      <c r="N19138">
        <v>3017700</v>
      </c>
      <c r="O19138">
        <v>114.061244</v>
      </c>
      <c r="P19138">
        <v>122.83</v>
      </c>
      <c r="Q19138">
        <v>75302.327000000005</v>
      </c>
      <c r="R19138">
        <v>1534600</v>
      </c>
      <c r="S19138">
        <v>286100</v>
      </c>
      <c r="T19138">
        <v>347800</v>
      </c>
      <c r="U19138">
        <v>12</v>
      </c>
      <c r="X19138">
        <v>985000</v>
      </c>
      <c r="Y19138">
        <v>9.6554078759999999</v>
      </c>
      <c r="Z19138">
        <v>38.87529266</v>
      </c>
      <c r="AA19138">
        <v>19.875504930000002</v>
      </c>
      <c r="AB19138">
        <v>1447000</v>
      </c>
      <c r="AC19138">
        <v>485800</v>
      </c>
      <c r="AD19138">
        <v>12.80813347</v>
      </c>
      <c r="AE19138">
        <v>3.1595903619999999</v>
      </c>
      <c r="AF19138">
        <v>9249384.8249999993</v>
      </c>
      <c r="AG19138" t="s">
        <v>4774</v>
      </c>
      <c r="AH19138" t="s">
        <v>5257</v>
      </c>
      <c r="AI19138" t="s">
        <v>5277</v>
      </c>
      <c r="AJ19138">
        <v>18211400</v>
      </c>
      <c r="AK19138">
        <v>16391600</v>
      </c>
      <c r="AL19138">
        <v>633000</v>
      </c>
      <c r="AM19138">
        <v>0</v>
      </c>
      <c r="AN19138">
        <v>1819800</v>
      </c>
      <c r="AO19138">
        <v>1186800</v>
      </c>
      <c r="AP19138">
        <v>5286600</v>
      </c>
      <c r="AQ19138">
        <v>1826500</v>
      </c>
      <c r="AR19138">
        <v>3839600</v>
      </c>
      <c r="AS19138">
        <v>1931700</v>
      </c>
    </row>
    <row r="19139" spans="1:45">
      <c r="A19139" t="s">
        <v>2442</v>
      </c>
      <c r="B19139">
        <v>2016</v>
      </c>
      <c r="C19139">
        <v>82500</v>
      </c>
      <c r="D19139">
        <v>0</v>
      </c>
      <c r="E19139">
        <v>370200</v>
      </c>
      <c r="F19139">
        <v>975100</v>
      </c>
      <c r="G19139">
        <v>1619300</v>
      </c>
      <c r="H19139">
        <v>9900600</v>
      </c>
      <c r="I19139">
        <v>2746500</v>
      </c>
      <c r="J19139">
        <v>1020600</v>
      </c>
      <c r="K19139">
        <v>6707700</v>
      </c>
      <c r="L19139">
        <v>2640500</v>
      </c>
      <c r="M19139">
        <v>44200</v>
      </c>
      <c r="N19139">
        <v>3192900</v>
      </c>
      <c r="O19139">
        <v>124.2035041</v>
      </c>
      <c r="P19139">
        <v>132.37</v>
      </c>
      <c r="Q19139">
        <v>70205.735000000001</v>
      </c>
      <c r="R19139">
        <v>1799000</v>
      </c>
      <c r="S19139">
        <v>935100</v>
      </c>
      <c r="T19139">
        <v>378200</v>
      </c>
      <c r="U19139">
        <v>12</v>
      </c>
      <c r="X19139">
        <v>684200</v>
      </c>
      <c r="Y19139">
        <v>13.388476389999999</v>
      </c>
      <c r="Z19139">
        <v>43.546300029999998</v>
      </c>
      <c r="AA19139">
        <v>24.70092198</v>
      </c>
      <c r="AB19139">
        <v>1467000</v>
      </c>
      <c r="AC19139">
        <v>528300</v>
      </c>
      <c r="AD19139">
        <v>9.9302325580000002</v>
      </c>
      <c r="AE19139">
        <v>3.0397530879999999</v>
      </c>
      <c r="AF19139">
        <v>9293133.1420000009</v>
      </c>
      <c r="AG19139" t="s">
        <v>4774</v>
      </c>
      <c r="AH19139" t="s">
        <v>5257</v>
      </c>
      <c r="AI19139" t="s">
        <v>5277</v>
      </c>
      <c r="AJ19139">
        <v>18557600</v>
      </c>
      <c r="AK19139">
        <v>16455500</v>
      </c>
      <c r="AL19139">
        <v>674900</v>
      </c>
      <c r="AM19139">
        <v>6400</v>
      </c>
      <c r="AN19139">
        <v>2102100</v>
      </c>
      <c r="AO19139">
        <v>1420800</v>
      </c>
      <c r="AP19139">
        <v>5649300</v>
      </c>
      <c r="AQ19139">
        <v>2019300</v>
      </c>
      <c r="AR19139">
        <v>4182300</v>
      </c>
      <c r="AS19139">
        <v>1898000</v>
      </c>
    </row>
    <row r="19140" spans="1:45">
      <c r="A19140" t="s">
        <v>2442</v>
      </c>
      <c r="B19140">
        <v>2017</v>
      </c>
      <c r="C19140">
        <v>85700</v>
      </c>
      <c r="D19140">
        <v>0</v>
      </c>
      <c r="E19140">
        <v>197500</v>
      </c>
      <c r="F19140">
        <v>1313400</v>
      </c>
      <c r="G19140">
        <v>1783100</v>
      </c>
      <c r="H19140">
        <v>11945900</v>
      </c>
      <c r="I19140">
        <v>3230800</v>
      </c>
      <c r="J19140">
        <v>1205700</v>
      </c>
      <c r="K19140">
        <v>7653300</v>
      </c>
      <c r="L19140">
        <v>3167200</v>
      </c>
      <c r="M19140">
        <v>9000</v>
      </c>
      <c r="N19140">
        <v>4292600</v>
      </c>
      <c r="O19140">
        <v>167.96592480000001</v>
      </c>
      <c r="P19140">
        <v>176.66</v>
      </c>
      <c r="Q19140">
        <v>67560.732000000004</v>
      </c>
      <c r="R19140">
        <v>2040100</v>
      </c>
      <c r="S19140">
        <v>896200</v>
      </c>
      <c r="T19140">
        <v>427700</v>
      </c>
      <c r="U19140">
        <v>12</v>
      </c>
      <c r="X19140">
        <v>886900</v>
      </c>
      <c r="Y19140">
        <v>19.130371780000001</v>
      </c>
      <c r="Z19140">
        <v>61.433615019999998</v>
      </c>
      <c r="AA19140">
        <v>29.715145020000001</v>
      </c>
      <c r="AB19140">
        <v>1758700</v>
      </c>
      <c r="AC19140">
        <v>594500</v>
      </c>
      <c r="AD19140">
        <v>9.5029585799999996</v>
      </c>
      <c r="AE19140">
        <v>2.8756243619999999</v>
      </c>
      <c r="AF19140">
        <v>11935278.92</v>
      </c>
      <c r="AG19140" t="s">
        <v>4774</v>
      </c>
      <c r="AH19140" t="s">
        <v>5257</v>
      </c>
      <c r="AI19140" t="s">
        <v>5277</v>
      </c>
      <c r="AJ19140">
        <v>20467000</v>
      </c>
      <c r="AK19140">
        <v>18175900</v>
      </c>
      <c r="AL19140">
        <v>682800</v>
      </c>
      <c r="AM19140">
        <v>-4100</v>
      </c>
      <c r="AN19140">
        <v>2291100</v>
      </c>
      <c r="AO19140">
        <v>1612400</v>
      </c>
      <c r="AP19140">
        <v>6613000</v>
      </c>
      <c r="AQ19140">
        <v>2459400</v>
      </c>
      <c r="AR19140">
        <v>4854300</v>
      </c>
      <c r="AS19140">
        <v>1951500</v>
      </c>
    </row>
    <row r="19141" spans="1:45">
      <c r="A19141" t="s">
        <v>2442</v>
      </c>
      <c r="B19141">
        <v>2018</v>
      </c>
      <c r="C19141">
        <v>84100</v>
      </c>
      <c r="D19141">
        <v>-31600</v>
      </c>
      <c r="E19141">
        <v>311900</v>
      </c>
      <c r="F19141">
        <v>1149800</v>
      </c>
      <c r="G19141">
        <v>1779800</v>
      </c>
      <c r="H19141">
        <v>11600700</v>
      </c>
      <c r="I19141">
        <v>2880300</v>
      </c>
      <c r="J19141">
        <v>1196800</v>
      </c>
      <c r="K19141">
        <v>7240100</v>
      </c>
      <c r="L19141">
        <v>2862800</v>
      </c>
      <c r="M19141">
        <v>22800</v>
      </c>
      <c r="N19141">
        <v>4360600</v>
      </c>
      <c r="O19141">
        <v>118.7620471</v>
      </c>
      <c r="P19141">
        <v>122.86</v>
      </c>
      <c r="Q19141">
        <v>64173.868000000002</v>
      </c>
      <c r="R19141">
        <v>2138500</v>
      </c>
      <c r="S19141">
        <v>1102800</v>
      </c>
      <c r="T19141">
        <v>484400</v>
      </c>
      <c r="U19141">
        <v>12</v>
      </c>
      <c r="X19141">
        <v>677000</v>
      </c>
      <c r="Y19141">
        <v>17.43597316</v>
      </c>
      <c r="Z19141">
        <v>65.458108280000005</v>
      </c>
      <c r="AA19141">
        <v>32.428969039999998</v>
      </c>
      <c r="AB19141">
        <v>1779900</v>
      </c>
      <c r="AC19141">
        <v>677000</v>
      </c>
      <c r="AD19141">
        <v>7.1347270619999996</v>
      </c>
      <c r="AE19141">
        <v>1.876925613</v>
      </c>
      <c r="AF19141">
        <v>7884401.4230000004</v>
      </c>
      <c r="AG19141" t="s">
        <v>4774</v>
      </c>
      <c r="AH19141" t="s">
        <v>5257</v>
      </c>
      <c r="AI19141" t="s">
        <v>5277</v>
      </c>
      <c r="AJ19141">
        <v>21148500</v>
      </c>
      <c r="AK19141">
        <v>18830200</v>
      </c>
      <c r="AL19141">
        <v>664200</v>
      </c>
      <c r="AM19141">
        <v>0</v>
      </c>
      <c r="AN19141">
        <v>2318300</v>
      </c>
      <c r="AO19141">
        <v>1654100</v>
      </c>
      <c r="AP19141">
        <v>6280500</v>
      </c>
      <c r="AQ19141">
        <v>2598100</v>
      </c>
      <c r="AR19141">
        <v>4500600</v>
      </c>
      <c r="AS19141">
        <v>1941000</v>
      </c>
    </row>
    <row r="19142" spans="1:45">
      <c r="A19142" t="s">
        <v>2442</v>
      </c>
      <c r="B19142">
        <v>2019</v>
      </c>
      <c r="C19142">
        <v>92000</v>
      </c>
      <c r="D19142">
        <v>-24600</v>
      </c>
      <c r="E19142">
        <v>146100</v>
      </c>
      <c r="F19142">
        <v>753600</v>
      </c>
      <c r="G19142">
        <v>1284300</v>
      </c>
      <c r="H19142">
        <v>12680700</v>
      </c>
      <c r="I19142">
        <v>2982600</v>
      </c>
      <c r="J19142">
        <v>1258200</v>
      </c>
      <c r="K19142">
        <v>8179600</v>
      </c>
      <c r="L19142">
        <v>2821700</v>
      </c>
      <c r="M19142">
        <v>33300</v>
      </c>
      <c r="N19142">
        <v>4501100</v>
      </c>
      <c r="O19142">
        <v>135.84174229999999</v>
      </c>
      <c r="P19142">
        <v>137.19999999999999</v>
      </c>
      <c r="Q19142">
        <v>60469.982000000004</v>
      </c>
      <c r="R19142">
        <v>1580100</v>
      </c>
      <c r="S19142">
        <v>358700</v>
      </c>
      <c r="T19142">
        <v>509900</v>
      </c>
      <c r="U19142">
        <v>12</v>
      </c>
      <c r="X19142">
        <v>925600</v>
      </c>
      <c r="Y19142">
        <v>12.188467060000001</v>
      </c>
      <c r="Z19142">
        <v>71.931557710000007</v>
      </c>
      <c r="AA19142">
        <v>25.55599363</v>
      </c>
      <c r="AB19142">
        <v>1740500</v>
      </c>
      <c r="AC19142">
        <v>603900</v>
      </c>
      <c r="AD19142">
        <v>10.76078431</v>
      </c>
      <c r="AE19142">
        <v>1.9073686759999999</v>
      </c>
      <c r="AF19142">
        <v>8296481.5300000003</v>
      </c>
      <c r="AG19142" t="s">
        <v>4774</v>
      </c>
      <c r="AH19142" t="s">
        <v>5257</v>
      </c>
      <c r="AI19142" t="s">
        <v>5277</v>
      </c>
      <c r="AJ19142">
        <v>19810300</v>
      </c>
      <c r="AK19142">
        <v>18072800</v>
      </c>
      <c r="AL19142">
        <v>667300</v>
      </c>
      <c r="AM19142">
        <v>0</v>
      </c>
      <c r="AN19142">
        <v>1737500</v>
      </c>
      <c r="AO19142">
        <v>1070200</v>
      </c>
      <c r="AP19142">
        <v>6406700</v>
      </c>
      <c r="AQ19142">
        <v>2704200</v>
      </c>
      <c r="AR19142">
        <v>4666200</v>
      </c>
      <c r="AS19142">
        <v>2293700</v>
      </c>
    </row>
    <row r="19143" spans="1:45">
      <c r="A19143" t="s">
        <v>2442</v>
      </c>
      <c r="B19143">
        <v>2020</v>
      </c>
      <c r="C19143">
        <v>99600</v>
      </c>
      <c r="D19143">
        <v>-55200</v>
      </c>
      <c r="E19143">
        <v>93900</v>
      </c>
      <c r="F19143">
        <v>158500</v>
      </c>
      <c r="G19143">
        <v>663100</v>
      </c>
      <c r="H19143">
        <v>13198600</v>
      </c>
      <c r="I19143">
        <v>3269200</v>
      </c>
      <c r="J19143">
        <v>1401100</v>
      </c>
      <c r="K19143">
        <v>8583700</v>
      </c>
      <c r="L19143">
        <v>3141600</v>
      </c>
      <c r="M19143">
        <v>14200</v>
      </c>
      <c r="N19143">
        <v>4614900</v>
      </c>
      <c r="O19143">
        <v>158.7958155</v>
      </c>
      <c r="P19143">
        <v>159.03</v>
      </c>
      <c r="Q19143">
        <v>60038.784</v>
      </c>
      <c r="R19143">
        <v>994000</v>
      </c>
      <c r="S19143">
        <v>210800</v>
      </c>
      <c r="T19143">
        <v>539900</v>
      </c>
      <c r="U19143">
        <v>12</v>
      </c>
      <c r="X19143">
        <v>452300</v>
      </c>
      <c r="Y19143">
        <v>2.6357185759999999</v>
      </c>
      <c r="Z19143">
        <v>74.406903380000003</v>
      </c>
      <c r="AA19143">
        <v>16.529364449999999</v>
      </c>
      <c r="AB19143">
        <v>1700000</v>
      </c>
      <c r="AC19143">
        <v>452300</v>
      </c>
      <c r="AD19143">
        <v>60.698473280000002</v>
      </c>
      <c r="AE19143">
        <v>2.1373016859999998</v>
      </c>
      <c r="AF19143">
        <v>9547967.8200000003</v>
      </c>
      <c r="AG19143" t="s">
        <v>4774</v>
      </c>
      <c r="AH19143" t="s">
        <v>5257</v>
      </c>
      <c r="AI19143" t="s">
        <v>5277</v>
      </c>
      <c r="AJ19143">
        <v>17045500</v>
      </c>
      <c r="AK19143">
        <v>15936600</v>
      </c>
      <c r="AL19143">
        <v>654800</v>
      </c>
      <c r="AM19143">
        <v>0</v>
      </c>
      <c r="AN19143">
        <v>1108900</v>
      </c>
      <c r="AO19143">
        <v>454100</v>
      </c>
      <c r="AP19143">
        <v>6776700</v>
      </c>
      <c r="AQ19143">
        <v>2736200</v>
      </c>
      <c r="AR19143">
        <v>5076700</v>
      </c>
      <c r="AS19143">
        <v>2300300</v>
      </c>
    </row>
    <row r="19144" spans="1:45">
      <c r="A19144" t="s">
        <v>2443</v>
      </c>
      <c r="B19144">
        <v>2011</v>
      </c>
      <c r="C19144">
        <v>805</v>
      </c>
      <c r="D19144">
        <v>-413</v>
      </c>
      <c r="E19144">
        <v>4177</v>
      </c>
      <c r="F19144">
        <v>-18524</v>
      </c>
      <c r="G19144">
        <v>85349</v>
      </c>
      <c r="H19144">
        <v>590103</v>
      </c>
      <c r="I19144">
        <v>32665</v>
      </c>
      <c r="J19144">
        <v>0</v>
      </c>
      <c r="K19144">
        <v>149837</v>
      </c>
      <c r="L19144">
        <v>10046</v>
      </c>
      <c r="M19144">
        <v>0</v>
      </c>
      <c r="N19144">
        <v>440266</v>
      </c>
      <c r="O19144">
        <v>13.20025</v>
      </c>
      <c r="P19144">
        <v>6.65</v>
      </c>
      <c r="Q19144">
        <v>83929.815000000002</v>
      </c>
      <c r="R19144">
        <v>55003</v>
      </c>
      <c r="S19144">
        <v>-13190</v>
      </c>
      <c r="T19144">
        <v>68132</v>
      </c>
      <c r="U19144">
        <v>12</v>
      </c>
      <c r="X19144">
        <v>98539</v>
      </c>
      <c r="Y19144">
        <v>-0.43810581500000001</v>
      </c>
      <c r="Z19144">
        <v>10.412604979999999</v>
      </c>
      <c r="AA19144">
        <v>1.300860189</v>
      </c>
      <c r="AB19144">
        <v>44617</v>
      </c>
      <c r="AC19144">
        <v>67529</v>
      </c>
      <c r="AD19144">
        <v>-24.62962963</v>
      </c>
      <c r="AE19144">
        <v>1.2677183110000001</v>
      </c>
      <c r="AF19144">
        <v>558133.26980000001</v>
      </c>
      <c r="AG19144" t="s">
        <v>4774</v>
      </c>
      <c r="AH19144" t="s">
        <v>5264</v>
      </c>
      <c r="AI19144" t="s">
        <v>5277</v>
      </c>
      <c r="AJ19144">
        <v>324866</v>
      </c>
      <c r="AK19144">
        <v>155830</v>
      </c>
      <c r="AL19144">
        <v>182165</v>
      </c>
      <c r="AM19144">
        <v>0</v>
      </c>
      <c r="AN19144">
        <v>169036</v>
      </c>
      <c r="AO19144">
        <v>-13129</v>
      </c>
      <c r="AP19144">
        <v>177992</v>
      </c>
      <c r="AQ19144">
        <v>32626</v>
      </c>
      <c r="AR19144">
        <v>133375</v>
      </c>
      <c r="AS19144">
        <v>0</v>
      </c>
    </row>
    <row r="19145" spans="1:45">
      <c r="A19145" t="s">
        <v>2443</v>
      </c>
      <c r="B19145">
        <v>2012</v>
      </c>
      <c r="C19145">
        <v>580</v>
      </c>
      <c r="D19145">
        <v>-111</v>
      </c>
      <c r="E19145">
        <v>1783</v>
      </c>
      <c r="F19145">
        <v>6176</v>
      </c>
      <c r="G19145">
        <v>90983</v>
      </c>
      <c r="H19145">
        <v>637997</v>
      </c>
      <c r="I19145">
        <v>45517</v>
      </c>
      <c r="J19145">
        <v>0</v>
      </c>
      <c r="K19145">
        <v>165806</v>
      </c>
      <c r="L19145">
        <v>10471</v>
      </c>
      <c r="M19145">
        <v>0</v>
      </c>
      <c r="N19145">
        <v>472191</v>
      </c>
      <c r="O19145">
        <v>18.440650000000002</v>
      </c>
      <c r="P19145">
        <v>9.2899999999999991</v>
      </c>
      <c r="Q19145">
        <v>86340.426999999996</v>
      </c>
      <c r="R19145">
        <v>68984</v>
      </c>
      <c r="S19145">
        <v>24356</v>
      </c>
      <c r="T19145">
        <v>60334</v>
      </c>
      <c r="U19145">
        <v>12</v>
      </c>
      <c r="X19145">
        <v>66627</v>
      </c>
      <c r="Y19145">
        <v>0.145172317</v>
      </c>
      <c r="Z19145">
        <v>10.85585476</v>
      </c>
      <c r="AA19145">
        <v>1.621529655</v>
      </c>
      <c r="AB19145">
        <v>67215</v>
      </c>
      <c r="AC19145">
        <v>49147</v>
      </c>
      <c r="AD19145">
        <v>132.7142857</v>
      </c>
      <c r="AE19145">
        <v>1.6986824540000001</v>
      </c>
      <c r="AF19145">
        <v>802102.56680000003</v>
      </c>
      <c r="AG19145" t="s">
        <v>4774</v>
      </c>
      <c r="AH19145" t="s">
        <v>5264</v>
      </c>
      <c r="AI19145" t="s">
        <v>5277</v>
      </c>
      <c r="AJ19145">
        <v>380578</v>
      </c>
      <c r="AK19145">
        <v>181018</v>
      </c>
      <c r="AL19145">
        <v>190910</v>
      </c>
      <c r="AM19145">
        <v>0</v>
      </c>
      <c r="AN19145">
        <v>199560</v>
      </c>
      <c r="AO19145">
        <v>8650</v>
      </c>
      <c r="AP19145">
        <v>212209</v>
      </c>
      <c r="AQ19145">
        <v>35467</v>
      </c>
      <c r="AR19145">
        <v>144994</v>
      </c>
      <c r="AS19145">
        <v>0</v>
      </c>
    </row>
    <row r="19146" spans="1:45">
      <c r="A19146" t="s">
        <v>2443</v>
      </c>
      <c r="B19146">
        <v>2013</v>
      </c>
      <c r="C19146">
        <v>1621</v>
      </c>
      <c r="D19146">
        <v>4171</v>
      </c>
      <c r="E19146">
        <v>4241</v>
      </c>
      <c r="F19146">
        <v>-20174</v>
      </c>
      <c r="G19146">
        <v>76163</v>
      </c>
      <c r="H19146">
        <v>777088</v>
      </c>
      <c r="I19146">
        <v>33301</v>
      </c>
      <c r="J19146">
        <v>0</v>
      </c>
      <c r="K19146">
        <v>281083</v>
      </c>
      <c r="L19146">
        <v>12814</v>
      </c>
      <c r="M19146">
        <v>15000</v>
      </c>
      <c r="N19146">
        <v>496005</v>
      </c>
      <c r="O19146">
        <v>11.45345</v>
      </c>
      <c r="P19146">
        <v>5.77</v>
      </c>
      <c r="Q19146">
        <v>90077.535000000003</v>
      </c>
      <c r="R19146">
        <v>46427</v>
      </c>
      <c r="S19146">
        <v>-39314</v>
      </c>
      <c r="T19146">
        <v>64910</v>
      </c>
      <c r="U19146">
        <v>12</v>
      </c>
      <c r="X19146">
        <v>115477</v>
      </c>
      <c r="Y19146">
        <v>-0.45512624899999998</v>
      </c>
      <c r="Z19146">
        <v>10.930249420000001</v>
      </c>
      <c r="AA19146">
        <v>1.0473949819999999</v>
      </c>
      <c r="AB19146">
        <v>91048</v>
      </c>
      <c r="AC19146">
        <v>41851</v>
      </c>
      <c r="AD19146">
        <v>-25.086956520000001</v>
      </c>
      <c r="AE19146">
        <v>1.047867213</v>
      </c>
      <c r="AF19146">
        <v>519747.37699999998</v>
      </c>
      <c r="AG19146" t="s">
        <v>4774</v>
      </c>
      <c r="AH19146" t="s">
        <v>5264</v>
      </c>
      <c r="AI19146" t="s">
        <v>5277</v>
      </c>
      <c r="AJ19146">
        <v>394598</v>
      </c>
      <c r="AK19146">
        <v>204763</v>
      </c>
      <c r="AL19146">
        <v>208318</v>
      </c>
      <c r="AM19146">
        <v>0</v>
      </c>
      <c r="AN19146">
        <v>189835</v>
      </c>
      <c r="AO19146">
        <v>-18483</v>
      </c>
      <c r="AP19146">
        <v>260911</v>
      </c>
      <c r="AQ19146">
        <v>42193</v>
      </c>
      <c r="AR19146">
        <v>169863</v>
      </c>
      <c r="AS19146">
        <v>81250</v>
      </c>
    </row>
    <row r="19147" spans="1:45">
      <c r="A19147" t="s">
        <v>2443</v>
      </c>
      <c r="B19147">
        <v>2014</v>
      </c>
      <c r="C19147">
        <v>4364</v>
      </c>
      <c r="D19147">
        <v>654</v>
      </c>
      <c r="E19147">
        <v>-14713</v>
      </c>
      <c r="F19147">
        <v>-267357</v>
      </c>
      <c r="G19147">
        <v>34661</v>
      </c>
      <c r="H19147">
        <v>149555</v>
      </c>
      <c r="I19147">
        <v>14504</v>
      </c>
      <c r="J19147">
        <v>0</v>
      </c>
      <c r="K19147">
        <v>34713</v>
      </c>
      <c r="L19147">
        <v>4762</v>
      </c>
      <c r="M19147">
        <v>0</v>
      </c>
      <c r="N19147">
        <v>114842</v>
      </c>
      <c r="O19147">
        <v>6.12</v>
      </c>
      <c r="P19147">
        <v>6.12</v>
      </c>
      <c r="Q19147">
        <v>19579.407999999999</v>
      </c>
      <c r="R19147">
        <v>-207679</v>
      </c>
      <c r="S19147">
        <v>21787</v>
      </c>
      <c r="T19147">
        <v>59473</v>
      </c>
      <c r="U19147">
        <v>12</v>
      </c>
      <c r="X19147">
        <v>12874</v>
      </c>
      <c r="Y19147">
        <v>-14.49761125</v>
      </c>
      <c r="Z19147">
        <v>5.8654480260000001</v>
      </c>
      <c r="AA19147">
        <v>-11.26153199</v>
      </c>
      <c r="AB19147">
        <v>37215</v>
      </c>
      <c r="AC19147">
        <v>14606</v>
      </c>
      <c r="AD19147">
        <v>-0.42917251099999998</v>
      </c>
      <c r="AE19147">
        <v>1.0433985560000001</v>
      </c>
      <c r="AF19147">
        <v>119825.977</v>
      </c>
      <c r="AG19147" t="s">
        <v>4774</v>
      </c>
      <c r="AH19147" t="s">
        <v>5264</v>
      </c>
      <c r="AI19147" t="s">
        <v>5277</v>
      </c>
      <c r="AJ19147">
        <v>172429</v>
      </c>
      <c r="AK19147">
        <v>69383</v>
      </c>
      <c r="AL19147">
        <v>137928</v>
      </c>
      <c r="AM19147">
        <v>232270</v>
      </c>
      <c r="AN19147">
        <v>103046</v>
      </c>
      <c r="AO19147">
        <v>-267152</v>
      </c>
      <c r="AP19147">
        <v>69771</v>
      </c>
      <c r="AQ19147">
        <v>22836</v>
      </c>
      <c r="AR19147">
        <v>32556</v>
      </c>
      <c r="AS19147">
        <v>0</v>
      </c>
    </row>
    <row r="19148" spans="1:45">
      <c r="A19148" t="s">
        <v>2443</v>
      </c>
      <c r="B19148">
        <v>2015</v>
      </c>
      <c r="C19148">
        <v>-218</v>
      </c>
      <c r="D19148">
        <v>3107</v>
      </c>
      <c r="E19148">
        <v>55</v>
      </c>
      <c r="F19148">
        <v>-43501</v>
      </c>
      <c r="G19148">
        <v>-8438</v>
      </c>
      <c r="H19148">
        <v>101459</v>
      </c>
      <c r="I19148">
        <v>10469</v>
      </c>
      <c r="J19148">
        <v>0</v>
      </c>
      <c r="K19148">
        <v>22339</v>
      </c>
      <c r="L19148">
        <v>1973</v>
      </c>
      <c r="M19148">
        <v>0</v>
      </c>
      <c r="N19148">
        <v>79120</v>
      </c>
      <c r="O19148">
        <v>5.5</v>
      </c>
      <c r="P19148">
        <v>5.5</v>
      </c>
      <c r="Q19148">
        <v>20073.258999999998</v>
      </c>
      <c r="R19148">
        <v>-16887</v>
      </c>
      <c r="S19148">
        <v>-2146</v>
      </c>
      <c r="T19148">
        <v>29884</v>
      </c>
      <c r="U19148">
        <v>12</v>
      </c>
      <c r="X19148">
        <v>-6292</v>
      </c>
      <c r="Y19148">
        <v>-2.1901790760000002</v>
      </c>
      <c r="Z19148">
        <v>3.941562255</v>
      </c>
      <c r="AA19148">
        <v>-0.85022307699999999</v>
      </c>
      <c r="AB19148">
        <v>33953</v>
      </c>
      <c r="AC19148">
        <v>4819</v>
      </c>
      <c r="AD19148">
        <v>-2.5229357800000001</v>
      </c>
      <c r="AE19148">
        <v>1.3953857999999999</v>
      </c>
      <c r="AF19148">
        <v>110402.92449999999</v>
      </c>
      <c r="AG19148" t="s">
        <v>4774</v>
      </c>
      <c r="AH19148" t="s">
        <v>5264</v>
      </c>
      <c r="AI19148" t="s">
        <v>5277</v>
      </c>
      <c r="AJ19148">
        <v>125969</v>
      </c>
      <c r="AK19148">
        <v>71058</v>
      </c>
      <c r="AL19148">
        <v>101682</v>
      </c>
      <c r="AM19148">
        <v>0</v>
      </c>
      <c r="AN19148">
        <v>54911</v>
      </c>
      <c r="AO19148">
        <v>-46771</v>
      </c>
      <c r="AP19148">
        <v>54028</v>
      </c>
      <c r="AQ19148">
        <v>14568</v>
      </c>
      <c r="AR19148">
        <v>20075</v>
      </c>
      <c r="AS19148">
        <v>0</v>
      </c>
    </row>
    <row r="19149" spans="1:45">
      <c r="A19149" t="s">
        <v>2443</v>
      </c>
      <c r="B19149">
        <v>2016</v>
      </c>
      <c r="C19149">
        <v>-92</v>
      </c>
      <c r="D19149">
        <v>40172</v>
      </c>
      <c r="E19149">
        <v>-10</v>
      </c>
      <c r="F19149">
        <v>-2011</v>
      </c>
      <c r="G19149">
        <v>-13093</v>
      </c>
      <c r="H19149">
        <v>101252</v>
      </c>
      <c r="I19149">
        <v>6849</v>
      </c>
      <c r="J19149">
        <v>0</v>
      </c>
      <c r="K19149">
        <v>21502</v>
      </c>
      <c r="L19149">
        <v>2451</v>
      </c>
      <c r="M19149">
        <v>0</v>
      </c>
      <c r="N19149">
        <v>79750</v>
      </c>
      <c r="O19149">
        <v>6.55</v>
      </c>
      <c r="P19149">
        <v>6.55</v>
      </c>
      <c r="Q19149">
        <v>19761.455000000002</v>
      </c>
      <c r="R19149">
        <v>-24195</v>
      </c>
      <c r="S19149">
        <v>17580</v>
      </c>
      <c r="T19149">
        <v>18090</v>
      </c>
      <c r="U19149">
        <v>12</v>
      </c>
      <c r="X19149">
        <v>-30673</v>
      </c>
      <c r="Y19149">
        <v>-9.9516515E-2</v>
      </c>
      <c r="Z19149">
        <v>4.0356340160000004</v>
      </c>
      <c r="AA19149">
        <v>-1.197315803</v>
      </c>
      <c r="AB19149">
        <v>46204</v>
      </c>
      <c r="AC19149">
        <v>4729</v>
      </c>
      <c r="AD19149">
        <v>-65.5</v>
      </c>
      <c r="AE19149">
        <v>1.623041132</v>
      </c>
      <c r="AF19149">
        <v>129437.5303</v>
      </c>
      <c r="AG19149" t="s">
        <v>4774</v>
      </c>
      <c r="AH19149" t="s">
        <v>5264</v>
      </c>
      <c r="AI19149" t="s">
        <v>5277</v>
      </c>
      <c r="AJ19149">
        <v>113452</v>
      </c>
      <c r="AK19149">
        <v>67515</v>
      </c>
      <c r="AL19149">
        <v>88222</v>
      </c>
      <c r="AM19149">
        <v>0</v>
      </c>
      <c r="AN19149">
        <v>45937</v>
      </c>
      <c r="AO19149">
        <v>-42285</v>
      </c>
      <c r="AP19149">
        <v>65852</v>
      </c>
      <c r="AQ19149">
        <v>11503</v>
      </c>
      <c r="AR19149">
        <v>19648</v>
      </c>
      <c r="AS19149">
        <v>0</v>
      </c>
    </row>
    <row r="19150" spans="1:45">
      <c r="A19150" t="s">
        <v>2443</v>
      </c>
      <c r="B19150">
        <v>2017</v>
      </c>
      <c r="C19150">
        <v>-190</v>
      </c>
      <c r="D19150">
        <v>-19</v>
      </c>
      <c r="E19150">
        <v>-37</v>
      </c>
      <c r="F19150">
        <v>-31133</v>
      </c>
      <c r="G19150">
        <v>-11656</v>
      </c>
      <c r="H19150">
        <v>83242</v>
      </c>
      <c r="I19150">
        <v>8663</v>
      </c>
      <c r="J19150">
        <v>0</v>
      </c>
      <c r="K19150">
        <v>24722</v>
      </c>
      <c r="L19150">
        <v>1980</v>
      </c>
      <c r="M19150">
        <v>0</v>
      </c>
      <c r="N19150">
        <v>58520</v>
      </c>
      <c r="O19150">
        <v>9.9</v>
      </c>
      <c r="P19150">
        <v>9.9</v>
      </c>
      <c r="Q19150">
        <v>20840.754000000001</v>
      </c>
      <c r="R19150">
        <v>-19538</v>
      </c>
      <c r="S19150">
        <v>-19298</v>
      </c>
      <c r="T19150">
        <v>11803</v>
      </c>
      <c r="U19150">
        <v>12</v>
      </c>
      <c r="X19150">
        <v>7642</v>
      </c>
      <c r="Y19150">
        <v>-1.533111246</v>
      </c>
      <c r="Z19150">
        <v>2.8079598269999999</v>
      </c>
      <c r="AA19150">
        <v>-0.96212788800000004</v>
      </c>
      <c r="AB19150">
        <v>21522</v>
      </c>
      <c r="AC19150">
        <v>5623</v>
      </c>
      <c r="AD19150">
        <v>-6.513157895</v>
      </c>
      <c r="AE19150">
        <v>3.5256914660000001</v>
      </c>
      <c r="AF19150">
        <v>206323.46460000001</v>
      </c>
      <c r="AG19150" t="s">
        <v>4774</v>
      </c>
      <c r="AH19150" t="s">
        <v>5264</v>
      </c>
      <c r="AI19150" t="s">
        <v>5277</v>
      </c>
      <c r="AJ19150">
        <v>128990</v>
      </c>
      <c r="AK19150">
        <v>78102</v>
      </c>
      <c r="AL19150">
        <v>82229</v>
      </c>
      <c r="AM19150">
        <v>0</v>
      </c>
      <c r="AN19150">
        <v>50888</v>
      </c>
      <c r="AO19150">
        <v>-31341</v>
      </c>
      <c r="AP19150">
        <v>42748</v>
      </c>
      <c r="AQ19150">
        <v>11665</v>
      </c>
      <c r="AR19150">
        <v>21226</v>
      </c>
      <c r="AS19150">
        <v>0</v>
      </c>
    </row>
    <row r="19151" spans="1:45">
      <c r="A19151" t="s">
        <v>2443</v>
      </c>
      <c r="B19151">
        <v>2018</v>
      </c>
      <c r="C19151">
        <v>-305</v>
      </c>
      <c r="D19151">
        <v>-78</v>
      </c>
      <c r="E19151">
        <v>95</v>
      </c>
      <c r="F19151">
        <v>-23190</v>
      </c>
      <c r="G19151">
        <v>-3302</v>
      </c>
      <c r="H19151">
        <v>95122</v>
      </c>
      <c r="I19151">
        <v>12627</v>
      </c>
      <c r="J19151">
        <v>0</v>
      </c>
      <c r="K19151">
        <v>28435</v>
      </c>
      <c r="L19151">
        <v>1519</v>
      </c>
      <c r="M19151">
        <v>0</v>
      </c>
      <c r="N19151">
        <v>66687</v>
      </c>
      <c r="O19151">
        <v>6.85</v>
      </c>
      <c r="P19151">
        <v>6.85</v>
      </c>
      <c r="Q19151">
        <v>25314.267</v>
      </c>
      <c r="R19151">
        <v>-13052</v>
      </c>
      <c r="S19151">
        <v>-20858</v>
      </c>
      <c r="T19151">
        <v>10270</v>
      </c>
      <c r="U19151">
        <v>12</v>
      </c>
      <c r="X19151">
        <v>17556</v>
      </c>
      <c r="Y19151">
        <v>-0.94931736899999997</v>
      </c>
      <c r="Z19151">
        <v>2.63436425</v>
      </c>
      <c r="AA19151">
        <v>-0.53430316099999997</v>
      </c>
      <c r="AB19151">
        <v>21857</v>
      </c>
      <c r="AC19151">
        <v>7207</v>
      </c>
      <c r="AD19151">
        <v>-7.2872340429999998</v>
      </c>
      <c r="AE19151">
        <v>2.600247859</v>
      </c>
      <c r="AF19151">
        <v>173402.72899999999</v>
      </c>
      <c r="AG19151" t="s">
        <v>4774</v>
      </c>
      <c r="AH19151" t="s">
        <v>5264</v>
      </c>
      <c r="AI19151" t="s">
        <v>5277</v>
      </c>
      <c r="AJ19151">
        <v>155042</v>
      </c>
      <c r="AK19151">
        <v>91159</v>
      </c>
      <c r="AL19151">
        <v>87205</v>
      </c>
      <c r="AM19151">
        <v>0</v>
      </c>
      <c r="AN19151">
        <v>63883</v>
      </c>
      <c r="AO19151">
        <v>-23322</v>
      </c>
      <c r="AP19151">
        <v>47640</v>
      </c>
      <c r="AQ19151">
        <v>13126</v>
      </c>
      <c r="AR19151">
        <v>25783</v>
      </c>
      <c r="AS19151">
        <v>0</v>
      </c>
    </row>
    <row r="19152" spans="1:45">
      <c r="A19152" t="s">
        <v>2443</v>
      </c>
      <c r="B19152">
        <v>2019</v>
      </c>
      <c r="C19152">
        <v>-225</v>
      </c>
      <c r="D19152">
        <v>40</v>
      </c>
      <c r="E19152">
        <v>61</v>
      </c>
      <c r="F19152">
        <v>-26838</v>
      </c>
      <c r="G19152">
        <v>-4270</v>
      </c>
      <c r="H19152">
        <v>94603</v>
      </c>
      <c r="I19152">
        <v>14402</v>
      </c>
      <c r="J19152">
        <v>0</v>
      </c>
      <c r="K19152">
        <v>46793</v>
      </c>
      <c r="L19152">
        <v>7825</v>
      </c>
      <c r="M19152">
        <v>4000</v>
      </c>
      <c r="N19152">
        <v>47810</v>
      </c>
      <c r="O19152">
        <v>4</v>
      </c>
      <c r="P19152">
        <v>4</v>
      </c>
      <c r="Q19152">
        <v>26197.582999999999</v>
      </c>
      <c r="R19152">
        <v>-16931</v>
      </c>
      <c r="S19152">
        <v>-13146</v>
      </c>
      <c r="T19152">
        <v>10111</v>
      </c>
      <c r="U19152">
        <v>12</v>
      </c>
      <c r="X19152">
        <v>8876</v>
      </c>
      <c r="Y19152">
        <v>-1.0389884309999999</v>
      </c>
      <c r="Z19152">
        <v>1.8249775180000001</v>
      </c>
      <c r="AA19152">
        <v>-0.65545544099999997</v>
      </c>
      <c r="AB19152">
        <v>-517</v>
      </c>
      <c r="AC19152">
        <v>6976</v>
      </c>
      <c r="AD19152">
        <v>-3.883495146</v>
      </c>
      <c r="AE19152">
        <v>2.191807823</v>
      </c>
      <c r="AF19152">
        <v>104790.33199999999</v>
      </c>
      <c r="AG19152" t="s">
        <v>4774</v>
      </c>
      <c r="AH19152" t="s">
        <v>5264</v>
      </c>
      <c r="AI19152" t="s">
        <v>5277</v>
      </c>
      <c r="AJ19152">
        <v>154956</v>
      </c>
      <c r="AK19152">
        <v>92613</v>
      </c>
      <c r="AL19152">
        <v>89385</v>
      </c>
      <c r="AM19152">
        <v>0</v>
      </c>
      <c r="AN19152">
        <v>62343</v>
      </c>
      <c r="AO19152">
        <v>-27042</v>
      </c>
      <c r="AP19152">
        <v>35063</v>
      </c>
      <c r="AQ19152">
        <v>13797</v>
      </c>
      <c r="AR19152">
        <v>35580</v>
      </c>
      <c r="AS19152">
        <v>10863</v>
      </c>
    </row>
    <row r="19153" spans="1:45">
      <c r="A19153" t="s">
        <v>2443</v>
      </c>
      <c r="B19153">
        <v>2020</v>
      </c>
      <c r="C19153">
        <v>343</v>
      </c>
      <c r="D19153">
        <v>9420</v>
      </c>
      <c r="E19153">
        <v>122</v>
      </c>
      <c r="F19153">
        <v>-8860</v>
      </c>
      <c r="G19153">
        <v>11354</v>
      </c>
      <c r="H19153">
        <v>140927</v>
      </c>
      <c r="I19153">
        <v>13135</v>
      </c>
      <c r="J19153">
        <v>0</v>
      </c>
      <c r="K19153">
        <v>62624</v>
      </c>
      <c r="L19153">
        <v>13515</v>
      </c>
      <c r="M19153">
        <v>7614</v>
      </c>
      <c r="N19153">
        <v>78303</v>
      </c>
      <c r="O19153">
        <v>4.6500000000000004</v>
      </c>
      <c r="P19153">
        <v>4.6500000000000004</v>
      </c>
      <c r="Q19153">
        <v>27390.063999999998</v>
      </c>
      <c r="R19153">
        <v>-8198</v>
      </c>
      <c r="S19153">
        <v>13330</v>
      </c>
      <c r="T19153">
        <v>9617</v>
      </c>
      <c r="U19153">
        <v>12</v>
      </c>
      <c r="X19153">
        <v>-1976</v>
      </c>
      <c r="Y19153">
        <v>-0.33111579400000002</v>
      </c>
      <c r="Z19153">
        <v>2.858810407</v>
      </c>
      <c r="AA19153">
        <v>-0.30637553899999997</v>
      </c>
      <c r="AB19153">
        <v>33959</v>
      </c>
      <c r="AC19153">
        <v>7524</v>
      </c>
      <c r="AD19153">
        <v>-14.53125</v>
      </c>
      <c r="AE19153">
        <v>1.6265506759999999</v>
      </c>
      <c r="AF19153">
        <v>127363.79760000001</v>
      </c>
      <c r="AG19153" t="s">
        <v>4774</v>
      </c>
      <c r="AH19153" t="s">
        <v>5264</v>
      </c>
      <c r="AI19153" t="s">
        <v>5277</v>
      </c>
      <c r="AJ19153">
        <v>212061</v>
      </c>
      <c r="AK19153">
        <v>143783</v>
      </c>
      <c r="AL19153">
        <v>86093</v>
      </c>
      <c r="AM19153">
        <v>0</v>
      </c>
      <c r="AN19153">
        <v>68278</v>
      </c>
      <c r="AO19153">
        <v>-17815</v>
      </c>
      <c r="AP19153">
        <v>84573</v>
      </c>
      <c r="AQ19153">
        <v>14789</v>
      </c>
      <c r="AR19153">
        <v>50614</v>
      </c>
      <c r="AS19153">
        <v>11705</v>
      </c>
    </row>
    <row r="19154" spans="1:45">
      <c r="A19154" t="s">
        <v>2444</v>
      </c>
      <c r="B19154">
        <v>2010</v>
      </c>
      <c r="C19154">
        <v>242367</v>
      </c>
      <c r="D19154">
        <v>-56410</v>
      </c>
      <c r="E19154">
        <v>42513</v>
      </c>
      <c r="F19154">
        <v>-871953</v>
      </c>
      <c r="G19154">
        <v>312278</v>
      </c>
      <c r="H19154">
        <v>4834823</v>
      </c>
      <c r="I19154">
        <v>0</v>
      </c>
      <c r="J19154">
        <v>104241</v>
      </c>
      <c r="K19154">
        <v>3818753</v>
      </c>
      <c r="L19154">
        <v>346869</v>
      </c>
      <c r="M19154">
        <v>8500</v>
      </c>
      <c r="N19154">
        <v>1016070</v>
      </c>
      <c r="O19154">
        <v>12.26</v>
      </c>
      <c r="P19154">
        <v>12.26</v>
      </c>
      <c r="Q19154">
        <v>78292.881999999998</v>
      </c>
      <c r="R19154">
        <v>11358</v>
      </c>
      <c r="S19154">
        <v>187577</v>
      </c>
      <c r="T19154">
        <v>457035</v>
      </c>
      <c r="U19154">
        <v>12</v>
      </c>
      <c r="X19154">
        <v>124701</v>
      </c>
      <c r="Y19154">
        <v>-11.17694406</v>
      </c>
      <c r="Z19154">
        <v>11.639397819999999</v>
      </c>
      <c r="AA19154">
        <v>0.145590107</v>
      </c>
      <c r="AB19154">
        <v>85305</v>
      </c>
      <c r="AC19154">
        <v>410801</v>
      </c>
      <c r="AD19154">
        <v>-1.067014796</v>
      </c>
      <c r="AE19154">
        <v>1.0533190969999999</v>
      </c>
      <c r="AF19154">
        <v>959870.73329999996</v>
      </c>
      <c r="AG19154" t="s">
        <v>4774</v>
      </c>
      <c r="AH19154" t="s">
        <v>5264</v>
      </c>
      <c r="AI19154" t="s">
        <v>5278</v>
      </c>
      <c r="AJ19154">
        <v>2697203</v>
      </c>
      <c r="AK19154">
        <v>1432629</v>
      </c>
      <c r="AL19154">
        <v>1232924</v>
      </c>
      <c r="AM19154">
        <v>477327</v>
      </c>
      <c r="AN19154">
        <v>1264574</v>
      </c>
      <c r="AO19154">
        <v>-445677</v>
      </c>
      <c r="AP19154">
        <v>661751</v>
      </c>
      <c r="AQ19154">
        <v>2036645</v>
      </c>
      <c r="AR19154">
        <v>576446</v>
      </c>
      <c r="AS19154">
        <v>2832070</v>
      </c>
    </row>
    <row r="19155" spans="1:45">
      <c r="A19155" t="s">
        <v>2444</v>
      </c>
      <c r="B19155">
        <v>2011</v>
      </c>
      <c r="C19155">
        <v>255930</v>
      </c>
      <c r="D19155">
        <v>2620</v>
      </c>
      <c r="E19155">
        <v>39377</v>
      </c>
      <c r="F19155">
        <v>-314627</v>
      </c>
      <c r="G19155">
        <v>387509</v>
      </c>
      <c r="H19155">
        <v>5152690</v>
      </c>
      <c r="I19155">
        <v>0</v>
      </c>
      <c r="J19155">
        <v>116957</v>
      </c>
      <c r="K19155">
        <v>4443465</v>
      </c>
      <c r="L19155">
        <v>460278</v>
      </c>
      <c r="M19155">
        <v>21911</v>
      </c>
      <c r="N19155">
        <v>709225</v>
      </c>
      <c r="O19155">
        <v>9.2899999999999991</v>
      </c>
      <c r="P19155">
        <v>9.2899999999999991</v>
      </c>
      <c r="Q19155">
        <v>78712.785000000003</v>
      </c>
      <c r="R19155">
        <v>520452</v>
      </c>
      <c r="S19155">
        <v>-403124</v>
      </c>
      <c r="T19155">
        <v>548426</v>
      </c>
      <c r="U19155">
        <v>12</v>
      </c>
      <c r="X19155">
        <v>790633</v>
      </c>
      <c r="Y19155">
        <v>-4.0021759179999998</v>
      </c>
      <c r="Z19155">
        <v>7.7918091709999997</v>
      </c>
      <c r="AA19155">
        <v>6.6203487330000002</v>
      </c>
      <c r="AB19155">
        <v>321891</v>
      </c>
      <c r="AC19155">
        <v>451410</v>
      </c>
      <c r="AD19155">
        <v>-2.2603406330000002</v>
      </c>
      <c r="AE19155">
        <v>1.1922776589999999</v>
      </c>
      <c r="AF19155">
        <v>731241.77269999997</v>
      </c>
      <c r="AG19155" t="s">
        <v>4774</v>
      </c>
      <c r="AH19155" t="s">
        <v>5264</v>
      </c>
      <c r="AI19155" t="s">
        <v>5278</v>
      </c>
      <c r="AJ19155">
        <v>3071131</v>
      </c>
      <c r="AK19155">
        <v>1799123</v>
      </c>
      <c r="AL19155">
        <v>1273212</v>
      </c>
      <c r="AM19155">
        <v>26770</v>
      </c>
      <c r="AN19155">
        <v>1272008</v>
      </c>
      <c r="AO19155">
        <v>-27974</v>
      </c>
      <c r="AP19155">
        <v>1060437</v>
      </c>
      <c r="AQ19155">
        <v>1957374</v>
      </c>
      <c r="AR19155">
        <v>738546</v>
      </c>
      <c r="AS19155">
        <v>3198749</v>
      </c>
    </row>
    <row r="19156" spans="1:45">
      <c r="A19156" t="s">
        <v>2444</v>
      </c>
      <c r="B19156">
        <v>2012</v>
      </c>
      <c r="C19156">
        <v>268038</v>
      </c>
      <c r="D19156">
        <v>211080</v>
      </c>
      <c r="E19156">
        <v>57904</v>
      </c>
      <c r="F19156">
        <v>-189292</v>
      </c>
      <c r="G19156">
        <v>182445</v>
      </c>
      <c r="H19156">
        <v>4967260</v>
      </c>
      <c r="I19156">
        <v>0</v>
      </c>
      <c r="J19156">
        <v>121601</v>
      </c>
      <c r="K19156">
        <v>4469611</v>
      </c>
      <c r="L19156">
        <v>396110</v>
      </c>
      <c r="M19156">
        <v>4000</v>
      </c>
      <c r="N19156">
        <v>497649</v>
      </c>
      <c r="O19156">
        <v>6.65</v>
      </c>
      <c r="P19156">
        <v>6.65</v>
      </c>
      <c r="Q19156">
        <v>79146.455000000002</v>
      </c>
      <c r="R19156">
        <v>553645</v>
      </c>
      <c r="S19156">
        <v>140727</v>
      </c>
      <c r="T19156">
        <v>625596</v>
      </c>
      <c r="U19156">
        <v>12</v>
      </c>
      <c r="X19156">
        <v>41718</v>
      </c>
      <c r="Y19156">
        <v>-2.3914284019999998</v>
      </c>
      <c r="Z19156">
        <v>5.4725382199999997</v>
      </c>
      <c r="AA19156">
        <v>6.9944972730000003</v>
      </c>
      <c r="AB19156">
        <v>379792</v>
      </c>
      <c r="AC19156">
        <v>287863</v>
      </c>
      <c r="AD19156">
        <v>-2.7142857139999998</v>
      </c>
      <c r="AE19156">
        <v>1.215158256</v>
      </c>
      <c r="AF19156">
        <v>526323.92579999997</v>
      </c>
      <c r="AG19156" t="s">
        <v>4774</v>
      </c>
      <c r="AH19156" t="s">
        <v>5264</v>
      </c>
      <c r="AI19156" t="s">
        <v>5278</v>
      </c>
      <c r="AJ19156">
        <v>3142341</v>
      </c>
      <c r="AK19156">
        <v>1850393</v>
      </c>
      <c r="AL19156">
        <v>1324500</v>
      </c>
      <c r="AM19156">
        <v>39399</v>
      </c>
      <c r="AN19156">
        <v>1291948</v>
      </c>
      <c r="AO19156">
        <v>-71951</v>
      </c>
      <c r="AP19156">
        <v>996782</v>
      </c>
      <c r="AQ19156">
        <v>1762090</v>
      </c>
      <c r="AR19156">
        <v>616990</v>
      </c>
      <c r="AS19156">
        <v>3298463</v>
      </c>
    </row>
    <row r="19157" spans="1:45">
      <c r="A19157" t="s">
        <v>2444</v>
      </c>
      <c r="B19157">
        <v>2013</v>
      </c>
      <c r="C19157">
        <v>249422</v>
      </c>
      <c r="D19157">
        <v>-67561</v>
      </c>
      <c r="E19157">
        <v>45569</v>
      </c>
      <c r="F19157">
        <v>-640808</v>
      </c>
      <c r="G19157">
        <v>128802</v>
      </c>
      <c r="H19157">
        <v>4662888</v>
      </c>
      <c r="I19157">
        <v>0</v>
      </c>
      <c r="J19157">
        <v>73035</v>
      </c>
      <c r="K19157">
        <v>4788024</v>
      </c>
      <c r="L19157">
        <v>365479</v>
      </c>
      <c r="M19157">
        <v>266454</v>
      </c>
      <c r="N19157">
        <v>-125136</v>
      </c>
      <c r="O19157">
        <v>17.399999999999999</v>
      </c>
      <c r="P19157">
        <v>17.399999999999999</v>
      </c>
      <c r="Q19157">
        <v>79366.846000000005</v>
      </c>
      <c r="R19157">
        <v>363998</v>
      </c>
      <c r="S19157">
        <v>-229894</v>
      </c>
      <c r="T19157">
        <v>594341</v>
      </c>
      <c r="U19157">
        <v>12</v>
      </c>
      <c r="X19157">
        <v>358696</v>
      </c>
      <c r="Y19157">
        <v>-8.0943816539999993</v>
      </c>
      <c r="Z19157">
        <v>-2.4402002820000002</v>
      </c>
      <c r="AA19157">
        <v>4.5978494860000003</v>
      </c>
      <c r="AB19157">
        <v>346936</v>
      </c>
      <c r="AC19157">
        <v>131666</v>
      </c>
      <c r="AD19157">
        <v>-2.1219512200000001</v>
      </c>
      <c r="AE19157">
        <v>-7.130562244</v>
      </c>
      <c r="AF19157">
        <v>1380983.12</v>
      </c>
      <c r="AG19157" t="s">
        <v>4774</v>
      </c>
      <c r="AH19157" t="s">
        <v>5264</v>
      </c>
      <c r="AI19157" t="s">
        <v>5278</v>
      </c>
      <c r="AJ19157">
        <v>2898072</v>
      </c>
      <c r="AK19157">
        <v>1871364</v>
      </c>
      <c r="AL19157">
        <v>1228268</v>
      </c>
      <c r="AM19157">
        <v>28783</v>
      </c>
      <c r="AN19157">
        <v>1026708</v>
      </c>
      <c r="AO19157">
        <v>-230343</v>
      </c>
      <c r="AP19157">
        <v>1187937</v>
      </c>
      <c r="AQ19157">
        <v>1266373</v>
      </c>
      <c r="AR19157">
        <v>841001</v>
      </c>
      <c r="AS19157">
        <v>3364567</v>
      </c>
    </row>
    <row r="19158" spans="1:45">
      <c r="A19158" t="s">
        <v>2445</v>
      </c>
      <c r="B19158">
        <v>2010</v>
      </c>
      <c r="C19158">
        <v>4310</v>
      </c>
      <c r="D19158">
        <v>1817</v>
      </c>
      <c r="E19158">
        <v>54898</v>
      </c>
      <c r="F19158">
        <v>130244</v>
      </c>
      <c r="G19158">
        <v>156978</v>
      </c>
      <c r="H19158">
        <v>1783788</v>
      </c>
      <c r="I19158">
        <v>321948</v>
      </c>
      <c r="J19158">
        <v>291730</v>
      </c>
      <c r="K19158">
        <v>634310</v>
      </c>
      <c r="L19158">
        <v>147111</v>
      </c>
      <c r="M19158">
        <v>13078</v>
      </c>
      <c r="N19158">
        <v>1149478</v>
      </c>
      <c r="O19158">
        <v>27.041840359999998</v>
      </c>
      <c r="P19158">
        <v>65.27</v>
      </c>
      <c r="Q19158">
        <v>42120.800000000003</v>
      </c>
      <c r="R19158">
        <v>262706</v>
      </c>
      <c r="S19158">
        <v>87578</v>
      </c>
      <c r="T19158">
        <v>76276</v>
      </c>
      <c r="U19158">
        <v>12</v>
      </c>
      <c r="X19158">
        <v>69400</v>
      </c>
      <c r="Y19158">
        <v>1.533107054</v>
      </c>
      <c r="Z19158">
        <v>13.45531186</v>
      </c>
      <c r="AA19158">
        <v>3.092322271</v>
      </c>
      <c r="AB19158">
        <v>746920</v>
      </c>
      <c r="AC19158">
        <v>50544</v>
      </c>
      <c r="AD19158">
        <v>21.330065359999999</v>
      </c>
      <c r="AE19158">
        <v>2.4254361640000002</v>
      </c>
      <c r="AF19158">
        <v>2749224.6159999999</v>
      </c>
      <c r="AG19158" t="s">
        <v>4774</v>
      </c>
      <c r="AH19158" t="s">
        <v>5257</v>
      </c>
      <c r="AI19158" t="s">
        <v>5277</v>
      </c>
      <c r="AJ19158">
        <v>2070172</v>
      </c>
      <c r="AK19158">
        <v>1506353</v>
      </c>
      <c r="AL19158">
        <v>377773</v>
      </c>
      <c r="AM19158">
        <v>-384</v>
      </c>
      <c r="AN19158">
        <v>563819</v>
      </c>
      <c r="AO19158">
        <v>186430</v>
      </c>
      <c r="AP19158">
        <v>1082512</v>
      </c>
      <c r="AQ19158">
        <v>478566</v>
      </c>
      <c r="AR19158">
        <v>335592</v>
      </c>
      <c r="AS19158">
        <v>84627</v>
      </c>
    </row>
    <row r="19159" spans="1:45">
      <c r="A19159" t="s">
        <v>2445</v>
      </c>
      <c r="B19159">
        <v>2011</v>
      </c>
      <c r="C19159">
        <v>3583</v>
      </c>
      <c r="D19159">
        <v>2849</v>
      </c>
      <c r="E19159">
        <v>84318</v>
      </c>
      <c r="F19159">
        <v>217186</v>
      </c>
      <c r="G19159">
        <v>193518</v>
      </c>
      <c r="H19159">
        <v>1976776</v>
      </c>
      <c r="I19159">
        <v>386197</v>
      </c>
      <c r="J19159">
        <v>373238</v>
      </c>
      <c r="K19159">
        <v>783534</v>
      </c>
      <c r="L19159">
        <v>176312</v>
      </c>
      <c r="M19159">
        <v>101418</v>
      </c>
      <c r="N19159">
        <v>1193242</v>
      </c>
      <c r="O19159">
        <v>33.017291229999998</v>
      </c>
      <c r="P19159">
        <v>39.119999999999997</v>
      </c>
      <c r="Q19159">
        <v>83757.365999999995</v>
      </c>
      <c r="R19159">
        <v>378618</v>
      </c>
      <c r="S19159">
        <v>62722</v>
      </c>
      <c r="T19159">
        <v>81938</v>
      </c>
      <c r="U19159">
        <v>12</v>
      </c>
      <c r="X19159">
        <v>130796</v>
      </c>
      <c r="Y19159">
        <v>2.5810098639999999</v>
      </c>
      <c r="Z19159">
        <v>14.051850679999999</v>
      </c>
      <c r="AA19159">
        <v>4.4994465239999997</v>
      </c>
      <c r="AB19159">
        <v>748228</v>
      </c>
      <c r="AC19159">
        <v>64567</v>
      </c>
      <c r="AD19159">
        <v>15.28125</v>
      </c>
      <c r="AE19159">
        <v>2.7839749299999998</v>
      </c>
      <c r="AF19159">
        <v>3276588.1579999998</v>
      </c>
      <c r="AG19159" t="s">
        <v>4774</v>
      </c>
      <c r="AH19159" t="s">
        <v>5257</v>
      </c>
      <c r="AI19159" t="s">
        <v>5277</v>
      </c>
      <c r="AJ19159">
        <v>2694609</v>
      </c>
      <c r="AK19159">
        <v>1957872</v>
      </c>
      <c r="AL19159">
        <v>439775</v>
      </c>
      <c r="AM19159">
        <v>282</v>
      </c>
      <c r="AN19159">
        <v>736737</v>
      </c>
      <c r="AO19159">
        <v>296680</v>
      </c>
      <c r="AP19159">
        <v>1219270</v>
      </c>
      <c r="AQ19159">
        <v>470451</v>
      </c>
      <c r="AR19159">
        <v>471042</v>
      </c>
      <c r="AS19159">
        <v>1960</v>
      </c>
    </row>
    <row r="19160" spans="1:45">
      <c r="A19160" t="s">
        <v>2445</v>
      </c>
      <c r="B19160">
        <v>2012</v>
      </c>
      <c r="C19160">
        <v>203</v>
      </c>
      <c r="D19160">
        <v>2685</v>
      </c>
      <c r="E19160">
        <v>112354</v>
      </c>
      <c r="F19160">
        <v>257411</v>
      </c>
      <c r="G19160">
        <v>327484</v>
      </c>
      <c r="H19160">
        <v>2089863</v>
      </c>
      <c r="I19160">
        <v>360662</v>
      </c>
      <c r="J19160">
        <v>364890</v>
      </c>
      <c r="K19160">
        <v>731542</v>
      </c>
      <c r="L19160">
        <v>209647</v>
      </c>
      <c r="M19160">
        <v>18676</v>
      </c>
      <c r="N19160">
        <v>1358321</v>
      </c>
      <c r="O19160">
        <v>41.76074371</v>
      </c>
      <c r="P19160">
        <v>48.68</v>
      </c>
      <c r="Q19160">
        <v>82944.816999999995</v>
      </c>
      <c r="R19160">
        <v>426985</v>
      </c>
      <c r="S19160">
        <v>141554</v>
      </c>
      <c r="T19160">
        <v>64904</v>
      </c>
      <c r="U19160">
        <v>12</v>
      </c>
      <c r="X19160">
        <v>185930</v>
      </c>
      <c r="Y19160">
        <v>3.0823859300000001</v>
      </c>
      <c r="Z19160">
        <v>16.183928649999999</v>
      </c>
      <c r="AA19160">
        <v>5.1129615920000004</v>
      </c>
      <c r="AB19160">
        <v>692549</v>
      </c>
      <c r="AC19160">
        <v>51328</v>
      </c>
      <c r="AD19160">
        <v>15.90849673</v>
      </c>
      <c r="AE19160">
        <v>3.0079223069999999</v>
      </c>
      <c r="AF19160">
        <v>4037753.6919999998</v>
      </c>
      <c r="AG19160" t="s">
        <v>4774</v>
      </c>
      <c r="AH19160" t="s">
        <v>5257</v>
      </c>
      <c r="AI19160" t="s">
        <v>5277</v>
      </c>
      <c r="AJ19160">
        <v>2853367</v>
      </c>
      <c r="AK19160">
        <v>1986711</v>
      </c>
      <c r="AL19160">
        <v>495221</v>
      </c>
      <c r="AM19160">
        <v>9354</v>
      </c>
      <c r="AN19160">
        <v>866656</v>
      </c>
      <c r="AO19160">
        <v>362081</v>
      </c>
      <c r="AP19160">
        <v>1132816</v>
      </c>
      <c r="AQ19160">
        <v>486236</v>
      </c>
      <c r="AR19160">
        <v>440267</v>
      </c>
      <c r="AS19160">
        <v>1599</v>
      </c>
    </row>
    <row r="19161" spans="1:45">
      <c r="A19161" t="s">
        <v>2445</v>
      </c>
      <c r="B19161">
        <v>2013</v>
      </c>
      <c r="C19161">
        <v>-456</v>
      </c>
      <c r="D19161">
        <v>4194</v>
      </c>
      <c r="E19161">
        <v>124754</v>
      </c>
      <c r="F19161">
        <v>293780</v>
      </c>
      <c r="G19161">
        <v>338894</v>
      </c>
      <c r="H19161">
        <v>2151867</v>
      </c>
      <c r="I19161">
        <v>367134</v>
      </c>
      <c r="J19161">
        <v>349963</v>
      </c>
      <c r="K19161">
        <v>621179</v>
      </c>
      <c r="L19161">
        <v>212799</v>
      </c>
      <c r="M19161">
        <v>15296</v>
      </c>
      <c r="N19161">
        <v>1530688</v>
      </c>
      <c r="O19161">
        <v>62.029024569999997</v>
      </c>
      <c r="P19161">
        <v>71.34</v>
      </c>
      <c r="Q19161">
        <v>81010.084000000003</v>
      </c>
      <c r="R19161">
        <v>475868</v>
      </c>
      <c r="S19161">
        <v>211111</v>
      </c>
      <c r="T19161">
        <v>68883</v>
      </c>
      <c r="U19161">
        <v>12</v>
      </c>
      <c r="X19161">
        <v>127783</v>
      </c>
      <c r="Y19161">
        <v>3.5631545070000001</v>
      </c>
      <c r="Z19161">
        <v>18.844592240000001</v>
      </c>
      <c r="AA19161">
        <v>5.7716359490000002</v>
      </c>
      <c r="AB19161">
        <v>673858</v>
      </c>
      <c r="AC19161">
        <v>74622</v>
      </c>
      <c r="AD19161">
        <v>20.152542369999999</v>
      </c>
      <c r="AE19161">
        <v>3.7857014420000001</v>
      </c>
      <c r="AF19161">
        <v>5779259.3930000002</v>
      </c>
      <c r="AG19161" t="s">
        <v>4774</v>
      </c>
      <c r="AH19161" t="s">
        <v>5257</v>
      </c>
      <c r="AI19161" t="s">
        <v>5277</v>
      </c>
      <c r="AJ19161">
        <v>2852671</v>
      </c>
      <c r="AK19161">
        <v>1910017</v>
      </c>
      <c r="AL19161">
        <v>527206</v>
      </c>
      <c r="AM19161">
        <v>8463</v>
      </c>
      <c r="AN19161">
        <v>942654</v>
      </c>
      <c r="AO19161">
        <v>406985</v>
      </c>
      <c r="AP19161">
        <v>1130775</v>
      </c>
      <c r="AQ19161">
        <v>484005</v>
      </c>
      <c r="AR19161">
        <v>456917</v>
      </c>
      <c r="AS19161">
        <v>3791</v>
      </c>
    </row>
    <row r="19162" spans="1:45">
      <c r="A19162" t="s">
        <v>2445</v>
      </c>
      <c r="B19162">
        <v>2014</v>
      </c>
      <c r="C19162">
        <v>7341</v>
      </c>
      <c r="D19162">
        <v>3995</v>
      </c>
      <c r="E19162">
        <v>121933</v>
      </c>
      <c r="F19162">
        <v>254686</v>
      </c>
      <c r="G19162">
        <v>401702</v>
      </c>
      <c r="H19162">
        <v>1939215</v>
      </c>
      <c r="I19162">
        <v>321862</v>
      </c>
      <c r="J19162">
        <v>330840</v>
      </c>
      <c r="K19162">
        <v>653434</v>
      </c>
      <c r="L19162">
        <v>202482</v>
      </c>
      <c r="M19162">
        <v>68166</v>
      </c>
      <c r="N19162">
        <v>1285781</v>
      </c>
      <c r="O19162">
        <v>60.914947550000001</v>
      </c>
      <c r="P19162">
        <v>69.09</v>
      </c>
      <c r="Q19162">
        <v>76997.160999999993</v>
      </c>
      <c r="R19162">
        <v>443354</v>
      </c>
      <c r="S19162">
        <v>321939</v>
      </c>
      <c r="T19162">
        <v>69607</v>
      </c>
      <c r="U19162">
        <v>12</v>
      </c>
      <c r="X19162">
        <v>79763</v>
      </c>
      <c r="Y19162">
        <v>3.19857573</v>
      </c>
      <c r="Z19162">
        <v>16.657094669999999</v>
      </c>
      <c r="AA19162">
        <v>5.5680380700000001</v>
      </c>
      <c r="AB19162">
        <v>606258</v>
      </c>
      <c r="AC19162">
        <v>55533</v>
      </c>
      <c r="AD19162">
        <v>21.72641509</v>
      </c>
      <c r="AE19162">
        <v>4.1477821539999997</v>
      </c>
      <c r="AF19162">
        <v>5319733.8540000003</v>
      </c>
      <c r="AG19162" t="s">
        <v>4774</v>
      </c>
      <c r="AH19162" t="s">
        <v>5257</v>
      </c>
      <c r="AI19162" t="s">
        <v>5277</v>
      </c>
      <c r="AJ19162">
        <v>2813324</v>
      </c>
      <c r="AK19162">
        <v>1864027</v>
      </c>
      <c r="AL19162">
        <v>545497</v>
      </c>
      <c r="AM19162">
        <v>30053</v>
      </c>
      <c r="AN19162">
        <v>949297</v>
      </c>
      <c r="AO19162">
        <v>373747</v>
      </c>
      <c r="AP19162">
        <v>1098677</v>
      </c>
      <c r="AQ19162">
        <v>437209</v>
      </c>
      <c r="AR19162">
        <v>492419</v>
      </c>
      <c r="AS19162">
        <v>2488</v>
      </c>
    </row>
    <row r="19163" spans="1:45">
      <c r="A19163" t="s">
        <v>2445</v>
      </c>
      <c r="B19163">
        <v>2015</v>
      </c>
      <c r="C19163">
        <v>19110</v>
      </c>
      <c r="D19163">
        <v>4182</v>
      </c>
      <c r="E19163">
        <v>42375</v>
      </c>
      <c r="F19163">
        <v>127478</v>
      </c>
      <c r="G19163">
        <v>310858</v>
      </c>
      <c r="H19163">
        <v>1784171</v>
      </c>
      <c r="I19163">
        <v>264715</v>
      </c>
      <c r="J19163">
        <v>275930</v>
      </c>
      <c r="K19163">
        <v>851723</v>
      </c>
      <c r="L19163">
        <v>152620</v>
      </c>
      <c r="M19163">
        <v>4278</v>
      </c>
      <c r="N19163">
        <v>932448</v>
      </c>
      <c r="O19163">
        <v>46.711437060000002</v>
      </c>
      <c r="P19163">
        <v>51.89</v>
      </c>
      <c r="Q19163">
        <v>70693.388999999996</v>
      </c>
      <c r="R19163">
        <v>245707</v>
      </c>
      <c r="S19163">
        <v>225585</v>
      </c>
      <c r="T19163">
        <v>64007</v>
      </c>
      <c r="U19163">
        <v>12</v>
      </c>
      <c r="X19163">
        <v>85273</v>
      </c>
      <c r="Y19163">
        <v>1.701229385</v>
      </c>
      <c r="Z19163">
        <v>13.17785175</v>
      </c>
      <c r="AA19163">
        <v>3.279028292</v>
      </c>
      <c r="AB19163">
        <v>565873</v>
      </c>
      <c r="AC19163">
        <v>48197</v>
      </c>
      <c r="AD19163">
        <v>30.523529409999998</v>
      </c>
      <c r="AE19163">
        <v>3.937667609</v>
      </c>
      <c r="AF19163">
        <v>3668279.9550000001</v>
      </c>
      <c r="AG19163" t="s">
        <v>4774</v>
      </c>
      <c r="AH19163" t="s">
        <v>5257</v>
      </c>
      <c r="AI19163" t="s">
        <v>5277</v>
      </c>
      <c r="AJ19163">
        <v>2535791</v>
      </c>
      <c r="AK19163">
        <v>1694647</v>
      </c>
      <c r="AL19163">
        <v>496748</v>
      </c>
      <c r="AM19163">
        <v>162696</v>
      </c>
      <c r="AN19163">
        <v>841144</v>
      </c>
      <c r="AO19163">
        <v>181700</v>
      </c>
      <c r="AP19163">
        <v>935995</v>
      </c>
      <c r="AQ19163">
        <v>411323</v>
      </c>
      <c r="AR19163">
        <v>370122</v>
      </c>
      <c r="AS19163">
        <v>350347</v>
      </c>
    </row>
    <row r="19164" spans="1:45">
      <c r="A19164" t="s">
        <v>2445</v>
      </c>
      <c r="B19164">
        <v>2016</v>
      </c>
      <c r="C19164">
        <v>16987</v>
      </c>
      <c r="D19164">
        <v>3173</v>
      </c>
      <c r="E19164">
        <v>79015</v>
      </c>
      <c r="F19164">
        <v>198399</v>
      </c>
      <c r="G19164">
        <v>303403</v>
      </c>
      <c r="H19164">
        <v>1943437</v>
      </c>
      <c r="I19164">
        <v>273993</v>
      </c>
      <c r="J19164">
        <v>255406</v>
      </c>
      <c r="K19164">
        <v>1231231</v>
      </c>
      <c r="L19164">
        <v>176757</v>
      </c>
      <c r="M19164">
        <v>1889</v>
      </c>
      <c r="N19164">
        <v>712206</v>
      </c>
      <c r="O19164">
        <v>70.478622119999997</v>
      </c>
      <c r="P19164">
        <v>76.67</v>
      </c>
      <c r="Q19164">
        <v>66029.417000000001</v>
      </c>
      <c r="R19164">
        <v>353347</v>
      </c>
      <c r="S19164">
        <v>144166</v>
      </c>
      <c r="T19164">
        <v>65073</v>
      </c>
      <c r="U19164">
        <v>12</v>
      </c>
      <c r="X19164">
        <v>159237</v>
      </c>
      <c r="Y19164">
        <v>2.9100298109999998</v>
      </c>
      <c r="Z19164">
        <v>10.77515193</v>
      </c>
      <c r="AA19164">
        <v>5.1827393470000001</v>
      </c>
      <c r="AB19164">
        <v>655606</v>
      </c>
      <c r="AC19164">
        <v>48750</v>
      </c>
      <c r="AD19164">
        <v>26.347079040000001</v>
      </c>
      <c r="AE19164">
        <v>7.1154449140000002</v>
      </c>
      <c r="AF19164">
        <v>5062475.4009999996</v>
      </c>
      <c r="AG19164" t="s">
        <v>4774</v>
      </c>
      <c r="AH19164" t="s">
        <v>5257</v>
      </c>
      <c r="AI19164" t="s">
        <v>5277</v>
      </c>
      <c r="AJ19164">
        <v>2274614</v>
      </c>
      <c r="AK19164">
        <v>1485316</v>
      </c>
      <c r="AL19164">
        <v>466676</v>
      </c>
      <c r="AM19164">
        <v>34348</v>
      </c>
      <c r="AN19164">
        <v>789298</v>
      </c>
      <c r="AO19164">
        <v>288274</v>
      </c>
      <c r="AP19164">
        <v>1043713</v>
      </c>
      <c r="AQ19164">
        <v>372377</v>
      </c>
      <c r="AR19164">
        <v>388107</v>
      </c>
      <c r="AS19164">
        <v>703704</v>
      </c>
    </row>
    <row r="19165" spans="1:45">
      <c r="A19165" t="s">
        <v>2445</v>
      </c>
      <c r="B19165">
        <v>2017</v>
      </c>
      <c r="C19165">
        <v>19432</v>
      </c>
      <c r="D19165">
        <v>5215</v>
      </c>
      <c r="E19165">
        <v>118761</v>
      </c>
      <c r="F19165">
        <v>247503</v>
      </c>
      <c r="G19165">
        <v>334845</v>
      </c>
      <c r="H19165">
        <v>2406547</v>
      </c>
      <c r="I19165">
        <v>395279</v>
      </c>
      <c r="J19165">
        <v>348667</v>
      </c>
      <c r="K19165">
        <v>1474094</v>
      </c>
      <c r="L19165">
        <v>269763</v>
      </c>
      <c r="M19165">
        <v>111</v>
      </c>
      <c r="N19165">
        <v>932453</v>
      </c>
      <c r="O19165">
        <v>85.541756120000002</v>
      </c>
      <c r="P19165">
        <v>91.58</v>
      </c>
      <c r="Q19165">
        <v>65755.702000000005</v>
      </c>
      <c r="R19165">
        <v>445826</v>
      </c>
      <c r="S19165">
        <v>62818</v>
      </c>
      <c r="T19165">
        <v>68115</v>
      </c>
      <c r="U19165">
        <v>12</v>
      </c>
      <c r="X19165">
        <v>272027</v>
      </c>
      <c r="Y19165">
        <v>3.7604269299999999</v>
      </c>
      <c r="Z19165">
        <v>14.168155329999999</v>
      </c>
      <c r="AA19165">
        <v>6.7736394979999996</v>
      </c>
      <c r="AB19165">
        <v>844866</v>
      </c>
      <c r="AC19165">
        <v>59355</v>
      </c>
      <c r="AD19165">
        <v>24.68463612</v>
      </c>
      <c r="AE19165">
        <v>6.4637913579999999</v>
      </c>
      <c r="AF19165">
        <v>6021907.1890000002</v>
      </c>
      <c r="AG19165" t="s">
        <v>4774</v>
      </c>
      <c r="AH19165" t="s">
        <v>5257</v>
      </c>
      <c r="AI19165" t="s">
        <v>5277</v>
      </c>
      <c r="AJ19165">
        <v>2624431</v>
      </c>
      <c r="AK19165">
        <v>1744105</v>
      </c>
      <c r="AL19165">
        <v>537525</v>
      </c>
      <c r="AM19165">
        <v>-34910</v>
      </c>
      <c r="AN19165">
        <v>880326</v>
      </c>
      <c r="AO19165">
        <v>377711</v>
      </c>
      <c r="AP19165">
        <v>1373608</v>
      </c>
      <c r="AQ19165">
        <v>477031</v>
      </c>
      <c r="AR19165">
        <v>528742</v>
      </c>
      <c r="AS19165">
        <v>704136</v>
      </c>
    </row>
    <row r="19166" spans="1:45">
      <c r="A19166" t="s">
        <v>2445</v>
      </c>
      <c r="B19166">
        <v>2018</v>
      </c>
      <c r="C19166">
        <v>17565</v>
      </c>
      <c r="D19166">
        <v>10686</v>
      </c>
      <c r="E19166">
        <v>81667</v>
      </c>
      <c r="F19166">
        <v>287066</v>
      </c>
      <c r="G19166">
        <v>329152</v>
      </c>
      <c r="H19166">
        <v>2349825</v>
      </c>
      <c r="I19166">
        <v>396885</v>
      </c>
      <c r="J19166">
        <v>361829</v>
      </c>
      <c r="K19166">
        <v>1462233</v>
      </c>
      <c r="L19166">
        <v>268600</v>
      </c>
      <c r="M19166">
        <v>111</v>
      </c>
      <c r="N19166">
        <v>887592</v>
      </c>
      <c r="O19166">
        <v>75.069140500000003</v>
      </c>
      <c r="P19166">
        <v>78.849999999999994</v>
      </c>
      <c r="Q19166">
        <v>64445.633000000002</v>
      </c>
      <c r="R19166">
        <v>447885</v>
      </c>
      <c r="S19166">
        <v>351993</v>
      </c>
      <c r="T19166">
        <v>72346</v>
      </c>
      <c r="U19166">
        <v>12</v>
      </c>
      <c r="X19166">
        <v>-22841</v>
      </c>
      <c r="Y19166">
        <v>4.4023274270000003</v>
      </c>
      <c r="Z19166">
        <v>13.76263928</v>
      </c>
      <c r="AA19166">
        <v>6.8685822070000002</v>
      </c>
      <c r="AB19166">
        <v>699617</v>
      </c>
      <c r="AC19166">
        <v>54491</v>
      </c>
      <c r="AD19166">
        <v>18.043478260000001</v>
      </c>
      <c r="AE19166">
        <v>5.7292789859999997</v>
      </c>
      <c r="AF19166">
        <v>5081538.1619999995</v>
      </c>
      <c r="AG19166" t="s">
        <v>4774</v>
      </c>
      <c r="AH19166" t="s">
        <v>5257</v>
      </c>
      <c r="AI19166" t="s">
        <v>5277</v>
      </c>
      <c r="AJ19166">
        <v>3028674</v>
      </c>
      <c r="AK19166">
        <v>2000153</v>
      </c>
      <c r="AL19166">
        <v>627697</v>
      </c>
      <c r="AM19166">
        <v>25285</v>
      </c>
      <c r="AN19166">
        <v>1028521</v>
      </c>
      <c r="AO19166">
        <v>375539</v>
      </c>
      <c r="AP19166">
        <v>1237799</v>
      </c>
      <c r="AQ19166">
        <v>478801</v>
      </c>
      <c r="AR19166">
        <v>538182</v>
      </c>
      <c r="AS19166">
        <v>702549</v>
      </c>
    </row>
    <row r="19167" spans="1:45">
      <c r="A19167" t="s">
        <v>2445</v>
      </c>
      <c r="B19167">
        <v>2019</v>
      </c>
      <c r="C19167">
        <v>23415</v>
      </c>
      <c r="D19167">
        <v>20998</v>
      </c>
      <c r="E19167">
        <v>75410</v>
      </c>
      <c r="F19167">
        <v>293109</v>
      </c>
      <c r="G19167">
        <v>403185</v>
      </c>
      <c r="H19167">
        <v>2371213</v>
      </c>
      <c r="I19167">
        <v>374649</v>
      </c>
      <c r="J19167">
        <v>393748</v>
      </c>
      <c r="K19167">
        <v>1552136</v>
      </c>
      <c r="L19167">
        <v>273002</v>
      </c>
      <c r="M19167">
        <v>34969</v>
      </c>
      <c r="N19167">
        <v>819077</v>
      </c>
      <c r="O19167">
        <v>94.146249229999995</v>
      </c>
      <c r="P19167">
        <v>96.73</v>
      </c>
      <c r="Q19167">
        <v>61148.658000000003</v>
      </c>
      <c r="R19167">
        <v>452397</v>
      </c>
      <c r="S19167">
        <v>208362</v>
      </c>
      <c r="T19167">
        <v>81487</v>
      </c>
      <c r="U19167">
        <v>12</v>
      </c>
      <c r="X19167">
        <v>194823</v>
      </c>
      <c r="Y19167">
        <v>4.7026856400000003</v>
      </c>
      <c r="Z19167">
        <v>13.38004834</v>
      </c>
      <c r="AA19167">
        <v>7.2583266819999999</v>
      </c>
      <c r="AB19167">
        <v>512446</v>
      </c>
      <c r="AC19167">
        <v>60106</v>
      </c>
      <c r="AD19167">
        <v>20.66880342</v>
      </c>
      <c r="AE19167">
        <v>7.2294208170000003</v>
      </c>
      <c r="AF19167">
        <v>5914909.6880000001</v>
      </c>
      <c r="AG19167" t="s">
        <v>4774</v>
      </c>
      <c r="AH19167" t="s">
        <v>5257</v>
      </c>
      <c r="AI19167" t="s">
        <v>5277</v>
      </c>
      <c r="AJ19167">
        <v>3003272</v>
      </c>
      <c r="AK19167">
        <v>1995685</v>
      </c>
      <c r="AL19167">
        <v>621489</v>
      </c>
      <c r="AM19167">
        <v>15188</v>
      </c>
      <c r="AN19167">
        <v>1007587</v>
      </c>
      <c r="AO19167">
        <v>370910</v>
      </c>
      <c r="AP19167">
        <v>1075581</v>
      </c>
      <c r="AQ19167">
        <v>529344</v>
      </c>
      <c r="AR19167">
        <v>563135</v>
      </c>
      <c r="AS19167">
        <v>712302</v>
      </c>
    </row>
    <row r="19168" spans="1:45">
      <c r="A19168" t="s">
        <v>2445</v>
      </c>
      <c r="B19168">
        <v>2020</v>
      </c>
      <c r="C19168">
        <v>21973</v>
      </c>
      <c r="D19168">
        <v>3942</v>
      </c>
      <c r="E19168">
        <v>57896</v>
      </c>
      <c r="F19168">
        <v>206115</v>
      </c>
      <c r="G19168">
        <v>351362</v>
      </c>
      <c r="H19168">
        <v>2314453</v>
      </c>
      <c r="I19168">
        <v>373487</v>
      </c>
      <c r="J19168">
        <v>381258</v>
      </c>
      <c r="K19168">
        <v>1524203</v>
      </c>
      <c r="L19168">
        <v>256530</v>
      </c>
      <c r="M19168">
        <v>2734</v>
      </c>
      <c r="N19168">
        <v>790250</v>
      </c>
      <c r="O19168">
        <v>115.7707929</v>
      </c>
      <c r="P19168">
        <v>116.25</v>
      </c>
      <c r="Q19168">
        <v>59470.712</v>
      </c>
      <c r="R19168">
        <v>362563</v>
      </c>
      <c r="S19168">
        <v>299828</v>
      </c>
      <c r="T19168">
        <v>80492</v>
      </c>
      <c r="U19168">
        <v>12</v>
      </c>
      <c r="X19168">
        <v>51534</v>
      </c>
      <c r="Y19168">
        <v>3.4520674790000001</v>
      </c>
      <c r="Z19168">
        <v>13.27159157</v>
      </c>
      <c r="AA19168">
        <v>6.07229916</v>
      </c>
      <c r="AB19168">
        <v>562894</v>
      </c>
      <c r="AC19168">
        <v>51534</v>
      </c>
      <c r="AD19168">
        <v>33.991228069999998</v>
      </c>
      <c r="AE19168">
        <v>8.7593111490000002</v>
      </c>
      <c r="AF19168">
        <v>6913470.2699999996</v>
      </c>
      <c r="AG19168" t="s">
        <v>4774</v>
      </c>
      <c r="AH19168" t="s">
        <v>5257</v>
      </c>
      <c r="AI19168" t="s">
        <v>5277</v>
      </c>
      <c r="AJ19168">
        <v>2655400</v>
      </c>
      <c r="AK19168">
        <v>1784059</v>
      </c>
      <c r="AL19168">
        <v>543802</v>
      </c>
      <c r="AM19168">
        <v>45468</v>
      </c>
      <c r="AN19168">
        <v>871341</v>
      </c>
      <c r="AO19168">
        <v>282071</v>
      </c>
      <c r="AP19168">
        <v>1112343</v>
      </c>
      <c r="AQ19168">
        <v>522092</v>
      </c>
      <c r="AR19168">
        <v>549449</v>
      </c>
      <c r="AS19168">
        <v>715456</v>
      </c>
    </row>
    <row r="19169" spans="1:45">
      <c r="A19169" t="s">
        <v>2446</v>
      </c>
      <c r="B19169">
        <v>2010</v>
      </c>
      <c r="C19169">
        <v>62706</v>
      </c>
      <c r="D19169">
        <v>35326</v>
      </c>
      <c r="E19169">
        <v>28622</v>
      </c>
      <c r="F19169">
        <v>46105</v>
      </c>
      <c r="G19169">
        <v>106571</v>
      </c>
      <c r="H19169">
        <v>1440116</v>
      </c>
      <c r="I19169">
        <v>77558</v>
      </c>
      <c r="J19169">
        <v>10822</v>
      </c>
      <c r="K19169">
        <v>1383009</v>
      </c>
      <c r="L19169">
        <v>30529</v>
      </c>
      <c r="M19169">
        <v>81500</v>
      </c>
      <c r="N19169">
        <v>57107</v>
      </c>
      <c r="O19169">
        <v>26.8</v>
      </c>
      <c r="P19169">
        <v>2.68</v>
      </c>
      <c r="Q19169">
        <v>44946.868000000002</v>
      </c>
      <c r="R19169">
        <v>167613</v>
      </c>
      <c r="S19169">
        <v>97113</v>
      </c>
      <c r="T19169">
        <v>73179</v>
      </c>
      <c r="U19169">
        <v>12</v>
      </c>
      <c r="X19169">
        <v>9458</v>
      </c>
      <c r="Y19169">
        <v>10.2683049</v>
      </c>
      <c r="Z19169">
        <v>12.64226019</v>
      </c>
      <c r="AA19169">
        <v>37.33003772</v>
      </c>
      <c r="AB19169">
        <v>-66235</v>
      </c>
      <c r="AC19169">
        <v>9458</v>
      </c>
      <c r="AD19169">
        <v>2.6019417480000002</v>
      </c>
      <c r="AE19169">
        <v>2.1198741050000001</v>
      </c>
      <c r="AF19169">
        <v>120457.60619999999</v>
      </c>
      <c r="AG19169" t="s">
        <v>4774</v>
      </c>
      <c r="AH19169" t="s">
        <v>5264</v>
      </c>
      <c r="AI19169" t="s">
        <v>5277</v>
      </c>
      <c r="AJ19169">
        <v>780648</v>
      </c>
      <c r="AL19169">
        <v>686214</v>
      </c>
      <c r="AN19169">
        <v>94434</v>
      </c>
      <c r="AO19169">
        <v>94434</v>
      </c>
      <c r="AP19169">
        <v>121617</v>
      </c>
      <c r="AQ19169">
        <v>235400</v>
      </c>
      <c r="AR19169">
        <v>187852</v>
      </c>
      <c r="AS19169">
        <v>1000927</v>
      </c>
    </row>
    <row r="19170" spans="1:45">
      <c r="A19170" t="s">
        <v>2446</v>
      </c>
      <c r="B19170">
        <v>2011</v>
      </c>
      <c r="C19170">
        <v>52400</v>
      </c>
      <c r="D19170">
        <v>-7780</v>
      </c>
      <c r="E19170">
        <v>-21081</v>
      </c>
      <c r="F19170">
        <v>-146868</v>
      </c>
      <c r="G19170">
        <v>102604</v>
      </c>
      <c r="H19170">
        <v>1158248</v>
      </c>
      <c r="I19170">
        <v>71024</v>
      </c>
      <c r="J19170">
        <v>7388</v>
      </c>
      <c r="K19170">
        <v>1259142</v>
      </c>
      <c r="L19170">
        <v>27740</v>
      </c>
      <c r="M19170">
        <v>994550</v>
      </c>
      <c r="N19170">
        <v>-100894</v>
      </c>
      <c r="O19170">
        <v>7.8</v>
      </c>
      <c r="P19170">
        <v>0.78</v>
      </c>
      <c r="Q19170">
        <v>44957.601000000002</v>
      </c>
      <c r="R19170">
        <v>-42399</v>
      </c>
      <c r="S19170">
        <v>94859</v>
      </c>
      <c r="T19170">
        <v>71334</v>
      </c>
      <c r="U19170">
        <v>12</v>
      </c>
      <c r="X19170">
        <v>7745</v>
      </c>
      <c r="Y19170">
        <v>-32.706076459999998</v>
      </c>
      <c r="Z19170">
        <v>-22.54257295</v>
      </c>
      <c r="AA19170">
        <v>-9.4418453020000008</v>
      </c>
      <c r="AB19170">
        <v>-970417</v>
      </c>
      <c r="AC19170">
        <v>7745</v>
      </c>
      <c r="AD19170">
        <v>-0.23853210999999999</v>
      </c>
      <c r="AE19170">
        <v>-0.34601196699999998</v>
      </c>
      <c r="AF19170">
        <v>35066.928780000002</v>
      </c>
      <c r="AG19170" t="s">
        <v>4774</v>
      </c>
      <c r="AH19170" t="s">
        <v>5264</v>
      </c>
      <c r="AI19170" t="s">
        <v>5277</v>
      </c>
      <c r="AJ19170">
        <v>756104</v>
      </c>
      <c r="AL19170">
        <v>869837</v>
      </c>
      <c r="AN19170">
        <v>-113733</v>
      </c>
      <c r="AO19170">
        <v>-113733</v>
      </c>
      <c r="AP19170">
        <v>123822</v>
      </c>
      <c r="AQ19170">
        <v>212040</v>
      </c>
      <c r="AR19170">
        <v>1094239</v>
      </c>
      <c r="AS19170">
        <v>0</v>
      </c>
    </row>
    <row r="19171" spans="1:45">
      <c r="A19171" t="s">
        <v>2446</v>
      </c>
      <c r="B19171">
        <v>2012</v>
      </c>
      <c r="C19171">
        <v>82842</v>
      </c>
      <c r="D19171">
        <v>-43121</v>
      </c>
      <c r="E19171">
        <v>-9371</v>
      </c>
      <c r="F19171">
        <v>-16698</v>
      </c>
      <c r="G19171">
        <v>80520</v>
      </c>
      <c r="H19171">
        <v>1061136</v>
      </c>
      <c r="I19171">
        <v>68190</v>
      </c>
      <c r="J19171">
        <v>7454</v>
      </c>
      <c r="K19171">
        <v>1175192</v>
      </c>
      <c r="L19171">
        <v>22978</v>
      </c>
      <c r="M19171">
        <v>11982</v>
      </c>
      <c r="N19171">
        <v>-114056</v>
      </c>
      <c r="O19171">
        <v>14.8</v>
      </c>
      <c r="P19171">
        <v>1.48</v>
      </c>
      <c r="Q19171">
        <v>52291.241000000002</v>
      </c>
      <c r="R19171">
        <v>165425</v>
      </c>
      <c r="S19171">
        <v>72480</v>
      </c>
      <c r="T19171">
        <v>69836</v>
      </c>
      <c r="U19171">
        <v>12</v>
      </c>
      <c r="X19171">
        <v>8040</v>
      </c>
      <c r="Y19171">
        <v>-3.4387499539999999</v>
      </c>
      <c r="Z19171">
        <v>-21.922027060000001</v>
      </c>
      <c r="AA19171">
        <v>34.067266199999999</v>
      </c>
      <c r="AB19171">
        <v>3361</v>
      </c>
      <c r="AC19171">
        <v>8040</v>
      </c>
      <c r="AD19171">
        <v>-4.3529411769999999</v>
      </c>
      <c r="AE19171">
        <v>-0.67512004999999997</v>
      </c>
      <c r="AF19171">
        <v>77391.036680000005</v>
      </c>
      <c r="AG19171" t="s">
        <v>4774</v>
      </c>
      <c r="AH19171" t="s">
        <v>5264</v>
      </c>
      <c r="AI19171" t="s">
        <v>5277</v>
      </c>
      <c r="AJ19171">
        <v>710486</v>
      </c>
      <c r="AL19171">
        <v>614897</v>
      </c>
      <c r="AN19171">
        <v>95589</v>
      </c>
      <c r="AO19171">
        <v>95589</v>
      </c>
      <c r="AP19171">
        <v>113672</v>
      </c>
      <c r="AQ19171">
        <v>185219</v>
      </c>
      <c r="AR19171">
        <v>110311</v>
      </c>
      <c r="AS19171">
        <v>914244</v>
      </c>
    </row>
    <row r="19172" spans="1:45">
      <c r="A19172" t="s">
        <v>2446</v>
      </c>
      <c r="B19172">
        <v>2013</v>
      </c>
      <c r="C19172">
        <v>89147</v>
      </c>
      <c r="D19172">
        <v>7243</v>
      </c>
      <c r="E19172">
        <v>-62745</v>
      </c>
      <c r="F19172">
        <v>-78317</v>
      </c>
      <c r="G19172">
        <v>90067</v>
      </c>
      <c r="H19172">
        <v>827705</v>
      </c>
      <c r="I19172">
        <v>63215</v>
      </c>
      <c r="J19172">
        <v>6409</v>
      </c>
      <c r="K19172">
        <v>997395</v>
      </c>
      <c r="L19172">
        <v>22448</v>
      </c>
      <c r="M19172">
        <v>23445</v>
      </c>
      <c r="N19172">
        <v>-169690</v>
      </c>
      <c r="O19172">
        <v>26.4</v>
      </c>
      <c r="P19172">
        <v>2.64</v>
      </c>
      <c r="Q19172">
        <v>52419.241000000002</v>
      </c>
      <c r="R19172">
        <v>-5250</v>
      </c>
      <c r="S19172">
        <v>80327</v>
      </c>
      <c r="T19172">
        <v>60754</v>
      </c>
      <c r="U19172">
        <v>12</v>
      </c>
      <c r="X19172">
        <v>9740</v>
      </c>
      <c r="Y19172">
        <v>-14.969981629999999</v>
      </c>
      <c r="Z19172">
        <v>-32.49760904</v>
      </c>
      <c r="AA19172">
        <v>-1.003516523</v>
      </c>
      <c r="AB19172">
        <v>-2666</v>
      </c>
      <c r="AC19172">
        <v>9740</v>
      </c>
      <c r="AD19172">
        <v>-1.748344371</v>
      </c>
      <c r="AE19172">
        <v>-0.81236745700000002</v>
      </c>
      <c r="AF19172">
        <v>138386.79620000001</v>
      </c>
      <c r="AG19172" t="s">
        <v>4774</v>
      </c>
      <c r="AH19172" t="s">
        <v>5264</v>
      </c>
      <c r="AI19172" t="s">
        <v>5277</v>
      </c>
      <c r="AJ19172">
        <v>674740</v>
      </c>
      <c r="AL19172">
        <v>740744</v>
      </c>
      <c r="AN19172">
        <v>-66004</v>
      </c>
      <c r="AO19172">
        <v>-66004</v>
      </c>
      <c r="AP19172">
        <v>104325</v>
      </c>
      <c r="AQ19172">
        <v>168913</v>
      </c>
      <c r="AR19172">
        <v>106991</v>
      </c>
      <c r="AS19172">
        <v>820187</v>
      </c>
    </row>
    <row r="19173" spans="1:45">
      <c r="A19173" t="s">
        <v>2446</v>
      </c>
      <c r="B19173">
        <v>2014</v>
      </c>
      <c r="C19173">
        <v>79339</v>
      </c>
      <c r="D19173">
        <v>-19899</v>
      </c>
      <c r="E19173">
        <v>6290</v>
      </c>
      <c r="F19173">
        <v>6795</v>
      </c>
      <c r="G19173">
        <v>82075</v>
      </c>
      <c r="H19173">
        <v>811275</v>
      </c>
      <c r="I19173">
        <v>62343</v>
      </c>
      <c r="J19173">
        <v>6655</v>
      </c>
      <c r="K19173">
        <v>988819</v>
      </c>
      <c r="L19173">
        <v>27245</v>
      </c>
      <c r="M19173">
        <v>36212</v>
      </c>
      <c r="N19173">
        <v>-177544</v>
      </c>
      <c r="O19173">
        <v>33.799999999999997</v>
      </c>
      <c r="P19173">
        <v>3.38</v>
      </c>
      <c r="Q19173">
        <v>53715.991000000002</v>
      </c>
      <c r="R19173">
        <v>154469</v>
      </c>
      <c r="S19173">
        <v>68414</v>
      </c>
      <c r="T19173">
        <v>49567</v>
      </c>
      <c r="U19173">
        <v>12</v>
      </c>
      <c r="X19173">
        <v>13661</v>
      </c>
      <c r="Y19173">
        <v>1.2731588149999999</v>
      </c>
      <c r="Z19173">
        <v>-33.18434542</v>
      </c>
      <c r="AA19173">
        <v>28.94239426</v>
      </c>
      <c r="AB19173">
        <v>-22573</v>
      </c>
      <c r="AC19173">
        <v>13661</v>
      </c>
      <c r="AD19173">
        <v>26</v>
      </c>
      <c r="AE19173">
        <v>-1.0185525609999999</v>
      </c>
      <c r="AF19173">
        <v>181560.0496</v>
      </c>
      <c r="AG19173" t="s">
        <v>4774</v>
      </c>
      <c r="AH19173" t="s">
        <v>5264</v>
      </c>
      <c r="AI19173" t="s">
        <v>5277</v>
      </c>
      <c r="AJ19173">
        <v>656697</v>
      </c>
      <c r="AL19173">
        <v>551795</v>
      </c>
      <c r="AN19173">
        <v>104902</v>
      </c>
      <c r="AO19173">
        <v>104902</v>
      </c>
      <c r="AP19173">
        <v>96135</v>
      </c>
      <c r="AQ19173">
        <v>157371</v>
      </c>
      <c r="AR19173">
        <v>118708</v>
      </c>
      <c r="AS19173">
        <v>773350</v>
      </c>
    </row>
    <row r="19174" spans="1:45">
      <c r="A19174" t="s">
        <v>2446</v>
      </c>
      <c r="B19174">
        <v>2015</v>
      </c>
      <c r="C19174">
        <v>72072</v>
      </c>
      <c r="D19174">
        <v>616</v>
      </c>
      <c r="E19174">
        <v>13594</v>
      </c>
      <c r="F19174">
        <v>23316</v>
      </c>
      <c r="G19174">
        <v>74476</v>
      </c>
      <c r="H19174">
        <v>763484</v>
      </c>
      <c r="I19174">
        <v>58899</v>
      </c>
      <c r="J19174">
        <v>3914</v>
      </c>
      <c r="K19174">
        <v>922067</v>
      </c>
      <c r="L19174">
        <v>20113</v>
      </c>
      <c r="M19174">
        <v>29184</v>
      </c>
      <c r="N19174">
        <v>-158583</v>
      </c>
      <c r="O19174">
        <v>20.8</v>
      </c>
      <c r="P19174">
        <v>2.08</v>
      </c>
      <c r="Q19174">
        <v>54551.665999999997</v>
      </c>
      <c r="R19174">
        <v>146677</v>
      </c>
      <c r="S19174">
        <v>64769</v>
      </c>
      <c r="T19174">
        <v>45563</v>
      </c>
      <c r="U19174">
        <v>12</v>
      </c>
      <c r="X19174">
        <v>9707</v>
      </c>
      <c r="Y19174">
        <v>4.2971950369999998</v>
      </c>
      <c r="Z19174">
        <v>-29.218722669999998</v>
      </c>
      <c r="AA19174">
        <v>27.032924879999999</v>
      </c>
      <c r="AB19174">
        <v>-6958</v>
      </c>
      <c r="AC19174">
        <v>9707</v>
      </c>
      <c r="AD19174">
        <v>4.8372093019999998</v>
      </c>
      <c r="AE19174">
        <v>-0.711872324</v>
      </c>
      <c r="AF19174">
        <v>113467.4653</v>
      </c>
      <c r="AG19174" t="s">
        <v>4774</v>
      </c>
      <c r="AH19174" t="s">
        <v>5264</v>
      </c>
      <c r="AI19174" t="s">
        <v>5277</v>
      </c>
      <c r="AJ19174">
        <v>648543</v>
      </c>
      <c r="AL19174">
        <v>547429</v>
      </c>
      <c r="AN19174">
        <v>101114</v>
      </c>
      <c r="AO19174">
        <v>101114</v>
      </c>
      <c r="AP19174">
        <v>98323</v>
      </c>
      <c r="AQ19174">
        <v>143769</v>
      </c>
      <c r="AR19174">
        <v>105281</v>
      </c>
      <c r="AS19174">
        <v>700872</v>
      </c>
    </row>
    <row r="19175" spans="1:45">
      <c r="A19175" t="s">
        <v>2446</v>
      </c>
      <c r="B19175">
        <v>2016</v>
      </c>
      <c r="C19175">
        <v>63833</v>
      </c>
      <c r="D19175">
        <v>18031</v>
      </c>
      <c r="E19175">
        <v>22176</v>
      </c>
      <c r="F19175">
        <v>34961</v>
      </c>
      <c r="G19175">
        <v>79190</v>
      </c>
      <c r="H19175">
        <v>689126</v>
      </c>
      <c r="I19175">
        <v>51334</v>
      </c>
      <c r="J19175">
        <v>4252</v>
      </c>
      <c r="K19175">
        <v>816667</v>
      </c>
      <c r="L19175">
        <v>18143</v>
      </c>
      <c r="M19175">
        <v>27965</v>
      </c>
      <c r="N19175">
        <v>-127541</v>
      </c>
      <c r="O19175">
        <v>37.5</v>
      </c>
      <c r="P19175">
        <v>3.75</v>
      </c>
      <c r="Q19175">
        <v>55771.489000000001</v>
      </c>
      <c r="R19175">
        <v>138905</v>
      </c>
      <c r="S19175">
        <v>81977</v>
      </c>
      <c r="T19175">
        <v>43441</v>
      </c>
      <c r="U19175">
        <v>12</v>
      </c>
      <c r="X19175">
        <v>-2787</v>
      </c>
      <c r="Y19175">
        <v>6.3220193990000002</v>
      </c>
      <c r="Z19175">
        <v>-23.0377568</v>
      </c>
      <c r="AA19175">
        <v>25.118277639999999</v>
      </c>
      <c r="AB19175">
        <v>-21765</v>
      </c>
      <c r="AC19175">
        <v>-2787</v>
      </c>
      <c r="AD19175">
        <v>5.859375</v>
      </c>
      <c r="AE19175">
        <v>-1.627762647</v>
      </c>
      <c r="AF19175">
        <v>209143.08379999999</v>
      </c>
      <c r="AG19175" t="s">
        <v>4774</v>
      </c>
      <c r="AH19175" t="s">
        <v>5264</v>
      </c>
      <c r="AI19175" t="s">
        <v>5277</v>
      </c>
      <c r="AJ19175">
        <v>614364</v>
      </c>
      <c r="AL19175">
        <v>518900</v>
      </c>
      <c r="AN19175">
        <v>95464</v>
      </c>
      <c r="AO19175">
        <v>95464</v>
      </c>
      <c r="AP19175">
        <v>77253</v>
      </c>
      <c r="AQ19175">
        <v>128562</v>
      </c>
      <c r="AR19175">
        <v>99018</v>
      </c>
      <c r="AS19175">
        <v>592097</v>
      </c>
    </row>
    <row r="19176" spans="1:45">
      <c r="A19176" t="s">
        <v>2446</v>
      </c>
      <c r="B19176">
        <v>2017</v>
      </c>
      <c r="C19176">
        <v>57573</v>
      </c>
      <c r="D19176">
        <v>5242</v>
      </c>
      <c r="E19176">
        <v>11611</v>
      </c>
      <c r="F19176">
        <v>27481</v>
      </c>
      <c r="G19176">
        <v>72281</v>
      </c>
      <c r="H19176">
        <v>620850</v>
      </c>
      <c r="I19176">
        <v>49469</v>
      </c>
      <c r="J19176">
        <v>3616</v>
      </c>
      <c r="K19176">
        <v>712063</v>
      </c>
      <c r="L19176">
        <v>17027</v>
      </c>
      <c r="M19176">
        <v>31694</v>
      </c>
      <c r="N19176">
        <v>-91213</v>
      </c>
      <c r="O19176">
        <v>22</v>
      </c>
      <c r="P19176">
        <v>2.2000000000000002</v>
      </c>
      <c r="Q19176">
        <v>56717.387000000002</v>
      </c>
      <c r="R19176">
        <v>126220</v>
      </c>
      <c r="S19176">
        <v>63335</v>
      </c>
      <c r="T19176">
        <v>41282</v>
      </c>
      <c r="U19176">
        <v>12</v>
      </c>
      <c r="X19176">
        <v>8946</v>
      </c>
      <c r="Y19176">
        <v>4.8804042049999996</v>
      </c>
      <c r="Z19176">
        <v>-16.26220898</v>
      </c>
      <c r="AA19176">
        <v>22.415655139999998</v>
      </c>
      <c r="AB19176">
        <v>-30370</v>
      </c>
      <c r="AC19176">
        <v>1496</v>
      </c>
      <c r="AD19176">
        <v>4.4000000000000004</v>
      </c>
      <c r="AE19176">
        <v>-1.3528297439999999</v>
      </c>
      <c r="AF19176">
        <v>124778.25139999999</v>
      </c>
      <c r="AG19176" t="s">
        <v>4774</v>
      </c>
      <c r="AH19176" t="s">
        <v>5264</v>
      </c>
      <c r="AI19176" t="s">
        <v>5277</v>
      </c>
      <c r="AJ19176">
        <v>566943</v>
      </c>
      <c r="AL19176">
        <v>482005</v>
      </c>
      <c r="AN19176">
        <v>84938</v>
      </c>
      <c r="AO19176">
        <v>84938</v>
      </c>
      <c r="AP19176">
        <v>67838</v>
      </c>
      <c r="AQ19176">
        <v>114196</v>
      </c>
      <c r="AR19176">
        <v>98208</v>
      </c>
      <c r="AS19176">
        <v>496379</v>
      </c>
    </row>
    <row r="19177" spans="1:45">
      <c r="A19177" t="s">
        <v>2446</v>
      </c>
      <c r="B19177">
        <v>2018</v>
      </c>
      <c r="C19177">
        <v>52842</v>
      </c>
      <c r="D19177">
        <v>-4861</v>
      </c>
      <c r="E19177">
        <v>-16228</v>
      </c>
      <c r="F19177">
        <v>45766</v>
      </c>
      <c r="G19177">
        <v>59296</v>
      </c>
      <c r="H19177">
        <v>575411</v>
      </c>
      <c r="I19177">
        <v>43711</v>
      </c>
      <c r="J19177">
        <v>5684</v>
      </c>
      <c r="K19177">
        <v>611671</v>
      </c>
      <c r="L19177">
        <v>12747</v>
      </c>
      <c r="M19177">
        <v>9058</v>
      </c>
      <c r="N19177">
        <v>-36260</v>
      </c>
      <c r="O19177">
        <v>26.5</v>
      </c>
      <c r="P19177">
        <v>2.65</v>
      </c>
      <c r="Q19177">
        <v>57148.887999999999</v>
      </c>
      <c r="R19177">
        <v>111040</v>
      </c>
      <c r="S19177">
        <v>59894</v>
      </c>
      <c r="T19177">
        <v>31766</v>
      </c>
      <c r="U19177">
        <v>12</v>
      </c>
      <c r="X19177">
        <v>-598</v>
      </c>
      <c r="Y19177">
        <v>8.0364984419999992</v>
      </c>
      <c r="Z19177">
        <v>-6.5362601629999997</v>
      </c>
      <c r="AA19177">
        <v>19.498596930000001</v>
      </c>
      <c r="AB19177">
        <v>-5999</v>
      </c>
      <c r="AC19177">
        <v>-598</v>
      </c>
      <c r="AD19177">
        <v>3.2317073170000001</v>
      </c>
      <c r="AE19177">
        <v>-4.0543061839999996</v>
      </c>
      <c r="AF19177">
        <v>151444.55319999999</v>
      </c>
      <c r="AG19177" t="s">
        <v>4774</v>
      </c>
      <c r="AH19177" t="s">
        <v>5264</v>
      </c>
      <c r="AI19177" t="s">
        <v>5277</v>
      </c>
      <c r="AJ19177">
        <v>543955</v>
      </c>
      <c r="AL19177">
        <v>464681</v>
      </c>
      <c r="AN19177">
        <v>79274</v>
      </c>
      <c r="AO19177">
        <v>79274</v>
      </c>
      <c r="AP19177">
        <v>59342</v>
      </c>
      <c r="AQ19177">
        <v>92328</v>
      </c>
      <c r="AR19177">
        <v>65341</v>
      </c>
      <c r="AS19177">
        <v>460777</v>
      </c>
    </row>
    <row r="19178" spans="1:45">
      <c r="A19178" t="s">
        <v>2446</v>
      </c>
      <c r="B19178">
        <v>2019</v>
      </c>
      <c r="C19178">
        <v>47488</v>
      </c>
      <c r="D19178">
        <v>-3401</v>
      </c>
      <c r="E19178">
        <v>7931</v>
      </c>
      <c r="F19178">
        <v>14268</v>
      </c>
      <c r="G19178">
        <v>57676</v>
      </c>
      <c r="H19178">
        <v>555202</v>
      </c>
      <c r="I19178">
        <v>42536</v>
      </c>
      <c r="J19178">
        <v>3769</v>
      </c>
      <c r="K19178">
        <v>592033</v>
      </c>
      <c r="L19178">
        <v>16750</v>
      </c>
      <c r="M19178">
        <v>4857</v>
      </c>
      <c r="N19178">
        <v>-36831</v>
      </c>
      <c r="O19178">
        <v>20.399999999999999</v>
      </c>
      <c r="P19178">
        <v>2.04</v>
      </c>
      <c r="Q19178">
        <v>57823.271999999997</v>
      </c>
      <c r="R19178">
        <v>96940</v>
      </c>
      <c r="S19178">
        <v>46734</v>
      </c>
      <c r="T19178">
        <v>29332</v>
      </c>
      <c r="U19178">
        <v>12</v>
      </c>
      <c r="X19178">
        <v>10942</v>
      </c>
      <c r="Y19178">
        <v>2.4795801439999998</v>
      </c>
      <c r="Z19178">
        <v>-6.6554518050000002</v>
      </c>
      <c r="AA19178">
        <v>16.84682501</v>
      </c>
      <c r="AB19178">
        <v>-735</v>
      </c>
      <c r="AC19178">
        <v>4399</v>
      </c>
      <c r="AD19178">
        <v>8.16</v>
      </c>
      <c r="AE19178">
        <v>-3.0651562960000001</v>
      </c>
      <c r="AF19178">
        <v>117959.4749</v>
      </c>
      <c r="AG19178" t="s">
        <v>4774</v>
      </c>
      <c r="AH19178" t="s">
        <v>5264</v>
      </c>
      <c r="AI19178" t="s">
        <v>5277</v>
      </c>
      <c r="AJ19178">
        <v>509854</v>
      </c>
      <c r="AL19178">
        <v>442246</v>
      </c>
      <c r="AN19178">
        <v>67608</v>
      </c>
      <c r="AO19178">
        <v>67608</v>
      </c>
      <c r="AP19178">
        <v>60303</v>
      </c>
      <c r="AQ19178">
        <v>82039</v>
      </c>
      <c r="AR19178">
        <v>61038</v>
      </c>
      <c r="AS19178">
        <v>429391</v>
      </c>
    </row>
    <row r="19179" spans="1:45">
      <c r="A19179" t="s">
        <v>2446</v>
      </c>
      <c r="B19179">
        <v>2020</v>
      </c>
      <c r="C19179">
        <v>47743</v>
      </c>
      <c r="D19179">
        <v>308</v>
      </c>
      <c r="E19179">
        <v>4104</v>
      </c>
      <c r="F19179">
        <v>-3106</v>
      </c>
      <c r="G19179">
        <v>49869</v>
      </c>
      <c r="H19179">
        <v>864057</v>
      </c>
      <c r="I19179">
        <v>52598</v>
      </c>
      <c r="J19179">
        <v>7534</v>
      </c>
      <c r="K19179">
        <v>893690</v>
      </c>
      <c r="L19179">
        <v>17163</v>
      </c>
      <c r="M19179">
        <v>22310</v>
      </c>
      <c r="N19179">
        <v>-29633</v>
      </c>
      <c r="O19179">
        <v>8.3879999999999999</v>
      </c>
      <c r="P19179">
        <v>0.83879999999999999</v>
      </c>
      <c r="Q19179">
        <v>58358.584000000003</v>
      </c>
      <c r="R19179">
        <v>83008</v>
      </c>
      <c r="S19179">
        <v>-67502</v>
      </c>
      <c r="T19179">
        <v>36133</v>
      </c>
      <c r="U19179">
        <v>12</v>
      </c>
      <c r="X19179">
        <v>117371</v>
      </c>
      <c r="Y19179">
        <v>-0.53525507900000002</v>
      </c>
      <c r="Z19179">
        <v>-5.4086302030000004</v>
      </c>
      <c r="AA19179">
        <v>14.30471784</v>
      </c>
      <c r="AB19179">
        <v>-35269</v>
      </c>
      <c r="AC19179">
        <v>-13614</v>
      </c>
      <c r="AD19179">
        <v>-16.776</v>
      </c>
      <c r="AE19179">
        <v>-1.5508547800000001</v>
      </c>
      <c r="AF19179">
        <v>48951.180260000001</v>
      </c>
      <c r="AG19179" t="s">
        <v>4774</v>
      </c>
      <c r="AH19179" t="s">
        <v>5264</v>
      </c>
      <c r="AI19179" t="s">
        <v>5277</v>
      </c>
      <c r="AJ19179">
        <v>618004</v>
      </c>
      <c r="AL19179">
        <v>571129</v>
      </c>
      <c r="AN19179">
        <v>46875</v>
      </c>
      <c r="AO19179">
        <v>46875</v>
      </c>
      <c r="AP19179">
        <v>108753</v>
      </c>
      <c r="AQ19179">
        <v>105609</v>
      </c>
      <c r="AR19179">
        <v>144022</v>
      </c>
      <c r="AS19179">
        <v>586931</v>
      </c>
    </row>
    <row r="19180" spans="1:45">
      <c r="A19180" t="s">
        <v>2447</v>
      </c>
      <c r="B19180">
        <v>2010</v>
      </c>
      <c r="C19180">
        <v>32500</v>
      </c>
      <c r="D19180">
        <v>0</v>
      </c>
      <c r="E19180">
        <v>71900</v>
      </c>
      <c r="F19180">
        <v>176600</v>
      </c>
      <c r="G19180">
        <v>362500</v>
      </c>
      <c r="H19180">
        <v>3001000</v>
      </c>
      <c r="I19180">
        <v>478900</v>
      </c>
      <c r="J19180">
        <v>435300</v>
      </c>
      <c r="K19180">
        <v>1476600</v>
      </c>
      <c r="L19180">
        <v>226400</v>
      </c>
      <c r="M19180">
        <v>2200</v>
      </c>
      <c r="N19180">
        <v>1524400</v>
      </c>
      <c r="O19180">
        <v>15.60035306</v>
      </c>
      <c r="P19180">
        <v>22.76</v>
      </c>
      <c r="Q19180">
        <v>146435.054</v>
      </c>
      <c r="R19180">
        <v>410800</v>
      </c>
      <c r="S19180">
        <v>289900</v>
      </c>
      <c r="T19180">
        <v>122800</v>
      </c>
      <c r="U19180">
        <v>12</v>
      </c>
      <c r="X19180">
        <v>72600</v>
      </c>
      <c r="Y19180">
        <v>1.193836372</v>
      </c>
      <c r="Z19180">
        <v>10.2933004</v>
      </c>
      <c r="AA19180">
        <v>2.7770553869999999</v>
      </c>
      <c r="AB19180">
        <v>696100</v>
      </c>
      <c r="AC19180">
        <v>67700</v>
      </c>
      <c r="AD19180">
        <v>19.791304350000001</v>
      </c>
      <c r="AE19180">
        <v>2.2111469709999998</v>
      </c>
      <c r="AF19180">
        <v>3332861.8289999999</v>
      </c>
      <c r="AG19180" t="s">
        <v>5033</v>
      </c>
      <c r="AH19180" t="s">
        <v>5257</v>
      </c>
      <c r="AI19180" t="s">
        <v>5277</v>
      </c>
      <c r="AJ19180">
        <v>3359100</v>
      </c>
      <c r="AK19180">
        <v>2703700</v>
      </c>
      <c r="AL19180">
        <v>374100</v>
      </c>
      <c r="AM19180">
        <v>-6700</v>
      </c>
      <c r="AN19180">
        <v>655400</v>
      </c>
      <c r="AO19180">
        <v>288000</v>
      </c>
      <c r="AP19180">
        <v>1219100</v>
      </c>
      <c r="AQ19180">
        <v>624200</v>
      </c>
      <c r="AR19180">
        <v>523000</v>
      </c>
      <c r="AS19180">
        <v>762200</v>
      </c>
    </row>
    <row r="19181" spans="1:45">
      <c r="A19181" t="s">
        <v>2447</v>
      </c>
      <c r="B19181">
        <v>2011</v>
      </c>
      <c r="C19181">
        <v>31600</v>
      </c>
      <c r="D19181">
        <v>0</v>
      </c>
      <c r="E19181">
        <v>49800</v>
      </c>
      <c r="F19181">
        <v>153300</v>
      </c>
      <c r="G19181">
        <v>328900</v>
      </c>
      <c r="H19181">
        <v>2915100</v>
      </c>
      <c r="I19181">
        <v>503600</v>
      </c>
      <c r="J19181">
        <v>441000</v>
      </c>
      <c r="K19181">
        <v>1607400</v>
      </c>
      <c r="L19181">
        <v>256600</v>
      </c>
      <c r="M19181">
        <v>2500</v>
      </c>
      <c r="N19181">
        <v>1307700</v>
      </c>
      <c r="O19181">
        <v>16.587848380000001</v>
      </c>
      <c r="P19181">
        <v>23.04</v>
      </c>
      <c r="Q19181">
        <v>139132.14000000001</v>
      </c>
      <c r="R19181">
        <v>354700</v>
      </c>
      <c r="S19181">
        <v>296900</v>
      </c>
      <c r="T19181">
        <v>116900</v>
      </c>
      <c r="U19181">
        <v>12</v>
      </c>
      <c r="X19181">
        <v>32000</v>
      </c>
      <c r="Y19181">
        <v>1.0720540590000001</v>
      </c>
      <c r="Z19181">
        <v>9.3235107290000006</v>
      </c>
      <c r="AA19181">
        <v>2.4804799399999999</v>
      </c>
      <c r="AB19181">
        <v>638000</v>
      </c>
      <c r="AC19181">
        <v>48200</v>
      </c>
      <c r="AD19181">
        <v>22.15384615</v>
      </c>
      <c r="AE19181">
        <v>2.4711721440000001</v>
      </c>
      <c r="AF19181">
        <v>3205604.5060000001</v>
      </c>
      <c r="AG19181" t="s">
        <v>5033</v>
      </c>
      <c r="AH19181" t="s">
        <v>5257</v>
      </c>
      <c r="AI19181" t="s">
        <v>5277</v>
      </c>
      <c r="AJ19181">
        <v>3636000</v>
      </c>
      <c r="AK19181">
        <v>2970700</v>
      </c>
      <c r="AL19181">
        <v>400900</v>
      </c>
      <c r="AM19181">
        <v>26600</v>
      </c>
      <c r="AN19181">
        <v>665300</v>
      </c>
      <c r="AO19181">
        <v>237800</v>
      </c>
      <c r="AP19181">
        <v>1224000</v>
      </c>
      <c r="AQ19181">
        <v>580600</v>
      </c>
      <c r="AR19181">
        <v>586000</v>
      </c>
      <c r="AS19181">
        <v>833300</v>
      </c>
    </row>
    <row r="19182" spans="1:45">
      <c r="A19182" t="s">
        <v>2447</v>
      </c>
      <c r="B19182">
        <v>2012</v>
      </c>
      <c r="C19182">
        <v>36900</v>
      </c>
      <c r="D19182">
        <v>0</v>
      </c>
      <c r="E19182">
        <v>56300</v>
      </c>
      <c r="F19182">
        <v>248200</v>
      </c>
      <c r="G19182">
        <v>449700</v>
      </c>
      <c r="H19182">
        <v>3254900</v>
      </c>
      <c r="I19182">
        <v>412600</v>
      </c>
      <c r="J19182">
        <v>489000</v>
      </c>
      <c r="K19182">
        <v>1812700</v>
      </c>
      <c r="L19182">
        <v>285400</v>
      </c>
      <c r="M19182">
        <v>201500</v>
      </c>
      <c r="N19182">
        <v>1442200</v>
      </c>
      <c r="O19182">
        <v>20.570166570000001</v>
      </c>
      <c r="P19182">
        <v>27.22</v>
      </c>
      <c r="Q19182">
        <v>141280.40100000001</v>
      </c>
      <c r="R19182">
        <v>457400</v>
      </c>
      <c r="S19182">
        <v>182900</v>
      </c>
      <c r="T19182">
        <v>116100</v>
      </c>
      <c r="U19182">
        <v>12</v>
      </c>
      <c r="X19182">
        <v>266800</v>
      </c>
      <c r="Y19182">
        <v>1.768817214</v>
      </c>
      <c r="Z19182">
        <v>10.15356688</v>
      </c>
      <c r="AA19182">
        <v>3.259697799</v>
      </c>
      <c r="AB19182">
        <v>608100</v>
      </c>
      <c r="AC19182">
        <v>55200</v>
      </c>
      <c r="AD19182">
        <v>16.011764710000001</v>
      </c>
      <c r="AE19182">
        <v>2.6808313109999999</v>
      </c>
      <c r="AF19182">
        <v>3845652.5150000001</v>
      </c>
      <c r="AG19182" t="s">
        <v>5033</v>
      </c>
      <c r="AH19182" t="s">
        <v>5257</v>
      </c>
      <c r="AI19182" t="s">
        <v>5277</v>
      </c>
      <c r="AJ19182">
        <v>3720800</v>
      </c>
      <c r="AK19182">
        <v>2972800</v>
      </c>
      <c r="AL19182">
        <v>406100</v>
      </c>
      <c r="AM19182">
        <v>600</v>
      </c>
      <c r="AN19182">
        <v>748000</v>
      </c>
      <c r="AO19182">
        <v>341300</v>
      </c>
      <c r="AP19182">
        <v>1339100</v>
      </c>
      <c r="AQ19182">
        <v>572800</v>
      </c>
      <c r="AR19182">
        <v>731000</v>
      </c>
      <c r="AS19182">
        <v>853900</v>
      </c>
    </row>
    <row r="19183" spans="1:45">
      <c r="A19183" t="s">
        <v>2447</v>
      </c>
      <c r="B19183">
        <v>2013</v>
      </c>
      <c r="C19183">
        <v>37000</v>
      </c>
      <c r="D19183">
        <v>0</v>
      </c>
      <c r="E19183">
        <v>55000</v>
      </c>
      <c r="F19183">
        <v>197300</v>
      </c>
      <c r="G19183">
        <v>416900</v>
      </c>
      <c r="H19183">
        <v>3108100</v>
      </c>
      <c r="I19183">
        <v>434800</v>
      </c>
      <c r="J19183">
        <v>495900</v>
      </c>
      <c r="K19183">
        <v>1708900</v>
      </c>
      <c r="L19183">
        <v>339300</v>
      </c>
      <c r="M19183">
        <v>181100</v>
      </c>
      <c r="N19183">
        <v>1399200</v>
      </c>
      <c r="O19183">
        <v>24.292676709999999</v>
      </c>
      <c r="P19183">
        <v>30.94</v>
      </c>
      <c r="Q19183">
        <v>141211.179</v>
      </c>
      <c r="R19183">
        <v>407400</v>
      </c>
      <c r="S19183">
        <v>327300</v>
      </c>
      <c r="T19183">
        <v>122600</v>
      </c>
      <c r="U19183">
        <v>12</v>
      </c>
      <c r="X19183">
        <v>89600</v>
      </c>
      <c r="Y19183">
        <v>1.388604352</v>
      </c>
      <c r="Z19183">
        <v>9.8526193880000008</v>
      </c>
      <c r="AA19183">
        <v>2.867295554</v>
      </c>
      <c r="AB19183">
        <v>452200</v>
      </c>
      <c r="AC19183">
        <v>61700</v>
      </c>
      <c r="AD19183">
        <v>23.08955224</v>
      </c>
      <c r="AE19183">
        <v>3.1402816630000001</v>
      </c>
      <c r="AF19183">
        <v>4369073.8779999996</v>
      </c>
      <c r="AG19183" t="s">
        <v>5033</v>
      </c>
      <c r="AH19183" t="s">
        <v>5257</v>
      </c>
      <c r="AI19183" t="s">
        <v>5277</v>
      </c>
      <c r="AJ19183">
        <v>3746000</v>
      </c>
      <c r="AK19183">
        <v>2998800</v>
      </c>
      <c r="AL19183">
        <v>420800</v>
      </c>
      <c r="AM19183">
        <v>41600</v>
      </c>
      <c r="AN19183">
        <v>747200</v>
      </c>
      <c r="AO19183">
        <v>284800</v>
      </c>
      <c r="AP19183">
        <v>1281700</v>
      </c>
      <c r="AQ19183">
        <v>574600</v>
      </c>
      <c r="AR19183">
        <v>829500</v>
      </c>
      <c r="AS19183">
        <v>688400</v>
      </c>
    </row>
    <row r="19184" spans="1:45">
      <c r="A19184" t="s">
        <v>2447</v>
      </c>
      <c r="B19184">
        <v>2014</v>
      </c>
      <c r="C19184">
        <v>36000</v>
      </c>
      <c r="D19184">
        <v>0</v>
      </c>
      <c r="E19184">
        <v>70300</v>
      </c>
      <c r="F19184">
        <v>98000</v>
      </c>
      <c r="G19184">
        <v>381900</v>
      </c>
      <c r="H19184">
        <v>3140600</v>
      </c>
      <c r="I19184">
        <v>470400</v>
      </c>
      <c r="J19184">
        <v>481600</v>
      </c>
      <c r="K19184">
        <v>1985700</v>
      </c>
      <c r="L19184">
        <v>369800</v>
      </c>
      <c r="M19184">
        <v>201700</v>
      </c>
      <c r="N19184">
        <v>1154900</v>
      </c>
      <c r="O19184">
        <v>34.630788549999998</v>
      </c>
      <c r="P19184">
        <v>42.61</v>
      </c>
      <c r="Q19184">
        <v>137625.111</v>
      </c>
      <c r="R19184">
        <v>449400</v>
      </c>
      <c r="S19184">
        <v>293900</v>
      </c>
      <c r="T19184">
        <v>117900</v>
      </c>
      <c r="U19184">
        <v>12</v>
      </c>
      <c r="X19184">
        <v>88000</v>
      </c>
      <c r="Y19184">
        <v>0.707754565</v>
      </c>
      <c r="Z19184">
        <v>8.330601819</v>
      </c>
      <c r="AA19184">
        <v>3.2455602209999999</v>
      </c>
      <c r="AB19184">
        <v>437400</v>
      </c>
      <c r="AC19184">
        <v>17600</v>
      </c>
      <c r="AD19184">
        <v>62.66176471</v>
      </c>
      <c r="AE19184">
        <v>5.1148765630000002</v>
      </c>
      <c r="AF19184">
        <v>5864205.9800000004</v>
      </c>
      <c r="AG19184" t="s">
        <v>5033</v>
      </c>
      <c r="AH19184" t="s">
        <v>5257</v>
      </c>
      <c r="AI19184" t="s">
        <v>5277</v>
      </c>
      <c r="AJ19184">
        <v>3782300</v>
      </c>
      <c r="AK19184">
        <v>2991900</v>
      </c>
      <c r="AL19184">
        <v>469300</v>
      </c>
      <c r="AM19184">
        <v>-10400</v>
      </c>
      <c r="AN19184">
        <v>790400</v>
      </c>
      <c r="AO19184">
        <v>331500</v>
      </c>
      <c r="AP19184">
        <v>1429600</v>
      </c>
      <c r="AQ19184">
        <v>558900</v>
      </c>
      <c r="AR19184">
        <v>992200</v>
      </c>
      <c r="AS19184">
        <v>766700</v>
      </c>
    </row>
    <row r="19185" spans="1:45">
      <c r="A19185" t="s">
        <v>2447</v>
      </c>
      <c r="B19185">
        <v>2015</v>
      </c>
      <c r="C19185">
        <v>36700</v>
      </c>
      <c r="D19185">
        <v>0</v>
      </c>
      <c r="E19185">
        <v>121800</v>
      </c>
      <c r="F19185">
        <v>325100</v>
      </c>
      <c r="G19185">
        <v>359100</v>
      </c>
      <c r="H19185">
        <v>2967600</v>
      </c>
      <c r="I19185">
        <v>448700</v>
      </c>
      <c r="J19185">
        <v>504600</v>
      </c>
      <c r="K19185">
        <v>1869900</v>
      </c>
      <c r="L19185">
        <v>307200</v>
      </c>
      <c r="M19185">
        <v>3400</v>
      </c>
      <c r="N19185">
        <v>1097700</v>
      </c>
      <c r="O19185">
        <v>35.118851460000002</v>
      </c>
      <c r="P19185">
        <v>42.02</v>
      </c>
      <c r="Q19185">
        <v>136095.709</v>
      </c>
      <c r="R19185">
        <v>599700</v>
      </c>
      <c r="S19185">
        <v>296200</v>
      </c>
      <c r="T19185">
        <v>113200</v>
      </c>
      <c r="U19185">
        <v>12</v>
      </c>
      <c r="X19185">
        <v>62900</v>
      </c>
      <c r="Y19185">
        <v>2.3676371899999999</v>
      </c>
      <c r="Z19185">
        <v>7.9767393699999998</v>
      </c>
      <c r="AA19185">
        <v>4.3674931490000004</v>
      </c>
      <c r="AB19185">
        <v>610000</v>
      </c>
      <c r="AC19185">
        <v>51800</v>
      </c>
      <c r="AD19185">
        <v>18.42982456</v>
      </c>
      <c r="AE19185">
        <v>5.267816592</v>
      </c>
      <c r="AF19185">
        <v>5718741.6919999998</v>
      </c>
      <c r="AG19185" t="s">
        <v>5033</v>
      </c>
      <c r="AH19185" t="s">
        <v>5257</v>
      </c>
      <c r="AI19185" t="s">
        <v>5277</v>
      </c>
      <c r="AJ19185">
        <v>3917200</v>
      </c>
      <c r="AK19185">
        <v>2994000</v>
      </c>
      <c r="AL19185">
        <v>437700</v>
      </c>
      <c r="AM19185">
        <v>-1000</v>
      </c>
      <c r="AN19185">
        <v>923200</v>
      </c>
      <c r="AO19185">
        <v>486500</v>
      </c>
      <c r="AP19185">
        <v>1311200</v>
      </c>
      <c r="AQ19185">
        <v>540800</v>
      </c>
      <c r="AR19185">
        <v>701200</v>
      </c>
      <c r="AS19185">
        <v>945400</v>
      </c>
    </row>
    <row r="19186" spans="1:45">
      <c r="A19186" t="s">
        <v>2447</v>
      </c>
      <c r="B19186">
        <v>2016</v>
      </c>
      <c r="C19186">
        <v>34900</v>
      </c>
      <c r="D19186">
        <v>0</v>
      </c>
      <c r="E19186">
        <v>120000</v>
      </c>
      <c r="F19186">
        <v>385800</v>
      </c>
      <c r="G19186">
        <v>552600</v>
      </c>
      <c r="H19186">
        <v>2984100</v>
      </c>
      <c r="I19186">
        <v>450800</v>
      </c>
      <c r="J19186">
        <v>519600</v>
      </c>
      <c r="K19186">
        <v>1890100</v>
      </c>
      <c r="L19186">
        <v>351100</v>
      </c>
      <c r="M19186">
        <v>3600</v>
      </c>
      <c r="N19186">
        <v>1094000</v>
      </c>
      <c r="O19186">
        <v>41.986083000000001</v>
      </c>
      <c r="P19186">
        <v>48.88</v>
      </c>
      <c r="Q19186">
        <v>133680.30499999999</v>
      </c>
      <c r="R19186">
        <v>637400</v>
      </c>
      <c r="S19186">
        <v>460600</v>
      </c>
      <c r="T19186">
        <v>115400</v>
      </c>
      <c r="U19186">
        <v>12</v>
      </c>
      <c r="X19186">
        <v>92000</v>
      </c>
      <c r="Y19186">
        <v>2.8674427499999999</v>
      </c>
      <c r="Z19186">
        <v>8.1657503699999996</v>
      </c>
      <c r="AA19186">
        <v>4.7374494780000003</v>
      </c>
      <c r="AB19186">
        <v>618300</v>
      </c>
      <c r="AC19186">
        <v>124000</v>
      </c>
      <c r="AD19186">
        <v>17.710144929999998</v>
      </c>
      <c r="AE19186">
        <v>5.9859777469999997</v>
      </c>
      <c r="AF19186">
        <v>6534293.3080000002</v>
      </c>
      <c r="AG19186" t="s">
        <v>5033</v>
      </c>
      <c r="AH19186" t="s">
        <v>5257</v>
      </c>
      <c r="AI19186" t="s">
        <v>5277</v>
      </c>
      <c r="AJ19186">
        <v>3749900</v>
      </c>
      <c r="AK19186">
        <v>2850700</v>
      </c>
      <c r="AL19186">
        <v>416700</v>
      </c>
      <c r="AM19186">
        <v>-39500</v>
      </c>
      <c r="AN19186">
        <v>899200</v>
      </c>
      <c r="AO19186">
        <v>522000</v>
      </c>
      <c r="AP19186">
        <v>1324900</v>
      </c>
      <c r="AQ19186">
        <v>565500</v>
      </c>
      <c r="AR19186">
        <v>706600</v>
      </c>
      <c r="AS19186">
        <v>956200</v>
      </c>
    </row>
    <row r="19187" spans="1:45">
      <c r="A19187" t="s">
        <v>2447</v>
      </c>
      <c r="B19187">
        <v>2017</v>
      </c>
      <c r="C19187">
        <v>35900</v>
      </c>
      <c r="D19187">
        <v>0</v>
      </c>
      <c r="E19187">
        <v>138400</v>
      </c>
      <c r="F19187">
        <v>292600</v>
      </c>
      <c r="G19187">
        <v>443700</v>
      </c>
      <c r="H19187">
        <v>3550800</v>
      </c>
      <c r="I19187">
        <v>522300</v>
      </c>
      <c r="J19187">
        <v>571100</v>
      </c>
      <c r="K19187">
        <v>2360000</v>
      </c>
      <c r="L19187">
        <v>430300</v>
      </c>
      <c r="M19187">
        <v>153800</v>
      </c>
      <c r="N19187">
        <v>1190800</v>
      </c>
      <c r="O19187">
        <v>42.228218810000001</v>
      </c>
      <c r="P19187">
        <v>47.73</v>
      </c>
      <c r="Q19187">
        <v>131817.39799999999</v>
      </c>
      <c r="R19187">
        <v>593800</v>
      </c>
      <c r="S19187">
        <v>290400</v>
      </c>
      <c r="T19187">
        <v>125900</v>
      </c>
      <c r="U19187">
        <v>12</v>
      </c>
      <c r="X19187">
        <v>153300</v>
      </c>
      <c r="Y19187">
        <v>2.2056349590000002</v>
      </c>
      <c r="Z19187">
        <v>9.0291571380000004</v>
      </c>
      <c r="AA19187">
        <v>4.4760971920000001</v>
      </c>
      <c r="AB19187">
        <v>790300</v>
      </c>
      <c r="AC19187">
        <v>159400</v>
      </c>
      <c r="AD19187">
        <v>22.4084507</v>
      </c>
      <c r="AE19187">
        <v>5.2862077019999996</v>
      </c>
      <c r="AF19187">
        <v>6291644.4069999997</v>
      </c>
      <c r="AG19187" t="s">
        <v>5033</v>
      </c>
      <c r="AH19187" t="s">
        <v>5257</v>
      </c>
      <c r="AI19187" t="s">
        <v>5277</v>
      </c>
      <c r="AJ19187">
        <v>3943800</v>
      </c>
      <c r="AK19187">
        <v>3075900</v>
      </c>
      <c r="AL19187">
        <v>424300</v>
      </c>
      <c r="AM19187">
        <v>-24300</v>
      </c>
      <c r="AN19187">
        <v>867900</v>
      </c>
      <c r="AO19187">
        <v>467900</v>
      </c>
      <c r="AP19187">
        <v>1766500</v>
      </c>
      <c r="AQ19187">
        <v>663900</v>
      </c>
      <c r="AR19187">
        <v>976200</v>
      </c>
      <c r="AS19187">
        <v>1097900</v>
      </c>
    </row>
    <row r="19188" spans="1:45">
      <c r="A19188" t="s">
        <v>2447</v>
      </c>
      <c r="B19188">
        <v>2018</v>
      </c>
      <c r="C19188">
        <v>52500</v>
      </c>
      <c r="D19188">
        <v>0</v>
      </c>
      <c r="E19188">
        <v>78300</v>
      </c>
      <c r="F19188">
        <v>306100</v>
      </c>
      <c r="G19188">
        <v>440300</v>
      </c>
      <c r="H19188">
        <v>3382000</v>
      </c>
      <c r="I19188">
        <v>545300</v>
      </c>
      <c r="J19188">
        <v>633900</v>
      </c>
      <c r="K19188">
        <v>2224400</v>
      </c>
      <c r="L19188">
        <v>465400</v>
      </c>
      <c r="M19188">
        <v>1200</v>
      </c>
      <c r="N19188">
        <v>1157600</v>
      </c>
      <c r="O19188">
        <v>32.832267330000001</v>
      </c>
      <c r="P19188">
        <v>35.840000000000003</v>
      </c>
      <c r="Q19188">
        <v>130417.754</v>
      </c>
      <c r="R19188">
        <v>573000</v>
      </c>
      <c r="S19188">
        <v>176400</v>
      </c>
      <c r="T19188">
        <v>136100</v>
      </c>
      <c r="U19188">
        <v>12</v>
      </c>
      <c r="X19188">
        <v>263900</v>
      </c>
      <c r="Y19188">
        <v>2.3350257280000002</v>
      </c>
      <c r="Z19188">
        <v>8.8714915300000001</v>
      </c>
      <c r="AA19188">
        <v>4.3710216989999999</v>
      </c>
      <c r="AB19188">
        <v>708900</v>
      </c>
      <c r="AC19188">
        <v>159600</v>
      </c>
      <c r="AD19188">
        <v>15.858407079999999</v>
      </c>
      <c r="AE19188">
        <v>4.0399069169999997</v>
      </c>
      <c r="AF19188">
        <v>4674172.3030000003</v>
      </c>
      <c r="AG19188" t="s">
        <v>5033</v>
      </c>
      <c r="AH19188" t="s">
        <v>5257</v>
      </c>
      <c r="AI19188" t="s">
        <v>5277</v>
      </c>
      <c r="AJ19188">
        <v>4269500</v>
      </c>
      <c r="AK19188">
        <v>3380800</v>
      </c>
      <c r="AL19188">
        <v>445600</v>
      </c>
      <c r="AM19188">
        <v>6200</v>
      </c>
      <c r="AN19188">
        <v>888700</v>
      </c>
      <c r="AO19188">
        <v>436900</v>
      </c>
      <c r="AP19188">
        <v>1524600</v>
      </c>
      <c r="AQ19188">
        <v>728500</v>
      </c>
      <c r="AR19188">
        <v>815700</v>
      </c>
      <c r="AS19188">
        <v>1167800</v>
      </c>
    </row>
    <row r="19189" spans="1:45">
      <c r="A19189" t="s">
        <v>2447</v>
      </c>
      <c r="B19189">
        <v>2019</v>
      </c>
      <c r="C19189">
        <v>83300</v>
      </c>
      <c r="D19189">
        <v>0</v>
      </c>
      <c r="E19189">
        <v>96200</v>
      </c>
      <c r="F19189">
        <v>333800</v>
      </c>
      <c r="G19189">
        <v>668000</v>
      </c>
      <c r="H19189">
        <v>4816400</v>
      </c>
      <c r="I19189">
        <v>564400</v>
      </c>
      <c r="J19189">
        <v>636700</v>
      </c>
      <c r="K19189">
        <v>3503900</v>
      </c>
      <c r="L19189">
        <v>463400</v>
      </c>
      <c r="M19189">
        <v>90400</v>
      </c>
      <c r="N19189">
        <v>1312500</v>
      </c>
      <c r="O19189">
        <v>48.306185309999996</v>
      </c>
      <c r="P19189">
        <v>50.83</v>
      </c>
      <c r="Q19189">
        <v>131602.79399999999</v>
      </c>
      <c r="R19189">
        <v>705300</v>
      </c>
      <c r="S19189">
        <v>-734700</v>
      </c>
      <c r="T19189">
        <v>191900</v>
      </c>
      <c r="U19189">
        <v>12</v>
      </c>
      <c r="X19189">
        <v>1402700</v>
      </c>
      <c r="Y19189">
        <v>2.543605683</v>
      </c>
      <c r="Z19189">
        <v>9.9693932029999992</v>
      </c>
      <c r="AA19189">
        <v>5.3744909769999998</v>
      </c>
      <c r="AB19189">
        <v>610000</v>
      </c>
      <c r="AC19189">
        <v>143100</v>
      </c>
      <c r="AD19189">
        <v>20.578947370000002</v>
      </c>
      <c r="AE19189">
        <v>5.0986051970000004</v>
      </c>
      <c r="AF19189">
        <v>6689370.0190000003</v>
      </c>
      <c r="AG19189" t="s">
        <v>5033</v>
      </c>
      <c r="AH19189" t="s">
        <v>5257</v>
      </c>
      <c r="AI19189" t="s">
        <v>5277</v>
      </c>
      <c r="AJ19189">
        <v>4752500</v>
      </c>
      <c r="AK19189">
        <v>3701900</v>
      </c>
      <c r="AL19189">
        <v>533000</v>
      </c>
      <c r="AM19189">
        <v>4200</v>
      </c>
      <c r="AN19189">
        <v>1050600</v>
      </c>
      <c r="AO19189">
        <v>513400</v>
      </c>
      <c r="AP19189">
        <v>1538100</v>
      </c>
      <c r="AQ19189">
        <v>830800</v>
      </c>
      <c r="AR19189">
        <v>928100</v>
      </c>
      <c r="AS19189">
        <v>2188100</v>
      </c>
    </row>
    <row r="19190" spans="1:45">
      <c r="A19190" t="s">
        <v>2447</v>
      </c>
      <c r="B19190">
        <v>2020</v>
      </c>
      <c r="C19190">
        <v>79600</v>
      </c>
      <c r="D19190">
        <v>0</v>
      </c>
      <c r="E19190">
        <v>73200</v>
      </c>
      <c r="F19190">
        <v>247600</v>
      </c>
      <c r="G19190">
        <v>602600</v>
      </c>
      <c r="H19190">
        <v>4754000</v>
      </c>
      <c r="I19190">
        <v>535200</v>
      </c>
      <c r="J19190">
        <v>645500</v>
      </c>
      <c r="K19190">
        <v>3363700</v>
      </c>
      <c r="L19190">
        <v>552200</v>
      </c>
      <c r="M19190">
        <v>93300</v>
      </c>
      <c r="N19190">
        <v>1390300</v>
      </c>
      <c r="O19190">
        <v>43.93373295</v>
      </c>
      <c r="P19190">
        <v>44.3</v>
      </c>
      <c r="Q19190">
        <v>132518.91500000001</v>
      </c>
      <c r="R19190">
        <v>589900</v>
      </c>
      <c r="S19190">
        <v>551200</v>
      </c>
      <c r="T19190">
        <v>189400</v>
      </c>
      <c r="U19190">
        <v>12</v>
      </c>
      <c r="X19190">
        <v>51400</v>
      </c>
      <c r="Y19190">
        <v>1.8721717179999999</v>
      </c>
      <c r="Z19190">
        <v>10.48755946</v>
      </c>
      <c r="AA19190">
        <v>4.4603961879999998</v>
      </c>
      <c r="AB19190">
        <v>606100</v>
      </c>
      <c r="AC19190">
        <v>66200</v>
      </c>
      <c r="AD19190">
        <v>24.340659339999998</v>
      </c>
      <c r="AE19190">
        <v>4.2240523349999997</v>
      </c>
      <c r="AF19190">
        <v>5870587.9349999996</v>
      </c>
      <c r="AG19190" t="s">
        <v>5033</v>
      </c>
      <c r="AH19190" t="s">
        <v>5257</v>
      </c>
      <c r="AI19190" t="s">
        <v>5277</v>
      </c>
      <c r="AJ19190">
        <v>4280200</v>
      </c>
      <c r="AK19190">
        <v>3385700</v>
      </c>
      <c r="AL19190">
        <v>489600</v>
      </c>
      <c r="AM19190">
        <v>4400</v>
      </c>
      <c r="AN19190">
        <v>894500</v>
      </c>
      <c r="AO19190">
        <v>400500</v>
      </c>
      <c r="AP19190">
        <v>1612100</v>
      </c>
      <c r="AQ19190">
        <v>784800</v>
      </c>
      <c r="AR19190">
        <v>1006000</v>
      </c>
      <c r="AS19190">
        <v>1971400</v>
      </c>
    </row>
    <row r="19191" spans="1:45">
      <c r="A19191" t="s">
        <v>2448</v>
      </c>
      <c r="B19191">
        <v>2018</v>
      </c>
      <c r="C19191">
        <v>2507</v>
      </c>
      <c r="D19191">
        <v>352</v>
      </c>
      <c r="E19191">
        <v>9132</v>
      </c>
      <c r="F19191">
        <v>21513</v>
      </c>
      <c r="G19191">
        <v>2820</v>
      </c>
      <c r="H19191">
        <v>235038</v>
      </c>
      <c r="I19191">
        <v>2953</v>
      </c>
      <c r="J19191">
        <v>42033</v>
      </c>
      <c r="K19191">
        <v>45758</v>
      </c>
      <c r="L19191">
        <v>2828</v>
      </c>
      <c r="M19191">
        <v>228</v>
      </c>
      <c r="N19191">
        <v>189280</v>
      </c>
      <c r="O19191">
        <v>11.93</v>
      </c>
      <c r="P19191">
        <v>11.93</v>
      </c>
      <c r="R19191">
        <v>33638</v>
      </c>
      <c r="S19191">
        <v>-3317</v>
      </c>
      <c r="T19191">
        <v>838</v>
      </c>
      <c r="U19191">
        <v>12</v>
      </c>
      <c r="X19191">
        <v>6137</v>
      </c>
      <c r="Y19191">
        <v>0.87016364099999999</v>
      </c>
      <c r="AA19191">
        <v>1.3605989190000001</v>
      </c>
      <c r="AB19191">
        <v>42759</v>
      </c>
      <c r="AC19191">
        <v>6137</v>
      </c>
      <c r="AD19191">
        <v>11.149532710000001</v>
      </c>
      <c r="AG19191" t="s">
        <v>4774</v>
      </c>
      <c r="AH19191" t="s">
        <v>5257</v>
      </c>
      <c r="AI19191" t="s">
        <v>5277</v>
      </c>
      <c r="AJ19191">
        <v>161877</v>
      </c>
      <c r="AK19191">
        <v>107231</v>
      </c>
      <c r="AL19191">
        <v>21017</v>
      </c>
      <c r="AM19191">
        <v>829</v>
      </c>
      <c r="AN19191">
        <v>54646</v>
      </c>
      <c r="AO19191">
        <v>32800</v>
      </c>
      <c r="AP19191">
        <v>63144</v>
      </c>
      <c r="AQ19191">
        <v>17128</v>
      </c>
      <c r="AR19191">
        <v>20385</v>
      </c>
      <c r="AS19191">
        <v>17416</v>
      </c>
    </row>
    <row r="19192" spans="1:45">
      <c r="A19192" t="s">
        <v>2448</v>
      </c>
      <c r="B19192">
        <v>2019</v>
      </c>
      <c r="C19192">
        <v>-300</v>
      </c>
      <c r="D19192">
        <v>-550</v>
      </c>
      <c r="E19192">
        <v>8746</v>
      </c>
      <c r="F19192">
        <v>28844</v>
      </c>
      <c r="G19192">
        <v>-4193</v>
      </c>
      <c r="H19192">
        <v>283620</v>
      </c>
      <c r="I19192">
        <v>1767</v>
      </c>
      <c r="J19192">
        <v>27228</v>
      </c>
      <c r="K19192">
        <v>61231</v>
      </c>
      <c r="L19192">
        <v>5168</v>
      </c>
      <c r="M19192">
        <v>28860</v>
      </c>
      <c r="N19192">
        <v>222389</v>
      </c>
      <c r="O19192">
        <v>16.64</v>
      </c>
      <c r="P19192">
        <v>16.64</v>
      </c>
      <c r="Q19192">
        <v>24722.936000000002</v>
      </c>
      <c r="R19192">
        <v>38854</v>
      </c>
      <c r="S19192">
        <v>-19306</v>
      </c>
      <c r="T19192">
        <v>1014</v>
      </c>
      <c r="U19192">
        <v>12</v>
      </c>
      <c r="X19192">
        <v>15113</v>
      </c>
      <c r="Y19192">
        <v>1.166689911</v>
      </c>
      <c r="Z19192">
        <v>8.9952504019999999</v>
      </c>
      <c r="AA19192">
        <v>1.5715770979999999</v>
      </c>
      <c r="AB19192">
        <v>1034</v>
      </c>
      <c r="AC19192">
        <v>4206</v>
      </c>
      <c r="AD19192">
        <v>14.10169492</v>
      </c>
      <c r="AE19192">
        <v>1.8498651239999999</v>
      </c>
      <c r="AF19192">
        <v>411389.65500000003</v>
      </c>
      <c r="AG19192" t="s">
        <v>4774</v>
      </c>
      <c r="AH19192" t="s">
        <v>5257</v>
      </c>
      <c r="AI19192" t="s">
        <v>5277</v>
      </c>
      <c r="AJ19192">
        <v>168956</v>
      </c>
      <c r="AK19192">
        <v>104903</v>
      </c>
      <c r="AL19192">
        <v>25482</v>
      </c>
      <c r="AM19192">
        <v>731</v>
      </c>
      <c r="AN19192">
        <v>64053</v>
      </c>
      <c r="AO19192">
        <v>37840</v>
      </c>
      <c r="AP19192">
        <v>52967</v>
      </c>
      <c r="AQ19192">
        <v>21038</v>
      </c>
      <c r="AR19192">
        <v>51933</v>
      </c>
      <c r="AS19192">
        <v>2001</v>
      </c>
    </row>
    <row r="19193" spans="1:45">
      <c r="A19193" t="s">
        <v>2448</v>
      </c>
      <c r="B19193">
        <v>2020</v>
      </c>
      <c r="C19193">
        <v>-915</v>
      </c>
      <c r="D19193">
        <v>310</v>
      </c>
      <c r="E19193">
        <v>10827</v>
      </c>
      <c r="F19193">
        <v>37995</v>
      </c>
      <c r="G19193">
        <v>-2037</v>
      </c>
      <c r="H19193">
        <v>338616</v>
      </c>
      <c r="I19193">
        <v>3867</v>
      </c>
      <c r="J19193">
        <v>27224</v>
      </c>
      <c r="K19193">
        <v>79423</v>
      </c>
      <c r="L19193">
        <v>10197</v>
      </c>
      <c r="M19193">
        <v>0</v>
      </c>
      <c r="N19193">
        <v>259193</v>
      </c>
      <c r="O19193">
        <v>15.11</v>
      </c>
      <c r="P19193">
        <v>15.11</v>
      </c>
      <c r="Q19193">
        <v>24192.156999999999</v>
      </c>
      <c r="R19193">
        <v>48809</v>
      </c>
      <c r="S19193">
        <v>-4755</v>
      </c>
      <c r="T19193">
        <v>1212</v>
      </c>
      <c r="U19193">
        <v>12</v>
      </c>
      <c r="X19193">
        <v>2718</v>
      </c>
      <c r="Y19193">
        <v>1.548968578</v>
      </c>
      <c r="Z19193">
        <v>10.71392683</v>
      </c>
      <c r="AA19193">
        <v>1.9898304339999999</v>
      </c>
      <c r="AB19193">
        <v>18557</v>
      </c>
      <c r="AC19193">
        <v>2815</v>
      </c>
      <c r="AD19193">
        <v>9.6242038220000001</v>
      </c>
      <c r="AE19193">
        <v>1.4103139060000001</v>
      </c>
      <c r="AF19193">
        <v>365543.49229999998</v>
      </c>
      <c r="AG19193" t="s">
        <v>4774</v>
      </c>
      <c r="AH19193" t="s">
        <v>5257</v>
      </c>
      <c r="AI19193" t="s">
        <v>5277</v>
      </c>
      <c r="AJ19193">
        <v>176724</v>
      </c>
      <c r="AK19193">
        <v>109723</v>
      </c>
      <c r="AL19193">
        <v>19068</v>
      </c>
      <c r="AM19193">
        <v>336</v>
      </c>
      <c r="AN19193">
        <v>67001</v>
      </c>
      <c r="AO19193">
        <v>47597</v>
      </c>
      <c r="AP19193">
        <v>54963</v>
      </c>
      <c r="AQ19193">
        <v>22616</v>
      </c>
      <c r="AR19193">
        <v>36406</v>
      </c>
      <c r="AS19193">
        <v>36174</v>
      </c>
    </row>
    <row r="19194" spans="1:45">
      <c r="A19194" t="s">
        <v>2449</v>
      </c>
      <c r="B19194">
        <v>2020</v>
      </c>
      <c r="C19194">
        <v>4209</v>
      </c>
      <c r="D19194">
        <v>-79984</v>
      </c>
      <c r="E19194">
        <v>-4145</v>
      </c>
      <c r="F19194">
        <v>-303477</v>
      </c>
      <c r="G19194">
        <v>-223005</v>
      </c>
      <c r="H19194">
        <v>721007</v>
      </c>
      <c r="I19194">
        <v>74978</v>
      </c>
      <c r="J19194">
        <v>1800</v>
      </c>
      <c r="K19194">
        <v>440752</v>
      </c>
      <c r="L19194">
        <v>5238</v>
      </c>
      <c r="M19194">
        <v>1464</v>
      </c>
      <c r="N19194">
        <v>280255</v>
      </c>
      <c r="O19194">
        <v>28.16</v>
      </c>
      <c r="P19194">
        <v>28.16</v>
      </c>
      <c r="U19194">
        <v>12</v>
      </c>
      <c r="AB19194">
        <v>431691</v>
      </c>
      <c r="AD19194">
        <v>-22</v>
      </c>
      <c r="AG19194" t="s">
        <v>4774</v>
      </c>
      <c r="AH19194" t="s">
        <v>5257</v>
      </c>
      <c r="AI19194" t="s">
        <v>5277</v>
      </c>
      <c r="AJ19194">
        <v>75676</v>
      </c>
      <c r="AK19194">
        <v>0</v>
      </c>
      <c r="AL19194">
        <v>304878</v>
      </c>
      <c r="AM19194">
        <v>-5773</v>
      </c>
      <c r="AN19194">
        <v>75676</v>
      </c>
      <c r="AO19194">
        <v>-223429</v>
      </c>
      <c r="AP19194">
        <v>592858</v>
      </c>
      <c r="AQ19194">
        <v>113091</v>
      </c>
      <c r="AR19194">
        <v>161167</v>
      </c>
      <c r="AS19194">
        <v>1909</v>
      </c>
    </row>
    <row r="19195" spans="1:45">
      <c r="A19195" t="s">
        <v>2450</v>
      </c>
      <c r="B19195">
        <v>2010</v>
      </c>
      <c r="C19195">
        <v>70425</v>
      </c>
      <c r="D19195">
        <v>107726</v>
      </c>
      <c r="E19195">
        <v>-25734</v>
      </c>
      <c r="F19195">
        <v>95261</v>
      </c>
      <c r="G19195">
        <v>274228</v>
      </c>
      <c r="H19195">
        <v>8787851</v>
      </c>
      <c r="I19195">
        <v>78419</v>
      </c>
      <c r="J19195">
        <v>4169608</v>
      </c>
      <c r="K19195">
        <v>5593468</v>
      </c>
      <c r="L19195">
        <v>168006</v>
      </c>
      <c r="M19195">
        <v>0</v>
      </c>
      <c r="N19195">
        <v>3194383</v>
      </c>
      <c r="O19195">
        <v>17.801086009999999</v>
      </c>
      <c r="P19195">
        <v>18.75</v>
      </c>
      <c r="Q19195">
        <v>186638.07399999999</v>
      </c>
      <c r="R19195">
        <v>88470</v>
      </c>
      <c r="S19195">
        <v>-315977</v>
      </c>
      <c r="T19195">
        <v>20080</v>
      </c>
      <c r="U19195">
        <v>12</v>
      </c>
      <c r="X19195">
        <v>590205</v>
      </c>
      <c r="Y19195">
        <v>0.515495857</v>
      </c>
      <c r="Z19195">
        <v>14.106214810000001</v>
      </c>
      <c r="AA19195">
        <v>0.478747005</v>
      </c>
      <c r="AB19195">
        <v>4915013</v>
      </c>
      <c r="AC19195">
        <v>5062</v>
      </c>
      <c r="AD19195">
        <v>36.764705880000001</v>
      </c>
      <c r="AE19195">
        <v>1.3292013659999999</v>
      </c>
      <c r="AF19195">
        <v>3399957.5729999999</v>
      </c>
      <c r="AG19195" t="s">
        <v>5034</v>
      </c>
      <c r="AH19195" t="s">
        <v>5265</v>
      </c>
      <c r="AI19195" t="s">
        <v>5277</v>
      </c>
      <c r="AJ19195">
        <v>2705639</v>
      </c>
      <c r="AK19195">
        <v>2543323</v>
      </c>
      <c r="AL19195">
        <v>93926</v>
      </c>
      <c r="AM19195">
        <v>0</v>
      </c>
      <c r="AN19195">
        <v>162316</v>
      </c>
      <c r="AO19195">
        <v>68390</v>
      </c>
      <c r="AP19195">
        <v>5467252</v>
      </c>
      <c r="AQ19195">
        <v>0</v>
      </c>
      <c r="AR19195">
        <v>552239</v>
      </c>
      <c r="AS19195">
        <v>3128154</v>
      </c>
    </row>
    <row r="19196" spans="1:45">
      <c r="A19196" t="s">
        <v>2450</v>
      </c>
      <c r="B19196">
        <v>2011</v>
      </c>
      <c r="C19196">
        <v>90650</v>
      </c>
      <c r="D19196">
        <v>200295</v>
      </c>
      <c r="E19196">
        <v>-14570</v>
      </c>
      <c r="F19196">
        <v>92199</v>
      </c>
      <c r="G19196">
        <v>-259135</v>
      </c>
      <c r="H19196">
        <v>9154671</v>
      </c>
      <c r="I19196">
        <v>53977</v>
      </c>
      <c r="J19196">
        <v>4360535</v>
      </c>
      <c r="K19196">
        <v>5851146</v>
      </c>
      <c r="L19196">
        <v>201101</v>
      </c>
      <c r="M19196">
        <v>0</v>
      </c>
      <c r="N19196">
        <v>3303525</v>
      </c>
      <c r="O19196">
        <v>18.821978170000001</v>
      </c>
      <c r="P19196">
        <v>19.649999999999999</v>
      </c>
      <c r="Q19196">
        <v>188726.092</v>
      </c>
      <c r="R19196">
        <v>93186</v>
      </c>
      <c r="S19196">
        <v>-356414</v>
      </c>
      <c r="T19196">
        <v>42141</v>
      </c>
      <c r="U19196">
        <v>12</v>
      </c>
      <c r="X19196">
        <v>97279</v>
      </c>
      <c r="Y19196">
        <v>0.49377493900000002</v>
      </c>
      <c r="Z19196">
        <v>14.419003979999999</v>
      </c>
      <c r="AA19196">
        <v>0.499060852</v>
      </c>
      <c r="AB19196">
        <v>4920013</v>
      </c>
      <c r="AC19196">
        <v>9936</v>
      </c>
      <c r="AD19196">
        <v>40.9375</v>
      </c>
      <c r="AE19196">
        <v>1.3627848380000001</v>
      </c>
      <c r="AF19196">
        <v>3581063.7039999999</v>
      </c>
      <c r="AG19196" t="s">
        <v>5034</v>
      </c>
      <c r="AH19196" t="s">
        <v>5265</v>
      </c>
      <c r="AI19196" t="s">
        <v>5277</v>
      </c>
      <c r="AJ19196">
        <v>2675124</v>
      </c>
      <c r="AK19196">
        <v>2528823</v>
      </c>
      <c r="AL19196">
        <v>95256</v>
      </c>
      <c r="AM19196">
        <v>0</v>
      </c>
      <c r="AN19196">
        <v>146301</v>
      </c>
      <c r="AO19196">
        <v>51045</v>
      </c>
      <c r="AP19196">
        <v>5447314</v>
      </c>
      <c r="AQ19196">
        <v>0</v>
      </c>
      <c r="AR19196">
        <v>527301</v>
      </c>
      <c r="AS19196">
        <v>3362759</v>
      </c>
    </row>
    <row r="19197" spans="1:45">
      <c r="A19197" t="s">
        <v>2450</v>
      </c>
      <c r="B19197">
        <v>2012</v>
      </c>
      <c r="C19197">
        <v>94353</v>
      </c>
      <c r="D19197">
        <v>78939</v>
      </c>
      <c r="E19197">
        <v>-435218</v>
      </c>
      <c r="F19197">
        <v>679124</v>
      </c>
      <c r="G19197">
        <v>-424648</v>
      </c>
      <c r="H19197">
        <v>10362206</v>
      </c>
      <c r="I19197">
        <v>53745</v>
      </c>
      <c r="J19197">
        <v>5071713</v>
      </c>
      <c r="K19197">
        <v>6360998</v>
      </c>
      <c r="L19197">
        <v>220690</v>
      </c>
      <c r="M19197">
        <v>0</v>
      </c>
      <c r="N19197">
        <v>4001208</v>
      </c>
      <c r="O19197">
        <v>37.251846370000003</v>
      </c>
      <c r="P19197">
        <v>38.67</v>
      </c>
      <c r="Q19197">
        <v>191979.829</v>
      </c>
      <c r="R19197">
        <v>287059</v>
      </c>
      <c r="S19197">
        <v>-496998</v>
      </c>
      <c r="T19197">
        <v>49531</v>
      </c>
      <c r="U19197">
        <v>12</v>
      </c>
      <c r="X19197">
        <v>72350</v>
      </c>
      <c r="Y19197">
        <v>3.5890641460000001</v>
      </c>
      <c r="Z19197">
        <v>17.88921714</v>
      </c>
      <c r="AA19197">
        <v>1.5170619279999999</v>
      </c>
      <c r="AB19197">
        <v>5791572</v>
      </c>
      <c r="AC19197">
        <v>2822</v>
      </c>
      <c r="AD19197">
        <v>12.434083599999999</v>
      </c>
      <c r="AE19197">
        <v>2.1616373539999998</v>
      </c>
      <c r="AF19197">
        <v>7169365.0120000001</v>
      </c>
      <c r="AG19197" t="s">
        <v>5034</v>
      </c>
      <c r="AH19197" t="s">
        <v>5265</v>
      </c>
      <c r="AI19197" t="s">
        <v>5277</v>
      </c>
      <c r="AJ19197">
        <v>3581232</v>
      </c>
      <c r="AK19197">
        <v>3216366</v>
      </c>
      <c r="AL19197">
        <v>127338</v>
      </c>
      <c r="AM19197">
        <v>0</v>
      </c>
      <c r="AN19197">
        <v>364866</v>
      </c>
      <c r="AO19197">
        <v>237528</v>
      </c>
      <c r="AP19197">
        <v>6280421</v>
      </c>
      <c r="AQ19197">
        <v>0</v>
      </c>
      <c r="AR19197">
        <v>488849</v>
      </c>
      <c r="AS19197">
        <v>4005051</v>
      </c>
    </row>
    <row r="19198" spans="1:45">
      <c r="A19198" t="s">
        <v>2450</v>
      </c>
      <c r="B19198">
        <v>2013</v>
      </c>
      <c r="C19198">
        <v>93913</v>
      </c>
      <c r="D19198">
        <v>122272</v>
      </c>
      <c r="E19198">
        <v>177015</v>
      </c>
      <c r="F19198">
        <v>479674</v>
      </c>
      <c r="G19198">
        <v>-807714</v>
      </c>
      <c r="H19198">
        <v>11273247</v>
      </c>
      <c r="I19198">
        <v>51935</v>
      </c>
      <c r="J19198">
        <v>6601048</v>
      </c>
      <c r="K19198">
        <v>6645777</v>
      </c>
      <c r="L19198">
        <v>271365</v>
      </c>
      <c r="M19198">
        <v>0</v>
      </c>
      <c r="N19198">
        <v>4627470</v>
      </c>
      <c r="O19198">
        <v>38.275963900000001</v>
      </c>
      <c r="P19198">
        <v>39.56</v>
      </c>
      <c r="Q19198">
        <v>204411.989</v>
      </c>
      <c r="R19198">
        <v>683625</v>
      </c>
      <c r="S19198">
        <v>-755145</v>
      </c>
      <c r="T19198">
        <v>53846</v>
      </c>
      <c r="U19198">
        <v>12</v>
      </c>
      <c r="X19198">
        <v>-52569</v>
      </c>
      <c r="Y19198">
        <v>2.4896820050000001</v>
      </c>
      <c r="Z19198">
        <v>21.443332139999999</v>
      </c>
      <c r="AA19198">
        <v>3.548261654</v>
      </c>
      <c r="AB19198">
        <v>6728316</v>
      </c>
      <c r="AC19198">
        <v>-132438</v>
      </c>
      <c r="AD19198">
        <v>18.399999999999999</v>
      </c>
      <c r="AE19198">
        <v>1.844862531</v>
      </c>
      <c r="AF19198">
        <v>7903727.6260000002</v>
      </c>
      <c r="AG19198" t="s">
        <v>5034</v>
      </c>
      <c r="AH19198" t="s">
        <v>5265</v>
      </c>
      <c r="AI19198" t="s">
        <v>5277</v>
      </c>
      <c r="AJ19198">
        <v>5354947</v>
      </c>
      <c r="AK19198">
        <v>4579108</v>
      </c>
      <c r="AL19198">
        <v>146060</v>
      </c>
      <c r="AM19198">
        <v>0</v>
      </c>
      <c r="AN19198">
        <v>775839</v>
      </c>
      <c r="AO19198">
        <v>629779</v>
      </c>
      <c r="AP19198">
        <v>7384557</v>
      </c>
      <c r="AQ19198">
        <v>0</v>
      </c>
      <c r="AR19198">
        <v>656241</v>
      </c>
      <c r="AS19198">
        <v>4194432</v>
      </c>
    </row>
    <row r="19199" spans="1:45">
      <c r="A19199" t="s">
        <v>2450</v>
      </c>
      <c r="B19199">
        <v>2014</v>
      </c>
      <c r="C19199">
        <v>36551</v>
      </c>
      <c r="D19199">
        <v>120750</v>
      </c>
      <c r="E19199">
        <v>341091</v>
      </c>
      <c r="F19199">
        <v>638916</v>
      </c>
      <c r="G19199">
        <v>-788488</v>
      </c>
      <c r="H19199">
        <v>12958267</v>
      </c>
      <c r="I19199">
        <v>93444</v>
      </c>
      <c r="J19199">
        <v>7736600</v>
      </c>
      <c r="K19199">
        <v>7706965</v>
      </c>
      <c r="L19199">
        <v>412558</v>
      </c>
      <c r="M19199">
        <v>0</v>
      </c>
      <c r="N19199">
        <v>5251302</v>
      </c>
      <c r="O19199">
        <v>43.535799699999998</v>
      </c>
      <c r="P19199">
        <v>44.81</v>
      </c>
      <c r="Q19199">
        <v>205039.345</v>
      </c>
      <c r="R19199">
        <v>945869</v>
      </c>
      <c r="S19199">
        <v>-836014</v>
      </c>
      <c r="T19199">
        <v>59929</v>
      </c>
      <c r="U19199">
        <v>12</v>
      </c>
      <c r="X19199">
        <v>47526</v>
      </c>
      <c r="Y19199">
        <v>3.134919182</v>
      </c>
      <c r="Z19199">
        <v>23.541920699999999</v>
      </c>
      <c r="AA19199">
        <v>4.6410214669999998</v>
      </c>
      <c r="AB19199">
        <v>8268036</v>
      </c>
      <c r="AC19199">
        <v>-21338</v>
      </c>
      <c r="AD19199">
        <v>16.003571430000001</v>
      </c>
      <c r="AE19199">
        <v>1.9034130890000001</v>
      </c>
      <c r="AF19199">
        <v>8915475.2530000005</v>
      </c>
      <c r="AG19199" t="s">
        <v>5034</v>
      </c>
      <c r="AH19199" t="s">
        <v>5265</v>
      </c>
      <c r="AI19199" t="s">
        <v>5277</v>
      </c>
      <c r="AJ19199">
        <v>7025130</v>
      </c>
      <c r="AK19199">
        <v>5962029</v>
      </c>
      <c r="AL19199">
        <v>177161</v>
      </c>
      <c r="AM19199">
        <v>0</v>
      </c>
      <c r="AN19199">
        <v>1063101</v>
      </c>
      <c r="AO19199">
        <v>885940</v>
      </c>
      <c r="AP19199">
        <v>8725622</v>
      </c>
      <c r="AQ19199">
        <v>0</v>
      </c>
      <c r="AR19199">
        <v>457586</v>
      </c>
      <c r="AS19199">
        <v>4690213</v>
      </c>
    </row>
    <row r="19200" spans="1:45">
      <c r="A19200" t="s">
        <v>2450</v>
      </c>
      <c r="B19200">
        <v>2015</v>
      </c>
      <c r="C19200">
        <v>12454</v>
      </c>
      <c r="D19200">
        <v>172835</v>
      </c>
      <c r="E19200">
        <v>390416</v>
      </c>
      <c r="F19200">
        <v>802894</v>
      </c>
      <c r="G19200">
        <v>-419646</v>
      </c>
      <c r="H19200">
        <v>14419509</v>
      </c>
      <c r="I19200">
        <v>74538</v>
      </c>
      <c r="J19200">
        <v>8740596</v>
      </c>
      <c r="K19200">
        <v>8469437</v>
      </c>
      <c r="L19200">
        <v>475909</v>
      </c>
      <c r="M19200">
        <v>0</v>
      </c>
      <c r="N19200">
        <v>5950072</v>
      </c>
      <c r="O19200">
        <v>47.675790579999997</v>
      </c>
      <c r="P19200">
        <v>48.91</v>
      </c>
      <c r="Q19200">
        <v>211415.12599999999</v>
      </c>
      <c r="R19200">
        <v>1049402</v>
      </c>
      <c r="S19200">
        <v>-425434</v>
      </c>
      <c r="T19200">
        <v>63540</v>
      </c>
      <c r="U19200">
        <v>12</v>
      </c>
      <c r="X19200">
        <v>5788</v>
      </c>
      <c r="Y19200">
        <v>3.8966103570000001</v>
      </c>
      <c r="Z19200">
        <v>26.855567310000001</v>
      </c>
      <c r="AA19200">
        <v>5.0929645780000001</v>
      </c>
      <c r="AB19200">
        <v>9194707</v>
      </c>
      <c r="AC19200">
        <v>-129195</v>
      </c>
      <c r="AD19200">
        <v>14.13583815</v>
      </c>
      <c r="AE19200">
        <v>1.8212238620000001</v>
      </c>
      <c r="AF19200">
        <v>10067036.92</v>
      </c>
      <c r="AG19200" t="s">
        <v>5034</v>
      </c>
      <c r="AH19200" t="s">
        <v>5265</v>
      </c>
      <c r="AI19200" t="s">
        <v>5277</v>
      </c>
      <c r="AJ19200">
        <v>8466945</v>
      </c>
      <c r="AK19200">
        <v>7264839</v>
      </c>
      <c r="AL19200">
        <v>216244</v>
      </c>
      <c r="AM19200">
        <v>0</v>
      </c>
      <c r="AN19200">
        <v>1202106</v>
      </c>
      <c r="AO19200">
        <v>985862</v>
      </c>
      <c r="AP19200">
        <v>9722047</v>
      </c>
      <c r="AQ19200">
        <v>0</v>
      </c>
      <c r="AR19200">
        <v>527340</v>
      </c>
      <c r="AS19200">
        <v>5025130</v>
      </c>
    </row>
    <row r="19201" spans="1:45">
      <c r="A19201" t="s">
        <v>2450</v>
      </c>
      <c r="B19201">
        <v>2016</v>
      </c>
      <c r="C19201">
        <v>4626</v>
      </c>
      <c r="D19201">
        <v>275476</v>
      </c>
      <c r="E19201">
        <v>417378</v>
      </c>
      <c r="F19201">
        <v>911844</v>
      </c>
      <c r="G19201">
        <v>507804</v>
      </c>
      <c r="H19201">
        <v>15361781</v>
      </c>
      <c r="I19201">
        <v>106976</v>
      </c>
      <c r="J19201">
        <v>9178926</v>
      </c>
      <c r="K19201">
        <v>8150214</v>
      </c>
      <c r="L19201">
        <v>478546</v>
      </c>
      <c r="M19201">
        <v>0</v>
      </c>
      <c r="N19201">
        <v>7211567</v>
      </c>
      <c r="O19201">
        <v>41.99928834</v>
      </c>
      <c r="P19201">
        <v>42.93</v>
      </c>
      <c r="Q19201">
        <v>234493.29300000001</v>
      </c>
      <c r="R19201">
        <v>1173732</v>
      </c>
      <c r="S19201">
        <v>452943</v>
      </c>
      <c r="T19201">
        <v>64838</v>
      </c>
      <c r="U19201">
        <v>12</v>
      </c>
      <c r="X19201">
        <v>54861</v>
      </c>
      <c r="Y19201">
        <v>4.1785406869999999</v>
      </c>
      <c r="Z19201">
        <v>30.84256349</v>
      </c>
      <c r="AA19201">
        <v>5.378646915</v>
      </c>
      <c r="AB19201">
        <v>9753465</v>
      </c>
      <c r="AC19201">
        <v>-44814</v>
      </c>
      <c r="AD19201">
        <v>10.92366412</v>
      </c>
      <c r="AE19201">
        <v>1.3919076480000001</v>
      </c>
      <c r="AF19201">
        <v>9802911.1349999998</v>
      </c>
      <c r="AG19201" t="s">
        <v>5034</v>
      </c>
      <c r="AH19201" t="s">
        <v>5265</v>
      </c>
      <c r="AI19201" t="s">
        <v>5277</v>
      </c>
      <c r="AJ19201">
        <v>9741337</v>
      </c>
      <c r="AK19201">
        <v>8399881</v>
      </c>
      <c r="AL19201">
        <v>232562</v>
      </c>
      <c r="AM19201">
        <v>0</v>
      </c>
      <c r="AN19201">
        <v>1341456</v>
      </c>
      <c r="AO19201">
        <v>1108894</v>
      </c>
      <c r="AP19201">
        <v>10342017</v>
      </c>
      <c r="AQ19201">
        <v>0</v>
      </c>
      <c r="AR19201">
        <v>588552</v>
      </c>
      <c r="AS19201">
        <v>4575977</v>
      </c>
    </row>
    <row r="19202" spans="1:45">
      <c r="A19202" t="s">
        <v>2450</v>
      </c>
      <c r="B19202">
        <v>2017</v>
      </c>
      <c r="C19202">
        <v>0</v>
      </c>
      <c r="D19202">
        <v>89235</v>
      </c>
      <c r="E19202">
        <v>417857</v>
      </c>
      <c r="F19202">
        <v>810480</v>
      </c>
      <c r="G19202">
        <v>996864</v>
      </c>
      <c r="H19202">
        <v>18745034</v>
      </c>
      <c r="I19202">
        <v>137667</v>
      </c>
      <c r="J19202">
        <v>10860890</v>
      </c>
      <c r="K19202">
        <v>10758902</v>
      </c>
      <c r="L19202">
        <v>604953</v>
      </c>
      <c r="M19202">
        <v>0</v>
      </c>
      <c r="N19202">
        <v>7986132</v>
      </c>
      <c r="O19202">
        <v>62.060674560000002</v>
      </c>
      <c r="P19202">
        <v>63.24</v>
      </c>
      <c r="Q19202">
        <v>239960.05900000001</v>
      </c>
      <c r="R19202">
        <v>1239720</v>
      </c>
      <c r="S19202">
        <v>228661</v>
      </c>
      <c r="T19202">
        <v>77636</v>
      </c>
      <c r="U19202">
        <v>12</v>
      </c>
      <c r="X19202">
        <v>768203</v>
      </c>
      <c r="Y19202">
        <v>3.462564247</v>
      </c>
      <c r="Z19202">
        <v>33.462161430000002</v>
      </c>
      <c r="AA19202">
        <v>5.2963801070000001</v>
      </c>
      <c r="AB19202">
        <v>12304549</v>
      </c>
      <c r="AC19202">
        <v>-33824</v>
      </c>
      <c r="AD19202">
        <v>18.710059170000001</v>
      </c>
      <c r="AE19202">
        <v>1.889895849</v>
      </c>
      <c r="AF19202">
        <v>14758824.26</v>
      </c>
      <c r="AG19202" t="s">
        <v>5034</v>
      </c>
      <c r="AH19202" t="s">
        <v>5265</v>
      </c>
      <c r="AI19202" t="s">
        <v>5277</v>
      </c>
      <c r="AJ19202">
        <v>11200242</v>
      </c>
      <c r="AK19202">
        <v>9752269</v>
      </c>
      <c r="AL19202">
        <v>285889</v>
      </c>
      <c r="AM19202">
        <v>0</v>
      </c>
      <c r="AN19202">
        <v>1447973</v>
      </c>
      <c r="AO19202">
        <v>1162084</v>
      </c>
      <c r="AP19202">
        <v>13290222</v>
      </c>
      <c r="AQ19202">
        <v>0</v>
      </c>
      <c r="AR19202">
        <v>985673</v>
      </c>
      <c r="AS19202">
        <v>6410003</v>
      </c>
    </row>
    <row r="19203" spans="1:45">
      <c r="A19203" t="s">
        <v>2450</v>
      </c>
      <c r="B19203">
        <v>2018</v>
      </c>
      <c r="C19203">
        <v>0</v>
      </c>
      <c r="D19203">
        <v>440190</v>
      </c>
      <c r="E19203">
        <v>545171</v>
      </c>
      <c r="F19203">
        <v>1695831</v>
      </c>
      <c r="G19203">
        <v>1711609</v>
      </c>
      <c r="H19203">
        <v>28566181</v>
      </c>
      <c r="I19203">
        <v>236841</v>
      </c>
      <c r="J19203">
        <v>0</v>
      </c>
      <c r="K19203">
        <v>13883224</v>
      </c>
      <c r="L19203">
        <v>0</v>
      </c>
      <c r="M19203">
        <v>0</v>
      </c>
      <c r="N19203">
        <v>14682957</v>
      </c>
      <c r="O19203">
        <v>38.53398284</v>
      </c>
      <c r="P19203">
        <v>39.15</v>
      </c>
      <c r="Q19203">
        <v>324197.87300000002</v>
      </c>
      <c r="R19203">
        <v>1904908</v>
      </c>
      <c r="S19203">
        <v>733894</v>
      </c>
      <c r="T19203">
        <v>67637</v>
      </c>
      <c r="U19203">
        <v>12</v>
      </c>
      <c r="X19203">
        <v>977715</v>
      </c>
      <c r="Y19203">
        <v>5.5326829379999998</v>
      </c>
      <c r="Z19203">
        <v>44.148312439999998</v>
      </c>
      <c r="AA19203">
        <v>6.2148008790000002</v>
      </c>
      <c r="AB19203">
        <v>1587047</v>
      </c>
      <c r="AC19203">
        <v>91806</v>
      </c>
      <c r="AD19203">
        <v>7.1966911769999999</v>
      </c>
      <c r="AE19203">
        <v>0.88678361299999997</v>
      </c>
      <c r="AF19203">
        <v>12397193.640000001</v>
      </c>
      <c r="AG19203" t="s">
        <v>5034</v>
      </c>
      <c r="AH19203" t="s">
        <v>5265</v>
      </c>
      <c r="AI19203" t="s">
        <v>5277</v>
      </c>
      <c r="AJ19203">
        <v>20571632</v>
      </c>
      <c r="AK19203">
        <v>18237446</v>
      </c>
      <c r="AL19203">
        <v>343934</v>
      </c>
      <c r="AM19203">
        <v>152980</v>
      </c>
      <c r="AN19203">
        <v>2334186</v>
      </c>
      <c r="AO19203">
        <v>1837271</v>
      </c>
      <c r="AP19203">
        <v>1587047</v>
      </c>
      <c r="AQ19203">
        <v>17962948</v>
      </c>
      <c r="AR19203">
        <v>0</v>
      </c>
      <c r="AS19203">
        <v>9698650</v>
      </c>
    </row>
    <row r="19204" spans="1:45">
      <c r="A19204" t="s">
        <v>2450</v>
      </c>
      <c r="B19204">
        <v>2019</v>
      </c>
      <c r="C19204">
        <v>0</v>
      </c>
      <c r="D19204">
        <v>-13616</v>
      </c>
      <c r="E19204">
        <v>592173</v>
      </c>
      <c r="F19204">
        <v>1849052</v>
      </c>
      <c r="G19204">
        <v>1482343</v>
      </c>
      <c r="H19204">
        <v>29359511</v>
      </c>
      <c r="I19204">
        <v>329124</v>
      </c>
      <c r="J19204">
        <v>17776507</v>
      </c>
      <c r="K19204">
        <v>13325681</v>
      </c>
      <c r="L19204">
        <v>1069179</v>
      </c>
      <c r="M19204">
        <v>7776638</v>
      </c>
      <c r="N19204">
        <v>16033830</v>
      </c>
      <c r="O19204">
        <v>55.087257710000003</v>
      </c>
      <c r="P19204">
        <v>55.79</v>
      </c>
      <c r="Q19204">
        <v>315858.51299999998</v>
      </c>
      <c r="R19204">
        <v>2527171</v>
      </c>
      <c r="S19204">
        <v>1004891</v>
      </c>
      <c r="T19204">
        <v>65990</v>
      </c>
      <c r="U19204">
        <v>12</v>
      </c>
      <c r="X19204">
        <v>477452</v>
      </c>
      <c r="Y19204">
        <v>5.7376770439999998</v>
      </c>
      <c r="Z19204">
        <v>50.215861390000001</v>
      </c>
      <c r="AA19204">
        <v>7.8419054920000004</v>
      </c>
      <c r="AB19204">
        <v>8309123</v>
      </c>
      <c r="AC19204">
        <v>86497</v>
      </c>
      <c r="AD19204">
        <v>9.7195121950000001</v>
      </c>
      <c r="AE19204">
        <v>1.111003545</v>
      </c>
      <c r="AF19204">
        <v>17203228.09</v>
      </c>
      <c r="AG19204" t="s">
        <v>5034</v>
      </c>
      <c r="AH19204" t="s">
        <v>5265</v>
      </c>
      <c r="AI19204" t="s">
        <v>5277</v>
      </c>
      <c r="AJ19204">
        <v>22259560</v>
      </c>
      <c r="AK19204">
        <v>18245700</v>
      </c>
      <c r="AL19204">
        <v>341114</v>
      </c>
      <c r="AM19204">
        <v>1211566</v>
      </c>
      <c r="AN19204">
        <v>4013860</v>
      </c>
      <c r="AO19204">
        <v>2461181</v>
      </c>
      <c r="AP19204">
        <v>19316160</v>
      </c>
      <c r="AQ19204">
        <v>0</v>
      </c>
      <c r="AR19204">
        <v>11007038</v>
      </c>
      <c r="AS19204">
        <v>0</v>
      </c>
    </row>
    <row r="19205" spans="1:45">
      <c r="A19205" t="s">
        <v>2450</v>
      </c>
      <c r="B19205">
        <v>2020</v>
      </c>
      <c r="C19205">
        <v>0</v>
      </c>
      <c r="D19205">
        <v>8934</v>
      </c>
      <c r="E19205">
        <v>656235</v>
      </c>
      <c r="F19205">
        <v>2465036</v>
      </c>
      <c r="G19205">
        <v>4190819</v>
      </c>
      <c r="H19205">
        <v>29935177</v>
      </c>
      <c r="I19205">
        <v>298671</v>
      </c>
      <c r="J19205">
        <v>16925228</v>
      </c>
      <c r="K19205">
        <v>11835776</v>
      </c>
      <c r="L19205">
        <v>1037338</v>
      </c>
      <c r="M19205">
        <v>5955758</v>
      </c>
      <c r="N19205">
        <v>18099401</v>
      </c>
      <c r="O19205">
        <v>76.005899580000005</v>
      </c>
      <c r="P19205">
        <v>76.23</v>
      </c>
      <c r="Q19205">
        <v>312681.06599999999</v>
      </c>
      <c r="R19205">
        <v>3185468</v>
      </c>
      <c r="S19205">
        <v>3691380</v>
      </c>
      <c r="T19205">
        <v>69778</v>
      </c>
      <c r="U19205">
        <v>12</v>
      </c>
      <c r="X19205">
        <v>499439</v>
      </c>
      <c r="Y19205">
        <v>7.8654723229999997</v>
      </c>
      <c r="Z19205">
        <v>57.539916949999999</v>
      </c>
      <c r="AA19205">
        <v>10.16423711</v>
      </c>
      <c r="AB19205">
        <v>10017445</v>
      </c>
      <c r="AC19205">
        <v>72752</v>
      </c>
      <c r="AD19205">
        <v>9.7108280259999997</v>
      </c>
      <c r="AE19205">
        <v>1.3248194310000001</v>
      </c>
      <c r="AF19205">
        <v>23270231.75</v>
      </c>
      <c r="AG19205" t="s">
        <v>5034</v>
      </c>
      <c r="AH19205" t="s">
        <v>5265</v>
      </c>
      <c r="AI19205" t="s">
        <v>5277</v>
      </c>
      <c r="AJ19205">
        <v>22488854</v>
      </c>
      <c r="AK19205">
        <v>17961644</v>
      </c>
      <c r="AL19205">
        <v>358418</v>
      </c>
      <c r="AM19205">
        <v>1053102</v>
      </c>
      <c r="AN19205">
        <v>4527210</v>
      </c>
      <c r="AO19205">
        <v>3115690</v>
      </c>
      <c r="AP19205">
        <v>19943096</v>
      </c>
      <c r="AQ19205">
        <v>0</v>
      </c>
      <c r="AR19205">
        <v>9925651</v>
      </c>
      <c r="AS19205">
        <v>0</v>
      </c>
    </row>
    <row r="19206" spans="1:45">
      <c r="A19206" t="s">
        <v>2451</v>
      </c>
      <c r="B19206">
        <v>2020</v>
      </c>
      <c r="C19206">
        <v>84098</v>
      </c>
      <c r="D19206">
        <v>-1089</v>
      </c>
      <c r="E19206">
        <v>2627</v>
      </c>
      <c r="F19206">
        <v>58561</v>
      </c>
      <c r="G19206">
        <v>103409</v>
      </c>
      <c r="H19206">
        <v>746438</v>
      </c>
      <c r="I19206">
        <v>31481</v>
      </c>
      <c r="J19206">
        <v>148966</v>
      </c>
      <c r="K19206">
        <v>1573437</v>
      </c>
      <c r="L19206">
        <v>92372</v>
      </c>
      <c r="M19206">
        <v>62800</v>
      </c>
      <c r="N19206">
        <v>-826999</v>
      </c>
      <c r="R19206">
        <v>175300</v>
      </c>
      <c r="S19206">
        <v>82786</v>
      </c>
      <c r="T19206">
        <v>28925</v>
      </c>
      <c r="U19206">
        <v>12</v>
      </c>
      <c r="X19206">
        <v>20623</v>
      </c>
      <c r="Y19206">
        <v>0.31382125700000002</v>
      </c>
      <c r="AA19206">
        <v>0.93941131899999997</v>
      </c>
      <c r="AB19206">
        <v>113937</v>
      </c>
      <c r="AC19206">
        <v>20630</v>
      </c>
      <c r="AG19206" t="s">
        <v>4790</v>
      </c>
      <c r="AH19206" t="s">
        <v>5262</v>
      </c>
      <c r="AI19206" t="s">
        <v>5277</v>
      </c>
      <c r="AJ19206">
        <v>1112229</v>
      </c>
      <c r="AK19206">
        <v>651516</v>
      </c>
      <c r="AL19206">
        <v>314338</v>
      </c>
      <c r="AM19206">
        <v>0</v>
      </c>
      <c r="AN19206">
        <v>460713</v>
      </c>
      <c r="AO19206">
        <v>146375</v>
      </c>
      <c r="AP19206">
        <v>372133</v>
      </c>
      <c r="AQ19206">
        <v>66391</v>
      </c>
      <c r="AR19206">
        <v>258196</v>
      </c>
      <c r="AS19206">
        <v>1309784</v>
      </c>
    </row>
    <row r="19207" spans="1:45">
      <c r="A19207" t="s">
        <v>2452</v>
      </c>
      <c r="B19207">
        <v>2011</v>
      </c>
      <c r="C19207">
        <v>11600</v>
      </c>
      <c r="D19207">
        <v>500</v>
      </c>
      <c r="E19207">
        <v>282200</v>
      </c>
      <c r="F19207">
        <v>-540700</v>
      </c>
      <c r="G19207">
        <v>56300</v>
      </c>
      <c r="H19207">
        <v>3549300</v>
      </c>
      <c r="I19207">
        <v>162000</v>
      </c>
      <c r="J19207">
        <v>1752000</v>
      </c>
      <c r="K19207">
        <v>2796900</v>
      </c>
      <c r="L19207">
        <v>327000</v>
      </c>
      <c r="M19207">
        <v>173600</v>
      </c>
      <c r="N19207">
        <v>752400</v>
      </c>
      <c r="Q19207">
        <v>121988.40399999999</v>
      </c>
      <c r="R19207">
        <v>-197300</v>
      </c>
      <c r="S19207">
        <v>-96500</v>
      </c>
      <c r="T19207">
        <v>50100</v>
      </c>
      <c r="U19207">
        <v>12</v>
      </c>
      <c r="X19207">
        <v>152800</v>
      </c>
      <c r="Y19207">
        <v>-4.4326040669999998</v>
      </c>
      <c r="Z19207">
        <v>6.167799359</v>
      </c>
      <c r="AA19207">
        <v>-1.617445501</v>
      </c>
      <c r="AB19207">
        <v>616000</v>
      </c>
      <c r="AC19207">
        <v>152800</v>
      </c>
      <c r="AG19207" t="s">
        <v>4774</v>
      </c>
      <c r="AH19207" t="s">
        <v>5269</v>
      </c>
      <c r="AI19207" t="s">
        <v>5277</v>
      </c>
      <c r="AJ19207">
        <v>1671800</v>
      </c>
      <c r="AK19207">
        <v>1587600</v>
      </c>
      <c r="AL19207">
        <v>335300</v>
      </c>
      <c r="AM19207">
        <v>-3700</v>
      </c>
      <c r="AN19207">
        <v>84200</v>
      </c>
      <c r="AO19207">
        <v>-247400</v>
      </c>
      <c r="AP19207">
        <v>2191900</v>
      </c>
      <c r="AQ19207">
        <v>1187100</v>
      </c>
      <c r="AR19207">
        <v>1575900</v>
      </c>
      <c r="AS19207">
        <v>530000</v>
      </c>
    </row>
    <row r="19208" spans="1:45">
      <c r="A19208" t="s">
        <v>2452</v>
      </c>
      <c r="B19208">
        <v>2012</v>
      </c>
      <c r="C19208">
        <v>50400</v>
      </c>
      <c r="D19208">
        <v>1900</v>
      </c>
      <c r="E19208">
        <v>-200</v>
      </c>
      <c r="F19208">
        <v>-1200600</v>
      </c>
      <c r="G19208">
        <v>142900</v>
      </c>
      <c r="H19208">
        <v>2266400</v>
      </c>
      <c r="I19208">
        <v>134800</v>
      </c>
      <c r="J19208">
        <v>1593200</v>
      </c>
      <c r="K19208">
        <v>2739300</v>
      </c>
      <c r="L19208">
        <v>355600</v>
      </c>
      <c r="M19208">
        <v>183700</v>
      </c>
      <c r="N19208">
        <v>-472900</v>
      </c>
      <c r="Q19208">
        <v>124189.402</v>
      </c>
      <c r="R19208">
        <v>-1114800</v>
      </c>
      <c r="S19208">
        <v>138600</v>
      </c>
      <c r="T19208">
        <v>37500</v>
      </c>
      <c r="U19208">
        <v>12</v>
      </c>
      <c r="X19208">
        <v>4300</v>
      </c>
      <c r="Y19208">
        <v>-9.765833872</v>
      </c>
      <c r="Z19208">
        <v>-3.8078933660000001</v>
      </c>
      <c r="AA19208">
        <v>-9.0679257050000004</v>
      </c>
      <c r="AB19208">
        <v>542100</v>
      </c>
      <c r="AC19208">
        <v>4300</v>
      </c>
      <c r="AG19208" t="s">
        <v>4774</v>
      </c>
      <c r="AH19208" t="s">
        <v>5269</v>
      </c>
      <c r="AI19208" t="s">
        <v>5277</v>
      </c>
      <c r="AJ19208">
        <v>1918100</v>
      </c>
      <c r="AK19208">
        <v>1780100</v>
      </c>
      <c r="AL19208">
        <v>1370100</v>
      </c>
      <c r="AM19208">
        <v>-79800</v>
      </c>
      <c r="AN19208">
        <v>138000</v>
      </c>
      <c r="AO19208">
        <v>-1152300</v>
      </c>
      <c r="AP19208">
        <v>2156900</v>
      </c>
      <c r="AQ19208">
        <v>51000</v>
      </c>
      <c r="AR19208">
        <v>1614800</v>
      </c>
      <c r="AS19208">
        <v>530000</v>
      </c>
    </row>
    <row r="19209" spans="1:45">
      <c r="A19209" t="s">
        <v>2452</v>
      </c>
      <c r="B19209">
        <v>2013</v>
      </c>
      <c r="C19209">
        <v>40100</v>
      </c>
      <c r="D19209">
        <v>700</v>
      </c>
      <c r="E19209">
        <v>-86500</v>
      </c>
      <c r="F19209">
        <v>-158900</v>
      </c>
      <c r="G19209">
        <v>81200</v>
      </c>
      <c r="H19209">
        <v>1705500</v>
      </c>
      <c r="I19209">
        <v>163000</v>
      </c>
      <c r="J19209">
        <v>967600</v>
      </c>
      <c r="K19209">
        <v>2163700</v>
      </c>
      <c r="L19209">
        <v>455200</v>
      </c>
      <c r="M19209">
        <v>643900</v>
      </c>
      <c r="N19209">
        <v>-458200</v>
      </c>
      <c r="Q19209">
        <v>4948.2349999999997</v>
      </c>
      <c r="R19209">
        <v>-203100</v>
      </c>
      <c r="S19209">
        <v>124400</v>
      </c>
      <c r="T19209">
        <v>27600</v>
      </c>
      <c r="U19209">
        <v>12</v>
      </c>
      <c r="X19209">
        <v>-43200</v>
      </c>
      <c r="Y19209">
        <v>-2.1528890239999998</v>
      </c>
      <c r="Z19209">
        <v>-92.598674070000001</v>
      </c>
      <c r="AA19209">
        <v>-2.7517417289999999</v>
      </c>
      <c r="AB19209">
        <v>-162700</v>
      </c>
      <c r="AC19209">
        <v>0</v>
      </c>
      <c r="AG19209" t="s">
        <v>4774</v>
      </c>
      <c r="AH19209" t="s">
        <v>5269</v>
      </c>
      <c r="AI19209" t="s">
        <v>5277</v>
      </c>
      <c r="AJ19209">
        <v>1307500</v>
      </c>
      <c r="AK19209">
        <v>1402400</v>
      </c>
      <c r="AL19209">
        <v>232900</v>
      </c>
      <c r="AM19209">
        <v>-97100</v>
      </c>
      <c r="AN19209">
        <v>-94900</v>
      </c>
      <c r="AO19209">
        <v>-230700</v>
      </c>
      <c r="AP19209">
        <v>1632000</v>
      </c>
      <c r="AQ19209">
        <v>7900</v>
      </c>
      <c r="AR19209">
        <v>1794700</v>
      </c>
      <c r="AS19209">
        <v>0</v>
      </c>
    </row>
    <row r="19210" spans="1:45">
      <c r="A19210" t="s">
        <v>2452</v>
      </c>
      <c r="B19210">
        <v>2014</v>
      </c>
      <c r="C19210">
        <v>18200</v>
      </c>
      <c r="D19210">
        <v>425400</v>
      </c>
      <c r="E19210">
        <v>-3400</v>
      </c>
      <c r="F19210">
        <v>297800</v>
      </c>
      <c r="G19210">
        <v>-110100</v>
      </c>
      <c r="H19210">
        <v>1183700</v>
      </c>
      <c r="I19210">
        <v>58900</v>
      </c>
      <c r="J19210">
        <v>462200</v>
      </c>
      <c r="K19210">
        <v>1162100</v>
      </c>
      <c r="L19210">
        <v>190600</v>
      </c>
      <c r="M19210">
        <v>0</v>
      </c>
      <c r="N19210">
        <v>21600</v>
      </c>
      <c r="O19210">
        <v>4.3</v>
      </c>
      <c r="P19210">
        <v>4.3</v>
      </c>
      <c r="Q19210">
        <v>9000</v>
      </c>
      <c r="R19210">
        <v>-104100</v>
      </c>
      <c r="S19210">
        <v>-99600</v>
      </c>
      <c r="T19210">
        <v>8700</v>
      </c>
      <c r="U19210">
        <v>12</v>
      </c>
      <c r="X19210">
        <v>-10500</v>
      </c>
      <c r="Y19210">
        <v>52.874315000000003</v>
      </c>
      <c r="Z19210">
        <v>2.4</v>
      </c>
      <c r="AA19210">
        <v>-18.482928780000002</v>
      </c>
      <c r="AB19210">
        <v>366000</v>
      </c>
      <c r="AC19210">
        <v>0</v>
      </c>
      <c r="AD19210">
        <v>0.104292991</v>
      </c>
      <c r="AE19210">
        <v>1.7916666670000001</v>
      </c>
      <c r="AF19210">
        <v>38700</v>
      </c>
      <c r="AG19210" t="s">
        <v>4774</v>
      </c>
      <c r="AH19210" t="s">
        <v>5269</v>
      </c>
      <c r="AI19210" t="s">
        <v>5277</v>
      </c>
      <c r="AJ19210">
        <v>514100</v>
      </c>
      <c r="AK19210">
        <v>555400</v>
      </c>
      <c r="AL19210">
        <v>46700</v>
      </c>
      <c r="AM19210">
        <v>24800</v>
      </c>
      <c r="AN19210">
        <v>-41300</v>
      </c>
      <c r="AO19210">
        <v>-112800</v>
      </c>
      <c r="AP19210">
        <v>842400</v>
      </c>
      <c r="AQ19210">
        <v>3500</v>
      </c>
      <c r="AR19210">
        <v>476400</v>
      </c>
      <c r="AS19210">
        <v>240400</v>
      </c>
    </row>
    <row r="19211" spans="1:45">
      <c r="A19211" t="s">
        <v>2452</v>
      </c>
      <c r="B19211">
        <v>2015</v>
      </c>
      <c r="C19211">
        <v>19300</v>
      </c>
      <c r="D19211">
        <v>0</v>
      </c>
      <c r="E19211">
        <v>-300</v>
      </c>
      <c r="F19211">
        <v>-187400</v>
      </c>
      <c r="G19211">
        <v>8500</v>
      </c>
      <c r="H19211">
        <v>820700</v>
      </c>
      <c r="I19211">
        <v>26500</v>
      </c>
      <c r="J19211">
        <v>319200</v>
      </c>
      <c r="K19211">
        <v>986400</v>
      </c>
      <c r="L19211">
        <v>130200</v>
      </c>
      <c r="M19211">
        <v>0</v>
      </c>
      <c r="N19211">
        <v>-165700</v>
      </c>
      <c r="O19211">
        <v>1.32</v>
      </c>
      <c r="P19211">
        <v>1.32</v>
      </c>
      <c r="Q19211">
        <v>9000</v>
      </c>
      <c r="R19211">
        <v>-154600</v>
      </c>
      <c r="S19211">
        <v>10200</v>
      </c>
      <c r="T19211">
        <v>13800</v>
      </c>
      <c r="U19211">
        <v>12</v>
      </c>
      <c r="X19211">
        <v>-1700</v>
      </c>
      <c r="Y19211">
        <v>-20.82222222</v>
      </c>
      <c r="Z19211">
        <v>-18.41111111</v>
      </c>
      <c r="AA19211">
        <v>-17.17777778</v>
      </c>
      <c r="AB19211">
        <v>307700</v>
      </c>
      <c r="AC19211">
        <v>-1700</v>
      </c>
      <c r="AD19211">
        <v>-6.3400576E-2</v>
      </c>
      <c r="AE19211">
        <v>-7.1695835999999999E-2</v>
      </c>
      <c r="AF19211">
        <v>11880</v>
      </c>
      <c r="AG19211" t="s">
        <v>4774</v>
      </c>
      <c r="AH19211" t="s">
        <v>5269</v>
      </c>
      <c r="AI19211" t="s">
        <v>5277</v>
      </c>
      <c r="AJ19211">
        <v>418200</v>
      </c>
      <c r="AK19211">
        <v>349300</v>
      </c>
      <c r="AL19211">
        <v>89000</v>
      </c>
      <c r="AM19211">
        <v>148300</v>
      </c>
      <c r="AN19211">
        <v>68900</v>
      </c>
      <c r="AO19211">
        <v>-168400</v>
      </c>
      <c r="AP19211">
        <v>658000</v>
      </c>
      <c r="AQ19211">
        <v>3500</v>
      </c>
      <c r="AR19211">
        <v>350300</v>
      </c>
      <c r="AS19211">
        <v>247600</v>
      </c>
    </row>
    <row r="19212" spans="1:45">
      <c r="A19212" t="s">
        <v>2452</v>
      </c>
      <c r="B19212">
        <v>2016</v>
      </c>
      <c r="C19212">
        <v>18900</v>
      </c>
      <c r="D19212">
        <v>13000</v>
      </c>
      <c r="E19212">
        <v>-600</v>
      </c>
      <c r="F19212">
        <v>-67000</v>
      </c>
      <c r="G19212">
        <v>37700</v>
      </c>
      <c r="H19212">
        <v>713500</v>
      </c>
      <c r="I19212">
        <v>19900</v>
      </c>
      <c r="J19212">
        <v>177400</v>
      </c>
      <c r="K19212">
        <v>949600</v>
      </c>
      <c r="L19212">
        <v>106000</v>
      </c>
      <c r="M19212">
        <v>0</v>
      </c>
      <c r="N19212">
        <v>-236100</v>
      </c>
      <c r="O19212">
        <v>6.38</v>
      </c>
      <c r="P19212">
        <v>6.38</v>
      </c>
      <c r="Q19212">
        <v>9000</v>
      </c>
      <c r="R19212">
        <v>-48600</v>
      </c>
      <c r="S19212">
        <v>36200</v>
      </c>
      <c r="T19212">
        <v>13100</v>
      </c>
      <c r="U19212">
        <v>12</v>
      </c>
      <c r="X19212">
        <v>1500</v>
      </c>
      <c r="Y19212">
        <v>-7.4444444440000002</v>
      </c>
      <c r="Z19212">
        <v>-26.233333330000001</v>
      </c>
      <c r="AA19212">
        <v>-5.4</v>
      </c>
      <c r="AB19212">
        <v>234900</v>
      </c>
      <c r="AC19212">
        <v>1500</v>
      </c>
      <c r="AD19212">
        <v>-0.86684782599999999</v>
      </c>
      <c r="AE19212">
        <v>-0.24320203300000001</v>
      </c>
      <c r="AF19212">
        <v>57420</v>
      </c>
      <c r="AG19212" t="s">
        <v>4774</v>
      </c>
      <c r="AH19212" t="s">
        <v>5269</v>
      </c>
      <c r="AI19212" t="s">
        <v>5277</v>
      </c>
      <c r="AJ19212">
        <v>311300</v>
      </c>
      <c r="AK19212">
        <v>266200</v>
      </c>
      <c r="AL19212">
        <v>106600</v>
      </c>
      <c r="AM19212">
        <v>200</v>
      </c>
      <c r="AN19212">
        <v>45100</v>
      </c>
      <c r="AO19212">
        <v>-61700</v>
      </c>
      <c r="AP19212">
        <v>560600</v>
      </c>
      <c r="AQ19212">
        <v>6000</v>
      </c>
      <c r="AR19212">
        <v>325700</v>
      </c>
      <c r="AS19212">
        <v>234100</v>
      </c>
    </row>
    <row r="19213" spans="1:45">
      <c r="A19213" t="s">
        <v>2452</v>
      </c>
      <c r="B19213">
        <v>2017</v>
      </c>
      <c r="C19213">
        <v>4000</v>
      </c>
      <c r="D19213">
        <v>33600</v>
      </c>
      <c r="E19213">
        <v>-100</v>
      </c>
      <c r="F19213">
        <v>12200</v>
      </c>
      <c r="G19213">
        <v>-25100</v>
      </c>
      <c r="H19213">
        <v>675300</v>
      </c>
      <c r="I19213">
        <v>60200</v>
      </c>
      <c r="J19213">
        <v>153100</v>
      </c>
      <c r="K19213">
        <v>894200</v>
      </c>
      <c r="L19213">
        <v>132700</v>
      </c>
      <c r="M19213">
        <v>0</v>
      </c>
      <c r="N19213">
        <v>-218900</v>
      </c>
      <c r="O19213">
        <v>4.01</v>
      </c>
      <c r="P19213">
        <v>4.01</v>
      </c>
      <c r="Q19213">
        <v>9038.7510000000002</v>
      </c>
      <c r="R19213">
        <v>-5500</v>
      </c>
      <c r="S19213">
        <v>-20900</v>
      </c>
      <c r="T19213">
        <v>12000</v>
      </c>
      <c r="U19213">
        <v>12</v>
      </c>
      <c r="X19213">
        <v>-4200</v>
      </c>
      <c r="Y19213">
        <v>1.35458083</v>
      </c>
      <c r="Z19213">
        <v>-24.726867680000002</v>
      </c>
      <c r="AA19213">
        <v>-0.61067168599999999</v>
      </c>
      <c r="AB19213">
        <v>163500</v>
      </c>
      <c r="AC19213">
        <v>-4200</v>
      </c>
      <c r="AD19213">
        <v>6.9137931029999997</v>
      </c>
      <c r="AE19213">
        <v>-0.16217177399999999</v>
      </c>
      <c r="AF19213">
        <v>36245.391510000001</v>
      </c>
      <c r="AG19213" t="s">
        <v>4774</v>
      </c>
      <c r="AH19213" t="s">
        <v>5269</v>
      </c>
      <c r="AI19213" t="s">
        <v>5277</v>
      </c>
      <c r="AJ19213">
        <v>218400</v>
      </c>
      <c r="AK19213">
        <v>161600</v>
      </c>
      <c r="AL19213">
        <v>69400</v>
      </c>
      <c r="AM19213">
        <v>4900</v>
      </c>
      <c r="AN19213">
        <v>56800</v>
      </c>
      <c r="AO19213">
        <v>-17500</v>
      </c>
      <c r="AP19213">
        <v>566900</v>
      </c>
      <c r="AQ19213">
        <v>4900</v>
      </c>
      <c r="AR19213">
        <v>403400</v>
      </c>
      <c r="AS19213">
        <v>157500</v>
      </c>
    </row>
    <row r="19214" spans="1:45">
      <c r="A19214" t="s">
        <v>2452</v>
      </c>
      <c r="B19214">
        <v>2018</v>
      </c>
      <c r="C19214">
        <v>1600</v>
      </c>
      <c r="D19214">
        <v>-10100</v>
      </c>
      <c r="E19214">
        <v>0</v>
      </c>
      <c r="F19214">
        <v>-104100</v>
      </c>
      <c r="G19214">
        <v>-74400</v>
      </c>
      <c r="H19214">
        <v>571700</v>
      </c>
      <c r="I19214">
        <v>60200</v>
      </c>
      <c r="J19214">
        <v>129700</v>
      </c>
      <c r="K19214">
        <v>893600</v>
      </c>
      <c r="L19214">
        <v>98400</v>
      </c>
      <c r="M19214">
        <v>32800</v>
      </c>
      <c r="N19214">
        <v>-321900</v>
      </c>
      <c r="O19214">
        <v>1.69</v>
      </c>
      <c r="P19214">
        <v>1.69</v>
      </c>
      <c r="Q19214">
        <v>9038.7510000000002</v>
      </c>
      <c r="R19214">
        <v>-85000</v>
      </c>
      <c r="S19214">
        <v>-74000</v>
      </c>
      <c r="T19214">
        <v>7400</v>
      </c>
      <c r="U19214">
        <v>12</v>
      </c>
      <c r="X19214">
        <v>-400</v>
      </c>
      <c r="Y19214">
        <v>-11.517077970000001</v>
      </c>
      <c r="Z19214">
        <v>-36.122247420000001</v>
      </c>
      <c r="AA19214">
        <v>-9.4039541530000008</v>
      </c>
      <c r="AB19214">
        <v>45800</v>
      </c>
      <c r="AC19214">
        <v>-400</v>
      </c>
      <c r="AD19214">
        <v>-0.138184792</v>
      </c>
      <c r="AE19214">
        <v>-4.6785571999999997E-2</v>
      </c>
      <c r="AF19214">
        <v>15275.48919</v>
      </c>
      <c r="AG19214" t="s">
        <v>4774</v>
      </c>
      <c r="AH19214" t="s">
        <v>5269</v>
      </c>
      <c r="AI19214" t="s">
        <v>5277</v>
      </c>
      <c r="AJ19214">
        <v>193000</v>
      </c>
      <c r="AK19214">
        <v>210900</v>
      </c>
      <c r="AL19214">
        <v>72600</v>
      </c>
      <c r="AM19214">
        <v>1900</v>
      </c>
      <c r="AN19214">
        <v>-17900</v>
      </c>
      <c r="AO19214">
        <v>-92400</v>
      </c>
      <c r="AP19214">
        <v>484500</v>
      </c>
      <c r="AQ19214">
        <v>4200</v>
      </c>
      <c r="AR19214">
        <v>438700</v>
      </c>
      <c r="AS19214">
        <v>120200</v>
      </c>
    </row>
    <row r="19215" spans="1:45">
      <c r="A19215" t="s">
        <v>2452</v>
      </c>
      <c r="B19215">
        <v>2019</v>
      </c>
      <c r="C19215">
        <v>800</v>
      </c>
      <c r="D19215">
        <v>4300</v>
      </c>
      <c r="E19215">
        <v>300</v>
      </c>
      <c r="F19215">
        <v>-16500</v>
      </c>
      <c r="G19215">
        <v>11300</v>
      </c>
      <c r="H19215">
        <v>455900</v>
      </c>
      <c r="I19215">
        <v>21100</v>
      </c>
      <c r="J19215">
        <v>64500</v>
      </c>
      <c r="K19215">
        <v>792800</v>
      </c>
      <c r="L19215">
        <v>58800</v>
      </c>
      <c r="M19215">
        <v>6100</v>
      </c>
      <c r="N19215">
        <v>-336900</v>
      </c>
      <c r="O19215">
        <v>6.88</v>
      </c>
      <c r="P19215">
        <v>6.88</v>
      </c>
      <c r="Q19215">
        <v>9437.3889999999992</v>
      </c>
      <c r="R19215">
        <v>-12700</v>
      </c>
      <c r="S19215">
        <v>11900</v>
      </c>
      <c r="T19215">
        <v>7000</v>
      </c>
      <c r="U19215">
        <v>12</v>
      </c>
      <c r="X19215">
        <v>-600</v>
      </c>
      <c r="Y19215">
        <v>-1.7603846320000001</v>
      </c>
      <c r="Z19215">
        <v>-36.18585607</v>
      </c>
      <c r="AA19215">
        <v>-1.354962717</v>
      </c>
      <c r="AB19215">
        <v>32800</v>
      </c>
      <c r="AC19215">
        <v>-600</v>
      </c>
      <c r="AD19215">
        <v>-2.7086614170000001</v>
      </c>
      <c r="AE19215">
        <v>-0.19012953499999999</v>
      </c>
      <c r="AF19215">
        <v>64929.236320000004</v>
      </c>
      <c r="AG19215" t="s">
        <v>4774</v>
      </c>
      <c r="AH19215" t="s">
        <v>5269</v>
      </c>
      <c r="AI19215" t="s">
        <v>5277</v>
      </c>
      <c r="AJ19215">
        <v>209700</v>
      </c>
      <c r="AK19215">
        <v>177200</v>
      </c>
      <c r="AL19215">
        <v>54800</v>
      </c>
      <c r="AM19215">
        <v>-2600</v>
      </c>
      <c r="AN19215">
        <v>32500</v>
      </c>
      <c r="AO19215">
        <v>-19700</v>
      </c>
      <c r="AP19215">
        <v>369600</v>
      </c>
      <c r="AQ19215">
        <v>3700</v>
      </c>
      <c r="AR19215">
        <v>336800</v>
      </c>
      <c r="AS19215">
        <v>114100</v>
      </c>
    </row>
    <row r="19216" spans="1:45">
      <c r="A19216" t="s">
        <v>2452</v>
      </c>
      <c r="B19216">
        <v>2020</v>
      </c>
      <c r="C19216">
        <v>-400</v>
      </c>
      <c r="D19216">
        <v>1600</v>
      </c>
      <c r="E19216">
        <v>-1400</v>
      </c>
      <c r="F19216">
        <v>54400</v>
      </c>
      <c r="G19216">
        <v>67100</v>
      </c>
      <c r="H19216">
        <v>486300</v>
      </c>
      <c r="I19216">
        <v>29600</v>
      </c>
      <c r="J19216">
        <v>64800</v>
      </c>
      <c r="K19216">
        <v>806900</v>
      </c>
      <c r="L19216">
        <v>50600</v>
      </c>
      <c r="M19216">
        <v>6100</v>
      </c>
      <c r="N19216">
        <v>-320600</v>
      </c>
      <c r="O19216">
        <v>23.13</v>
      </c>
      <c r="P19216">
        <v>23.13</v>
      </c>
      <c r="Q19216">
        <v>9437.3889999999992</v>
      </c>
      <c r="R19216">
        <v>58300</v>
      </c>
      <c r="S19216">
        <v>65700</v>
      </c>
      <c r="T19216">
        <v>7300</v>
      </c>
      <c r="U19216">
        <v>12</v>
      </c>
      <c r="X19216">
        <v>1400</v>
      </c>
      <c r="Y19216">
        <v>5.7643062079999998</v>
      </c>
      <c r="Z19216">
        <v>-33.981856630000003</v>
      </c>
      <c r="AA19216">
        <v>6.1775561019999996</v>
      </c>
      <c r="AB19216">
        <v>40000</v>
      </c>
      <c r="AC19216">
        <v>1400</v>
      </c>
      <c r="AD19216">
        <v>40.578947370000002</v>
      </c>
      <c r="AE19216">
        <v>-0.680657336</v>
      </c>
      <c r="AF19216">
        <v>218286.8076</v>
      </c>
      <c r="AG19216" t="s">
        <v>4774</v>
      </c>
      <c r="AH19216" t="s">
        <v>5269</v>
      </c>
      <c r="AI19216" t="s">
        <v>5277</v>
      </c>
      <c r="AJ19216">
        <v>247200</v>
      </c>
      <c r="AK19216">
        <v>149600</v>
      </c>
      <c r="AL19216">
        <v>45600</v>
      </c>
      <c r="AM19216">
        <v>1000</v>
      </c>
      <c r="AN19216">
        <v>97600</v>
      </c>
      <c r="AO19216">
        <v>51000</v>
      </c>
      <c r="AP19216">
        <v>406100</v>
      </c>
      <c r="AQ19216">
        <v>4900</v>
      </c>
      <c r="AR19216">
        <v>366100</v>
      </c>
      <c r="AS19216">
        <v>108000</v>
      </c>
    </row>
    <row r="19217" spans="1:45">
      <c r="A19217" t="s">
        <v>2453</v>
      </c>
      <c r="B19217">
        <v>2011</v>
      </c>
      <c r="C19217">
        <v>132043</v>
      </c>
      <c r="D19217">
        <v>-1523</v>
      </c>
      <c r="E19217">
        <v>67715</v>
      </c>
      <c r="F19217">
        <v>137953</v>
      </c>
      <c r="G19217">
        <v>1848</v>
      </c>
      <c r="H19217">
        <v>3279555</v>
      </c>
      <c r="I19217">
        <v>654903</v>
      </c>
      <c r="J19217">
        <v>611402</v>
      </c>
      <c r="K19217">
        <v>3436386</v>
      </c>
      <c r="L19217">
        <v>204897</v>
      </c>
      <c r="M19217">
        <v>166140</v>
      </c>
      <c r="N19217">
        <v>-156831</v>
      </c>
      <c r="Q19217">
        <v>37354.021000000001</v>
      </c>
      <c r="R19217">
        <v>458531</v>
      </c>
      <c r="S19217">
        <v>-128561</v>
      </c>
      <c r="T19217">
        <v>122138</v>
      </c>
      <c r="U19217">
        <v>12</v>
      </c>
      <c r="X19217">
        <v>130409</v>
      </c>
      <c r="Y19217">
        <v>3.6949462</v>
      </c>
      <c r="Z19217">
        <v>-4.4330435000000001</v>
      </c>
      <c r="AA19217">
        <v>12.281337669999999</v>
      </c>
      <c r="AB19217">
        <v>870960</v>
      </c>
      <c r="AC19217">
        <v>130409</v>
      </c>
      <c r="AG19217" t="s">
        <v>4774</v>
      </c>
      <c r="AH19217" t="s">
        <v>5257</v>
      </c>
      <c r="AI19217" t="s">
        <v>5277</v>
      </c>
      <c r="AJ19217">
        <v>4761566</v>
      </c>
      <c r="AK19217">
        <v>2469327</v>
      </c>
      <c r="AL19217">
        <v>1955846</v>
      </c>
      <c r="AM19217">
        <v>0</v>
      </c>
      <c r="AN19217">
        <v>2292239</v>
      </c>
      <c r="AO19217">
        <v>336393</v>
      </c>
      <c r="AP19217">
        <v>1743221</v>
      </c>
      <c r="AQ19217">
        <v>502388</v>
      </c>
      <c r="AR19217">
        <v>872261</v>
      </c>
      <c r="AS19217">
        <v>1819624</v>
      </c>
    </row>
    <row r="19218" spans="1:45">
      <c r="A19218" t="s">
        <v>2453</v>
      </c>
      <c r="B19218">
        <v>2012</v>
      </c>
      <c r="C19218">
        <v>134694</v>
      </c>
      <c r="D19218">
        <v>-3404</v>
      </c>
      <c r="E19218">
        <v>54922</v>
      </c>
      <c r="F19218">
        <v>143850</v>
      </c>
      <c r="G19218">
        <v>530976</v>
      </c>
      <c r="H19218">
        <v>3170077</v>
      </c>
      <c r="I19218">
        <v>500672</v>
      </c>
      <c r="J19218">
        <v>518860</v>
      </c>
      <c r="K19218">
        <v>3271585</v>
      </c>
      <c r="L19218">
        <v>225726</v>
      </c>
      <c r="M19218">
        <v>66990</v>
      </c>
      <c r="N19218">
        <v>-101508</v>
      </c>
      <c r="Q19218">
        <v>37392.343000000001</v>
      </c>
      <c r="R19218">
        <v>460910</v>
      </c>
      <c r="S19218">
        <v>447270</v>
      </c>
      <c r="T19218">
        <v>126931</v>
      </c>
      <c r="U19218">
        <v>12</v>
      </c>
      <c r="X19218">
        <v>83706</v>
      </c>
      <c r="Y19218">
        <v>3.8508286859999998</v>
      </c>
      <c r="Z19218">
        <v>-2.8594356869999999</v>
      </c>
      <c r="AA19218">
        <v>12.338445950000001</v>
      </c>
      <c r="AB19218">
        <v>881493</v>
      </c>
      <c r="AC19218">
        <v>83215</v>
      </c>
      <c r="AG19218" t="s">
        <v>4774</v>
      </c>
      <c r="AH19218" t="s">
        <v>5257</v>
      </c>
      <c r="AI19218" t="s">
        <v>5277</v>
      </c>
      <c r="AJ19218">
        <v>4610193</v>
      </c>
      <c r="AK19218">
        <v>2410862</v>
      </c>
      <c r="AL19218">
        <v>1865352</v>
      </c>
      <c r="AM19218">
        <v>0</v>
      </c>
      <c r="AN19218">
        <v>2199331</v>
      </c>
      <c r="AO19218">
        <v>333979</v>
      </c>
      <c r="AP19218">
        <v>1678373</v>
      </c>
      <c r="AQ19218">
        <v>458807</v>
      </c>
      <c r="AR19218">
        <v>796880</v>
      </c>
      <c r="AS19218">
        <v>1669714</v>
      </c>
    </row>
    <row r="19219" spans="1:45">
      <c r="A19219" t="s">
        <v>2453</v>
      </c>
      <c r="B19219">
        <v>2013</v>
      </c>
      <c r="C19219">
        <v>129024</v>
      </c>
      <c r="D19219">
        <v>-13870</v>
      </c>
      <c r="E19219">
        <v>94477</v>
      </c>
      <c r="F19219">
        <v>229193</v>
      </c>
      <c r="G19219">
        <v>411268</v>
      </c>
      <c r="H19219">
        <v>3127418</v>
      </c>
      <c r="I19219">
        <v>446671</v>
      </c>
      <c r="J19219">
        <v>603867</v>
      </c>
      <c r="K19219">
        <v>2952442</v>
      </c>
      <c r="L19219">
        <v>254516</v>
      </c>
      <c r="M19219">
        <v>47797</v>
      </c>
      <c r="N19219">
        <v>174976</v>
      </c>
      <c r="Q19219">
        <v>37474.1</v>
      </c>
      <c r="R19219">
        <v>585558</v>
      </c>
      <c r="S19219">
        <v>321374</v>
      </c>
      <c r="T19219">
        <v>120051</v>
      </c>
      <c r="U19219">
        <v>12</v>
      </c>
      <c r="X19219">
        <v>89894</v>
      </c>
      <c r="Y19219">
        <v>6.1267142559999996</v>
      </c>
      <c r="Z19219">
        <v>4.5809238910000003</v>
      </c>
      <c r="AA19219">
        <v>15.652949899999999</v>
      </c>
      <c r="AB19219">
        <v>1054236</v>
      </c>
      <c r="AC19219">
        <v>89494</v>
      </c>
      <c r="AG19219" t="s">
        <v>4774</v>
      </c>
      <c r="AH19219" t="s">
        <v>5257</v>
      </c>
      <c r="AI19219" t="s">
        <v>5277</v>
      </c>
      <c r="AJ19219">
        <v>4681691</v>
      </c>
      <c r="AK19219">
        <v>2331219</v>
      </c>
      <c r="AL19219">
        <v>1884965</v>
      </c>
      <c r="AM19219">
        <v>0</v>
      </c>
      <c r="AN19219">
        <v>2350472</v>
      </c>
      <c r="AO19219">
        <v>465507</v>
      </c>
      <c r="AP19219">
        <v>1839714</v>
      </c>
      <c r="AQ19219">
        <v>439861</v>
      </c>
      <c r="AR19219">
        <v>785478</v>
      </c>
      <c r="AS19219">
        <v>1514259</v>
      </c>
    </row>
    <row r="19220" spans="1:45">
      <c r="A19220" t="s">
        <v>2453</v>
      </c>
      <c r="B19220">
        <v>2014</v>
      </c>
      <c r="C19220">
        <v>117597</v>
      </c>
      <c r="D19220">
        <v>-42400</v>
      </c>
      <c r="E19220">
        <v>49545</v>
      </c>
      <c r="F19220">
        <v>106078</v>
      </c>
      <c r="G19220">
        <v>232909</v>
      </c>
      <c r="H19220">
        <v>2924073</v>
      </c>
      <c r="I19220">
        <v>481981</v>
      </c>
      <c r="J19220">
        <v>600916</v>
      </c>
      <c r="K19220">
        <v>2769618</v>
      </c>
      <c r="L19220">
        <v>234892</v>
      </c>
      <c r="M19220">
        <v>137203</v>
      </c>
      <c r="N19220">
        <v>154455</v>
      </c>
      <c r="Q19220">
        <v>37430.283000000003</v>
      </c>
      <c r="R19220">
        <v>427203</v>
      </c>
      <c r="S19220">
        <v>167244</v>
      </c>
      <c r="T19220">
        <v>113352</v>
      </c>
      <c r="U19220">
        <v>12</v>
      </c>
      <c r="X19220">
        <v>65665</v>
      </c>
      <c r="Y19220">
        <v>2.8342934299999998</v>
      </c>
      <c r="Z19220">
        <v>4.0940914069999996</v>
      </c>
      <c r="AA19220">
        <v>11.41441822</v>
      </c>
      <c r="AB19220">
        <v>777518</v>
      </c>
      <c r="AC19220">
        <v>65347</v>
      </c>
      <c r="AG19220" t="s">
        <v>4774</v>
      </c>
      <c r="AH19220" t="s">
        <v>5257</v>
      </c>
      <c r="AI19220" t="s">
        <v>5277</v>
      </c>
      <c r="AJ19220">
        <v>4753992</v>
      </c>
      <c r="AK19220">
        <v>2405552</v>
      </c>
      <c r="AL19220">
        <v>1906164</v>
      </c>
      <c r="AM19220">
        <v>128425</v>
      </c>
      <c r="AN19220">
        <v>2348440</v>
      </c>
      <c r="AO19220">
        <v>313851</v>
      </c>
      <c r="AP19220">
        <v>1658514</v>
      </c>
      <c r="AQ19220">
        <v>392062</v>
      </c>
      <c r="AR19220">
        <v>880996</v>
      </c>
      <c r="AS19220">
        <v>1104097</v>
      </c>
    </row>
    <row r="19221" spans="1:45">
      <c r="A19221" t="s">
        <v>2453</v>
      </c>
      <c r="B19221">
        <v>2015</v>
      </c>
      <c r="C19221">
        <v>81214</v>
      </c>
      <c r="D19221">
        <v>-39435</v>
      </c>
      <c r="E19221">
        <v>100507</v>
      </c>
      <c r="F19221">
        <v>209436</v>
      </c>
      <c r="G19221">
        <v>218332</v>
      </c>
      <c r="H19221">
        <v>2884395</v>
      </c>
      <c r="I19221">
        <v>498196</v>
      </c>
      <c r="J19221">
        <v>606859</v>
      </c>
      <c r="K19221">
        <v>2552532</v>
      </c>
      <c r="L19221">
        <v>238309</v>
      </c>
      <c r="M19221">
        <v>153113</v>
      </c>
      <c r="N19221">
        <v>331863</v>
      </c>
      <c r="Q19221">
        <v>37458.413999999997</v>
      </c>
      <c r="R19221">
        <v>535241</v>
      </c>
      <c r="S19221">
        <v>122779</v>
      </c>
      <c r="T19221">
        <v>104194</v>
      </c>
      <c r="U19221">
        <v>12</v>
      </c>
      <c r="X19221">
        <v>95553</v>
      </c>
      <c r="Y19221">
        <v>5.5954096939999998</v>
      </c>
      <c r="Z19221">
        <v>8.8169242830000005</v>
      </c>
      <c r="AA19221">
        <v>14.29979889</v>
      </c>
      <c r="AB19221">
        <v>681982</v>
      </c>
      <c r="AC19221">
        <v>93282</v>
      </c>
      <c r="AG19221" t="s">
        <v>4774</v>
      </c>
      <c r="AH19221" t="s">
        <v>5257</v>
      </c>
      <c r="AI19221" t="s">
        <v>5277</v>
      </c>
      <c r="AJ19221">
        <v>4494493</v>
      </c>
      <c r="AK19221">
        <v>2225512</v>
      </c>
      <c r="AL19221">
        <v>1823863</v>
      </c>
      <c r="AM19221">
        <v>14071</v>
      </c>
      <c r="AN19221">
        <v>2268981</v>
      </c>
      <c r="AO19221">
        <v>431047</v>
      </c>
      <c r="AP19221">
        <v>1528149</v>
      </c>
      <c r="AQ19221">
        <v>390829</v>
      </c>
      <c r="AR19221">
        <v>846167</v>
      </c>
      <c r="AS19221">
        <v>1017258</v>
      </c>
    </row>
    <row r="19222" spans="1:45">
      <c r="A19222" t="s">
        <v>2453</v>
      </c>
      <c r="B19222">
        <v>2016</v>
      </c>
      <c r="C19222">
        <v>73170</v>
      </c>
      <c r="D19222">
        <v>18223</v>
      </c>
      <c r="E19222">
        <v>116051</v>
      </c>
      <c r="F19222">
        <v>291052</v>
      </c>
      <c r="G19222">
        <v>306550</v>
      </c>
      <c r="H19222">
        <v>2987096</v>
      </c>
      <c r="I19222">
        <v>479018</v>
      </c>
      <c r="J19222">
        <v>716181</v>
      </c>
      <c r="K19222">
        <v>2475321</v>
      </c>
      <c r="L19222">
        <v>270293</v>
      </c>
      <c r="M19222">
        <v>44020</v>
      </c>
      <c r="N19222">
        <v>511775</v>
      </c>
      <c r="Q19222">
        <v>37470.158000000003</v>
      </c>
      <c r="R19222">
        <v>568661</v>
      </c>
      <c r="S19222">
        <v>221027</v>
      </c>
      <c r="T19222">
        <v>106454</v>
      </c>
      <c r="U19222">
        <v>12</v>
      </c>
      <c r="X19222">
        <v>85523</v>
      </c>
      <c r="Y19222">
        <v>7.7702231429999999</v>
      </c>
      <c r="Z19222">
        <v>13.598955200000001</v>
      </c>
      <c r="AA19222">
        <v>15.181558150000001</v>
      </c>
      <c r="AB19222">
        <v>924404</v>
      </c>
      <c r="AC19222">
        <v>85523</v>
      </c>
      <c r="AG19222" t="s">
        <v>4774</v>
      </c>
      <c r="AH19222" t="s">
        <v>5257</v>
      </c>
      <c r="AI19222" t="s">
        <v>5277</v>
      </c>
      <c r="AJ19222">
        <v>4552739</v>
      </c>
      <c r="AK19222">
        <v>2223727</v>
      </c>
      <c r="AL19222">
        <v>1866493</v>
      </c>
      <c r="AM19222">
        <v>312</v>
      </c>
      <c r="AN19222">
        <v>2329012</v>
      </c>
      <c r="AO19222">
        <v>462207</v>
      </c>
      <c r="AP19222">
        <v>1686147</v>
      </c>
      <c r="AQ19222">
        <v>393605</v>
      </c>
      <c r="AR19222">
        <v>761743</v>
      </c>
      <c r="AS19222">
        <v>1021616</v>
      </c>
    </row>
    <row r="19223" spans="1:45">
      <c r="A19223" t="s">
        <v>2453</v>
      </c>
      <c r="B19223">
        <v>2017</v>
      </c>
      <c r="C19223">
        <v>68603</v>
      </c>
      <c r="D19223">
        <v>-49785</v>
      </c>
      <c r="E19223">
        <v>64225</v>
      </c>
      <c r="F19223">
        <v>281403</v>
      </c>
      <c r="G19223">
        <v>525941</v>
      </c>
      <c r="H19223">
        <v>3354692</v>
      </c>
      <c r="I19223">
        <v>485485</v>
      </c>
      <c r="J19223">
        <v>759396</v>
      </c>
      <c r="K19223">
        <v>2652304</v>
      </c>
      <c r="L19223">
        <v>289505</v>
      </c>
      <c r="M19223">
        <v>44778</v>
      </c>
      <c r="N19223">
        <v>702388</v>
      </c>
      <c r="Q19223">
        <v>37521.447</v>
      </c>
      <c r="R19223">
        <v>584556</v>
      </c>
      <c r="S19223">
        <v>407323</v>
      </c>
      <c r="T19223">
        <v>117387</v>
      </c>
      <c r="U19223">
        <v>12</v>
      </c>
      <c r="X19223">
        <v>118618</v>
      </c>
      <c r="Y19223">
        <v>7.4937506090000001</v>
      </c>
      <c r="Z19223">
        <v>18.573644030000001</v>
      </c>
      <c r="AA19223">
        <v>15.56670285</v>
      </c>
      <c r="AB19223">
        <v>1116766</v>
      </c>
      <c r="AC19223">
        <v>118618</v>
      </c>
      <c r="AG19223" t="s">
        <v>4774</v>
      </c>
      <c r="AH19223" t="s">
        <v>5257</v>
      </c>
      <c r="AI19223" t="s">
        <v>5277</v>
      </c>
      <c r="AJ19223">
        <v>4904030</v>
      </c>
      <c r="AK19223">
        <v>2341301</v>
      </c>
      <c r="AL19223">
        <v>2095560</v>
      </c>
      <c r="AM19223">
        <v>0</v>
      </c>
      <c r="AN19223">
        <v>2562729</v>
      </c>
      <c r="AO19223">
        <v>467169</v>
      </c>
      <c r="AP19223">
        <v>1994392</v>
      </c>
      <c r="AQ19223">
        <v>424463</v>
      </c>
      <c r="AR19223">
        <v>877626</v>
      </c>
      <c r="AS19223">
        <v>1055384</v>
      </c>
    </row>
    <row r="19224" spans="1:45">
      <c r="A19224" t="s">
        <v>2453</v>
      </c>
      <c r="B19224">
        <v>2018</v>
      </c>
      <c r="C19224">
        <v>55296</v>
      </c>
      <c r="D19224">
        <v>18258</v>
      </c>
      <c r="E19224">
        <v>214778</v>
      </c>
      <c r="F19224">
        <v>283142</v>
      </c>
      <c r="G19224">
        <v>420371</v>
      </c>
      <c r="H19224">
        <v>3542660</v>
      </c>
      <c r="I19224">
        <v>534164</v>
      </c>
      <c r="J19224">
        <v>883773</v>
      </c>
      <c r="K19224">
        <v>2875201</v>
      </c>
      <c r="L19224">
        <v>351329</v>
      </c>
      <c r="M19224">
        <v>38024</v>
      </c>
      <c r="N19224">
        <v>667459</v>
      </c>
      <c r="Q19224">
        <v>37602.315999999999</v>
      </c>
      <c r="R19224">
        <v>657265</v>
      </c>
      <c r="S19224">
        <v>260958</v>
      </c>
      <c r="T19224">
        <v>120205</v>
      </c>
      <c r="U19224">
        <v>12</v>
      </c>
      <c r="X19224">
        <v>159413</v>
      </c>
      <c r="Y19224">
        <v>7.5284664059999997</v>
      </c>
      <c r="Z19224">
        <v>17.555115489999999</v>
      </c>
      <c r="AA19224">
        <v>17.47602783</v>
      </c>
      <c r="AB19224">
        <v>1235860</v>
      </c>
      <c r="AC19224">
        <v>159413</v>
      </c>
      <c r="AG19224" t="s">
        <v>4774</v>
      </c>
      <c r="AH19224" t="s">
        <v>5257</v>
      </c>
      <c r="AI19224" t="s">
        <v>5277</v>
      </c>
      <c r="AJ19224">
        <v>5575440</v>
      </c>
      <c r="AK19224">
        <v>2577465</v>
      </c>
      <c r="AL19224">
        <v>2460915</v>
      </c>
      <c r="AM19224">
        <v>0</v>
      </c>
      <c r="AN19224">
        <v>2997975</v>
      </c>
      <c r="AO19224">
        <v>537060</v>
      </c>
      <c r="AP19224">
        <v>2288059</v>
      </c>
      <c r="AQ19224">
        <v>460613</v>
      </c>
      <c r="AR19224">
        <v>1052199</v>
      </c>
      <c r="AS19224">
        <v>1020219</v>
      </c>
    </row>
    <row r="19225" spans="1:45">
      <c r="A19225" t="s">
        <v>2453</v>
      </c>
      <c r="B19225">
        <v>2019</v>
      </c>
      <c r="C19225">
        <v>66248</v>
      </c>
      <c r="D19225">
        <v>-22843</v>
      </c>
      <c r="E19225">
        <v>82604</v>
      </c>
      <c r="F19225">
        <v>394612</v>
      </c>
      <c r="G19225">
        <v>412188</v>
      </c>
      <c r="H19225">
        <v>4232418</v>
      </c>
      <c r="I19225">
        <v>782846</v>
      </c>
      <c r="J19225">
        <v>884192</v>
      </c>
      <c r="K19225">
        <v>2660861</v>
      </c>
      <c r="L19225">
        <v>360324</v>
      </c>
      <c r="M19225">
        <v>12971</v>
      </c>
      <c r="N19225">
        <v>1571557</v>
      </c>
      <c r="O19225">
        <v>19.051342300000002</v>
      </c>
      <c r="P19225">
        <v>19.29</v>
      </c>
      <c r="Q19225">
        <v>392716.19</v>
      </c>
      <c r="R19225">
        <v>690617</v>
      </c>
      <c r="S19225">
        <v>156679</v>
      </c>
      <c r="T19225">
        <v>123942</v>
      </c>
      <c r="U19225">
        <v>12</v>
      </c>
      <c r="X19225">
        <v>255509</v>
      </c>
      <c r="Y19225">
        <v>1.4618033589999999</v>
      </c>
      <c r="Z19225">
        <v>3.981325547</v>
      </c>
      <c r="AA19225">
        <v>2.5583262809999998</v>
      </c>
      <c r="AB19225">
        <v>1702982</v>
      </c>
      <c r="AC19225">
        <v>175356</v>
      </c>
      <c r="AD19225">
        <v>19.886597940000001</v>
      </c>
      <c r="AE19225">
        <v>4.8451199909999998</v>
      </c>
      <c r="AF19225">
        <v>7575495.3049999997</v>
      </c>
      <c r="AG19225" t="s">
        <v>4774</v>
      </c>
      <c r="AH19225" t="s">
        <v>5257</v>
      </c>
      <c r="AI19225" t="s">
        <v>5277</v>
      </c>
      <c r="AJ19225">
        <v>5763087</v>
      </c>
      <c r="AK19225">
        <v>2661714</v>
      </c>
      <c r="AL19225">
        <v>2534698</v>
      </c>
      <c r="AM19225">
        <v>0</v>
      </c>
      <c r="AN19225">
        <v>3101373</v>
      </c>
      <c r="AO19225">
        <v>566675</v>
      </c>
      <c r="AP19225">
        <v>2870186</v>
      </c>
      <c r="AQ19225">
        <v>529558</v>
      </c>
      <c r="AR19225">
        <v>1167204</v>
      </c>
      <c r="AS19225">
        <v>1006745</v>
      </c>
    </row>
    <row r="19226" spans="1:45">
      <c r="A19226" t="s">
        <v>2453</v>
      </c>
      <c r="B19226">
        <v>2020</v>
      </c>
      <c r="C19226">
        <v>82190</v>
      </c>
      <c r="D19226">
        <v>-22474</v>
      </c>
      <c r="E19226">
        <v>-62642</v>
      </c>
      <c r="F19226">
        <v>-127141</v>
      </c>
      <c r="G19226">
        <v>469586</v>
      </c>
      <c r="H19226">
        <v>5641241</v>
      </c>
      <c r="I19226">
        <v>540227</v>
      </c>
      <c r="J19226">
        <v>817692</v>
      </c>
      <c r="K19226">
        <v>4341766</v>
      </c>
      <c r="L19226">
        <v>375450</v>
      </c>
      <c r="M19226">
        <v>254773</v>
      </c>
      <c r="N19226">
        <v>1299475</v>
      </c>
      <c r="O19226">
        <v>20.038704370000001</v>
      </c>
      <c r="P19226">
        <v>20.079999999999998</v>
      </c>
      <c r="Q19226">
        <v>397182.60700000002</v>
      </c>
      <c r="R19226">
        <v>56676</v>
      </c>
      <c r="S19226">
        <v>268496</v>
      </c>
      <c r="T19226">
        <v>141795</v>
      </c>
      <c r="U19226">
        <v>12</v>
      </c>
      <c r="X19226">
        <v>201090</v>
      </c>
      <c r="Y19226">
        <v>-0.32142534699999997</v>
      </c>
      <c r="Z19226">
        <v>3.271731886</v>
      </c>
      <c r="AA19226">
        <v>0.143282678</v>
      </c>
      <c r="AB19226">
        <v>1577359</v>
      </c>
      <c r="AC19226">
        <v>130383</v>
      </c>
      <c r="AD19226">
        <v>-62.75</v>
      </c>
      <c r="AE19226">
        <v>6.1374222270000001</v>
      </c>
      <c r="AF19226">
        <v>7975426.7489999998</v>
      </c>
      <c r="AG19226" t="s">
        <v>4774</v>
      </c>
      <c r="AH19226" t="s">
        <v>5257</v>
      </c>
      <c r="AI19226" t="s">
        <v>5277</v>
      </c>
      <c r="AJ19226">
        <v>4452609</v>
      </c>
      <c r="AK19226">
        <v>2099685</v>
      </c>
      <c r="AL19226">
        <v>2347628</v>
      </c>
      <c r="AM19226">
        <v>90415</v>
      </c>
      <c r="AN19226">
        <v>2352924</v>
      </c>
      <c r="AO19226">
        <v>-85119</v>
      </c>
      <c r="AP19226">
        <v>3126241</v>
      </c>
      <c r="AQ19226">
        <v>454532</v>
      </c>
      <c r="AR19226">
        <v>1548882</v>
      </c>
      <c r="AS19226">
        <v>1546700</v>
      </c>
    </row>
    <row r="19227" spans="1:45">
      <c r="A19227" t="s">
        <v>2454</v>
      </c>
      <c r="B19227">
        <v>2018</v>
      </c>
      <c r="E19227">
        <v>3003</v>
      </c>
      <c r="F19227">
        <v>14386</v>
      </c>
      <c r="G19227">
        <v>18137</v>
      </c>
      <c r="H19227">
        <v>1416215</v>
      </c>
      <c r="K19227">
        <v>1264455</v>
      </c>
      <c r="N19227">
        <v>151760</v>
      </c>
      <c r="O19227">
        <v>21.976030550000001</v>
      </c>
      <c r="P19227">
        <v>22.43</v>
      </c>
      <c r="Q19227">
        <v>7750.2160000000003</v>
      </c>
      <c r="U19227">
        <v>12</v>
      </c>
      <c r="Y19227">
        <v>1.8565747100000001</v>
      </c>
      <c r="Z19227">
        <v>19.581389730000001</v>
      </c>
      <c r="AD19227">
        <v>11.7434555</v>
      </c>
      <c r="AE19227">
        <v>1.1454753879999999</v>
      </c>
      <c r="AF19227">
        <v>173837.3449</v>
      </c>
      <c r="AG19227" t="s">
        <v>4774</v>
      </c>
      <c r="AH19227" t="s">
        <v>5260</v>
      </c>
      <c r="AI19227" t="s">
        <v>5277</v>
      </c>
      <c r="AJ19227">
        <v>63824</v>
      </c>
      <c r="AK19227">
        <v>13400</v>
      </c>
      <c r="AN19227">
        <v>50424</v>
      </c>
      <c r="AO19227">
        <v>50424</v>
      </c>
      <c r="AP19227">
        <v>33296</v>
      </c>
      <c r="AR19227">
        <v>1134635</v>
      </c>
      <c r="AS19227">
        <v>114465</v>
      </c>
    </row>
    <row r="19228" spans="1:45">
      <c r="A19228" t="s">
        <v>2454</v>
      </c>
      <c r="B19228">
        <v>2019</v>
      </c>
      <c r="E19228">
        <v>3403</v>
      </c>
      <c r="F19228">
        <v>16111</v>
      </c>
      <c r="G19228">
        <v>4124</v>
      </c>
      <c r="H19228">
        <v>1584899</v>
      </c>
      <c r="K19228">
        <v>1414196</v>
      </c>
      <c r="N19228">
        <v>170703</v>
      </c>
      <c r="O19228">
        <v>24.815440479999999</v>
      </c>
      <c r="P19228">
        <v>25.16</v>
      </c>
      <c r="Q19228">
        <v>7717.85</v>
      </c>
      <c r="U19228">
        <v>12</v>
      </c>
      <c r="Y19228">
        <v>2.081455445</v>
      </c>
      <c r="Z19228">
        <v>22.117947359999999</v>
      </c>
      <c r="AD19228">
        <v>12.27317073</v>
      </c>
      <c r="AE19228">
        <v>1.1375377470000001</v>
      </c>
      <c r="AF19228">
        <v>194181.106</v>
      </c>
      <c r="AG19228" t="s">
        <v>4774</v>
      </c>
      <c r="AH19228" t="s">
        <v>5260</v>
      </c>
      <c r="AI19228" t="s">
        <v>5277</v>
      </c>
      <c r="AJ19228">
        <v>70448</v>
      </c>
      <c r="AK19228">
        <v>19393</v>
      </c>
      <c r="AN19228">
        <v>51055</v>
      </c>
      <c r="AO19228">
        <v>51055</v>
      </c>
      <c r="AP19228">
        <v>103930</v>
      </c>
      <c r="AR19228">
        <v>1135428</v>
      </c>
      <c r="AS19228">
        <v>256665</v>
      </c>
    </row>
    <row r="19229" spans="1:45">
      <c r="A19229" t="s">
        <v>2454</v>
      </c>
      <c r="B19229">
        <v>2020</v>
      </c>
      <c r="E19229">
        <v>3953</v>
      </c>
      <c r="F19229">
        <v>20413</v>
      </c>
      <c r="G19229">
        <v>-10786</v>
      </c>
      <c r="H19229">
        <v>2442982</v>
      </c>
      <c r="K19229">
        <v>2227655</v>
      </c>
      <c r="N19229">
        <v>215327</v>
      </c>
      <c r="O19229">
        <v>20.186338129999999</v>
      </c>
      <c r="P19229">
        <v>20.23</v>
      </c>
      <c r="Q19229">
        <v>7734.3220000000001</v>
      </c>
      <c r="U19229">
        <v>12</v>
      </c>
      <c r="Y19229">
        <v>2.6405571710000002</v>
      </c>
      <c r="Z19229">
        <v>24.818594310000002</v>
      </c>
      <c r="AD19229">
        <v>7.871595331</v>
      </c>
      <c r="AE19229">
        <v>0.81511465699999996</v>
      </c>
      <c r="AF19229">
        <v>156465.33410000001</v>
      </c>
      <c r="AG19229" t="s">
        <v>4774</v>
      </c>
      <c r="AH19229" t="s">
        <v>5260</v>
      </c>
      <c r="AI19229" t="s">
        <v>5277</v>
      </c>
      <c r="AJ19229">
        <v>82639</v>
      </c>
      <c r="AK19229">
        <v>15883</v>
      </c>
      <c r="AN19229">
        <v>66756</v>
      </c>
      <c r="AO19229">
        <v>66756</v>
      </c>
      <c r="AP19229">
        <v>264071</v>
      </c>
      <c r="AR19229">
        <v>1963312</v>
      </c>
      <c r="AS19229">
        <v>230276</v>
      </c>
    </row>
    <row r="19230" spans="1:45">
      <c r="A19230" t="s">
        <v>2458</v>
      </c>
      <c r="B19230">
        <v>2010</v>
      </c>
      <c r="C19230">
        <v>40</v>
      </c>
      <c r="D19230">
        <v>-1790</v>
      </c>
      <c r="E19230">
        <v>1030</v>
      </c>
      <c r="F19230">
        <v>4945</v>
      </c>
      <c r="G19230">
        <v>-22635</v>
      </c>
      <c r="H19230">
        <v>293480</v>
      </c>
      <c r="I19230">
        <v>157646</v>
      </c>
      <c r="J19230">
        <v>47455</v>
      </c>
      <c r="K19230">
        <v>87915</v>
      </c>
      <c r="L19230">
        <v>31390</v>
      </c>
      <c r="M19230">
        <v>0</v>
      </c>
      <c r="N19230">
        <v>205565</v>
      </c>
      <c r="O19230">
        <v>5.55</v>
      </c>
      <c r="P19230">
        <v>5.55</v>
      </c>
      <c r="Q19230">
        <v>64558.355000000003</v>
      </c>
      <c r="R19230">
        <v>28142</v>
      </c>
      <c r="S19230">
        <v>-43871</v>
      </c>
      <c r="T19230">
        <v>20337</v>
      </c>
      <c r="U19230">
        <v>12</v>
      </c>
      <c r="X19230">
        <v>21236</v>
      </c>
      <c r="Y19230">
        <v>7.6936015999999996E-2</v>
      </c>
      <c r="Z19230">
        <v>3.1841734509999999</v>
      </c>
      <c r="AA19230">
        <v>0.43784294600000001</v>
      </c>
      <c r="AB19230">
        <v>161597</v>
      </c>
      <c r="AC19230">
        <v>22499</v>
      </c>
      <c r="AD19230">
        <v>69.375</v>
      </c>
      <c r="AE19230">
        <v>1.742995501</v>
      </c>
      <c r="AF19230">
        <v>358298.87030000001</v>
      </c>
      <c r="AG19230" t="s">
        <v>4774</v>
      </c>
      <c r="AH19230" t="s">
        <v>5257</v>
      </c>
      <c r="AI19230" t="s">
        <v>5278</v>
      </c>
      <c r="AJ19230">
        <v>432564</v>
      </c>
      <c r="AK19230">
        <v>253590</v>
      </c>
      <c r="AL19230">
        <v>171169</v>
      </c>
      <c r="AM19230">
        <v>0</v>
      </c>
      <c r="AN19230">
        <v>178974</v>
      </c>
      <c r="AO19230">
        <v>7805</v>
      </c>
      <c r="AP19230">
        <v>234579</v>
      </c>
      <c r="AQ19230">
        <v>15059</v>
      </c>
      <c r="AR19230">
        <v>72982</v>
      </c>
      <c r="AS19230">
        <v>0</v>
      </c>
    </row>
    <row r="19231" spans="1:45">
      <c r="A19231" t="s">
        <v>2458</v>
      </c>
      <c r="B19231">
        <v>2011</v>
      </c>
      <c r="C19231">
        <v>123</v>
      </c>
      <c r="D19231">
        <v>-4809</v>
      </c>
      <c r="E19231">
        <v>-1137</v>
      </c>
      <c r="F19231">
        <v>19902</v>
      </c>
      <c r="G19231">
        <v>70162</v>
      </c>
      <c r="H19231">
        <v>331032</v>
      </c>
      <c r="I19231">
        <v>157418</v>
      </c>
      <c r="J19231">
        <v>34288</v>
      </c>
      <c r="K19231">
        <v>98288</v>
      </c>
      <c r="L19231">
        <v>34629</v>
      </c>
      <c r="M19231">
        <v>0</v>
      </c>
      <c r="N19231">
        <v>232744</v>
      </c>
      <c r="O19231">
        <v>5.59</v>
      </c>
      <c r="P19231">
        <v>5.59</v>
      </c>
      <c r="Q19231">
        <v>65832.561000000002</v>
      </c>
      <c r="R19231">
        <v>43692</v>
      </c>
      <c r="S19231">
        <v>50375</v>
      </c>
      <c r="T19231">
        <v>19995</v>
      </c>
      <c r="U19231">
        <v>12</v>
      </c>
      <c r="X19231">
        <v>19787</v>
      </c>
      <c r="Y19231">
        <v>0.30520241999999997</v>
      </c>
      <c r="Z19231">
        <v>3.5353933749999999</v>
      </c>
      <c r="AA19231">
        <v>0.67002834700000002</v>
      </c>
      <c r="AB19231">
        <v>187244</v>
      </c>
      <c r="AC19231">
        <v>19787</v>
      </c>
      <c r="AD19231">
        <v>18.633333329999999</v>
      </c>
      <c r="AE19231">
        <v>1.581153611</v>
      </c>
      <c r="AF19231">
        <v>368004.016</v>
      </c>
      <c r="AG19231" t="s">
        <v>4774</v>
      </c>
      <c r="AH19231" t="s">
        <v>5257</v>
      </c>
      <c r="AI19231" t="s">
        <v>5278</v>
      </c>
      <c r="AJ19231">
        <v>455140</v>
      </c>
      <c r="AK19231">
        <v>268988</v>
      </c>
      <c r="AL19231">
        <v>162455</v>
      </c>
      <c r="AM19231">
        <v>0</v>
      </c>
      <c r="AN19231">
        <v>186152</v>
      </c>
      <c r="AO19231">
        <v>23697</v>
      </c>
      <c r="AP19231">
        <v>272630</v>
      </c>
      <c r="AQ19231">
        <v>17881</v>
      </c>
      <c r="AR19231">
        <v>85386</v>
      </c>
      <c r="AS19231">
        <v>0</v>
      </c>
    </row>
    <row r="19232" spans="1:45">
      <c r="A19232" t="s">
        <v>2458</v>
      </c>
      <c r="B19232">
        <v>2012</v>
      </c>
      <c r="C19232">
        <v>-191</v>
      </c>
      <c r="D19232">
        <v>-2309</v>
      </c>
      <c r="E19232">
        <v>-24504</v>
      </c>
      <c r="F19232">
        <v>86452</v>
      </c>
      <c r="G19232">
        <v>67856</v>
      </c>
      <c r="H19232">
        <v>428905</v>
      </c>
      <c r="I19232">
        <v>180043</v>
      </c>
      <c r="J19232">
        <v>40311</v>
      </c>
      <c r="K19232">
        <v>98962</v>
      </c>
      <c r="L19232">
        <v>31617</v>
      </c>
      <c r="M19232">
        <v>0</v>
      </c>
      <c r="N19232">
        <v>329943</v>
      </c>
      <c r="O19232">
        <v>8.6300000000000008</v>
      </c>
      <c r="P19232">
        <v>8.6300000000000008</v>
      </c>
      <c r="Q19232">
        <v>67638.756999999998</v>
      </c>
      <c r="R19232">
        <v>86148</v>
      </c>
      <c r="S19232">
        <v>45242</v>
      </c>
      <c r="T19232">
        <v>22082</v>
      </c>
      <c r="U19232">
        <v>12</v>
      </c>
      <c r="X19232">
        <v>22614</v>
      </c>
      <c r="Y19232">
        <v>1.293849767</v>
      </c>
      <c r="Z19232">
        <v>4.8780169039999999</v>
      </c>
      <c r="AA19232">
        <v>1.289300071</v>
      </c>
      <c r="AB19232">
        <v>266043</v>
      </c>
      <c r="AC19232">
        <v>25114</v>
      </c>
      <c r="AD19232">
        <v>6.9596774190000001</v>
      </c>
      <c r="AE19232">
        <v>1.769161561</v>
      </c>
      <c r="AF19232">
        <v>583722.47290000005</v>
      </c>
      <c r="AG19232" t="s">
        <v>4774</v>
      </c>
      <c r="AH19232" t="s">
        <v>5257</v>
      </c>
      <c r="AI19232" t="s">
        <v>5278</v>
      </c>
      <c r="AJ19232">
        <v>581288</v>
      </c>
      <c r="AK19232">
        <v>336344</v>
      </c>
      <c r="AL19232">
        <v>180878</v>
      </c>
      <c r="AM19232">
        <v>0</v>
      </c>
      <c r="AN19232">
        <v>244944</v>
      </c>
      <c r="AO19232">
        <v>64066</v>
      </c>
      <c r="AP19232">
        <v>358022</v>
      </c>
      <c r="AQ19232">
        <v>23723</v>
      </c>
      <c r="AR19232">
        <v>91979</v>
      </c>
      <c r="AS19232">
        <v>0</v>
      </c>
    </row>
    <row r="19233" spans="1:45">
      <c r="A19233" t="s">
        <v>2458</v>
      </c>
      <c r="B19233">
        <v>2013</v>
      </c>
      <c r="C19233">
        <v>-68</v>
      </c>
      <c r="D19233">
        <v>-1149</v>
      </c>
      <c r="E19233">
        <v>-50168</v>
      </c>
      <c r="F19233">
        <v>84009</v>
      </c>
      <c r="G19233">
        <v>76074</v>
      </c>
      <c r="H19233">
        <v>511072</v>
      </c>
      <c r="I19233">
        <v>133221</v>
      </c>
      <c r="J19233">
        <v>54290</v>
      </c>
      <c r="K19233">
        <v>83750</v>
      </c>
      <c r="L19233">
        <v>22110</v>
      </c>
      <c r="M19233">
        <v>0</v>
      </c>
      <c r="N19233">
        <v>427322</v>
      </c>
      <c r="O19233">
        <v>7.94</v>
      </c>
      <c r="P19233">
        <v>7.94</v>
      </c>
      <c r="Q19233">
        <v>68923.399000000005</v>
      </c>
      <c r="R19233">
        <v>55574</v>
      </c>
      <c r="S19233">
        <v>43920</v>
      </c>
      <c r="T19233">
        <v>20652</v>
      </c>
      <c r="U19233">
        <v>12</v>
      </c>
      <c r="X19233">
        <v>32154</v>
      </c>
      <c r="Y19233">
        <v>1.2321382329999999</v>
      </c>
      <c r="Z19233">
        <v>6.1999554029999997</v>
      </c>
      <c r="AA19233">
        <v>0.81508945700000002</v>
      </c>
      <c r="AB19233">
        <v>312398</v>
      </c>
      <c r="AC19233">
        <v>32154</v>
      </c>
      <c r="AD19233">
        <v>6.6722689080000004</v>
      </c>
      <c r="AE19233">
        <v>1.280654373</v>
      </c>
      <c r="AF19233">
        <v>547251.78810000001</v>
      </c>
      <c r="AG19233" t="s">
        <v>4774</v>
      </c>
      <c r="AH19233" t="s">
        <v>5257</v>
      </c>
      <c r="AI19233" t="s">
        <v>5278</v>
      </c>
      <c r="AJ19233">
        <v>553615</v>
      </c>
      <c r="AK19233">
        <v>337565</v>
      </c>
      <c r="AL19233">
        <v>181128</v>
      </c>
      <c r="AM19233">
        <v>0</v>
      </c>
      <c r="AN19233">
        <v>216050</v>
      </c>
      <c r="AO19233">
        <v>34922</v>
      </c>
      <c r="AP19233">
        <v>390840</v>
      </c>
      <c r="AQ19233">
        <v>33059</v>
      </c>
      <c r="AR19233">
        <v>78442</v>
      </c>
      <c r="AS19233">
        <v>0</v>
      </c>
    </row>
    <row r="19234" spans="1:45">
      <c r="A19234" t="s">
        <v>2458</v>
      </c>
      <c r="B19234">
        <v>2015</v>
      </c>
      <c r="C19234">
        <v>-74</v>
      </c>
      <c r="D19234">
        <v>-667</v>
      </c>
      <c r="E19234">
        <v>77543</v>
      </c>
      <c r="F19234">
        <v>-218772</v>
      </c>
      <c r="G19234">
        <v>-64553</v>
      </c>
      <c r="H19234">
        <v>260192</v>
      </c>
      <c r="I19234">
        <v>19618</v>
      </c>
      <c r="J19234">
        <v>71927</v>
      </c>
      <c r="K19234">
        <v>53666</v>
      </c>
      <c r="L19234">
        <v>16578</v>
      </c>
      <c r="M19234">
        <v>0</v>
      </c>
      <c r="N19234">
        <v>206526</v>
      </c>
      <c r="O19234">
        <v>2.1800000000000002</v>
      </c>
      <c r="P19234">
        <v>2.1800000000000002</v>
      </c>
      <c r="Q19234">
        <v>70206.025999999998</v>
      </c>
      <c r="R19234">
        <v>-113154</v>
      </c>
      <c r="T19234">
        <v>27482</v>
      </c>
      <c r="U19234">
        <v>12</v>
      </c>
      <c r="Y19234">
        <v>-3.127004978</v>
      </c>
      <c r="Z19234">
        <v>2.9417132939999999</v>
      </c>
      <c r="AA19234">
        <v>-1.6173601799999999</v>
      </c>
      <c r="AB19234">
        <v>177308</v>
      </c>
      <c r="AD19234">
        <v>-0.69871794899999995</v>
      </c>
      <c r="AE19234">
        <v>0.74106474099999997</v>
      </c>
      <c r="AF19234">
        <v>153049.1367</v>
      </c>
      <c r="AG19234" t="s">
        <v>4774</v>
      </c>
      <c r="AH19234" t="s">
        <v>5257</v>
      </c>
      <c r="AI19234" t="s">
        <v>5278</v>
      </c>
      <c r="AJ19234">
        <v>339149</v>
      </c>
      <c r="AK19234">
        <v>244667</v>
      </c>
      <c r="AL19234">
        <v>179108</v>
      </c>
      <c r="AM19234">
        <v>56010</v>
      </c>
      <c r="AN19234">
        <v>94482</v>
      </c>
      <c r="AO19234">
        <v>-140636</v>
      </c>
      <c r="AP19234">
        <v>229286</v>
      </c>
      <c r="AQ19234">
        <v>1676</v>
      </c>
      <c r="AR19234">
        <v>51978</v>
      </c>
      <c r="AS19234">
        <v>0</v>
      </c>
    </row>
    <row r="19235" spans="1:45">
      <c r="A19235" t="s">
        <v>2455</v>
      </c>
      <c r="B19235">
        <v>2013</v>
      </c>
      <c r="E19235">
        <v>0</v>
      </c>
      <c r="F19235">
        <v>3226.43</v>
      </c>
      <c r="G19235">
        <v>13327.928</v>
      </c>
      <c r="H19235">
        <v>528201.40500000003</v>
      </c>
      <c r="K19235">
        <v>414276.04300000001</v>
      </c>
      <c r="N19235">
        <v>113925.36199999999</v>
      </c>
      <c r="O19235">
        <v>3.4782918270000001</v>
      </c>
      <c r="P19235">
        <v>10.42</v>
      </c>
      <c r="Q19235">
        <v>7389.25</v>
      </c>
      <c r="U19235">
        <v>12</v>
      </c>
      <c r="Y19235">
        <v>0.43663836</v>
      </c>
      <c r="Z19235">
        <v>12.973503940000001</v>
      </c>
      <c r="AD19235">
        <v>20.03846154</v>
      </c>
      <c r="AE19235">
        <v>0.80317545999999995</v>
      </c>
      <c r="AF19235">
        <v>76995.985000000001</v>
      </c>
      <c r="AG19235" t="s">
        <v>4774</v>
      </c>
      <c r="AH19235" t="s">
        <v>5260</v>
      </c>
      <c r="AI19235" t="s">
        <v>5277</v>
      </c>
      <c r="AJ19235">
        <v>18916.974609375</v>
      </c>
      <c r="AK19235">
        <v>4736.966796875</v>
      </c>
      <c r="AN19235">
        <v>14180.0078125</v>
      </c>
      <c r="AO19235">
        <v>14180.0078125</v>
      </c>
      <c r="AP19235">
        <v>33062.9296875</v>
      </c>
      <c r="AR19235">
        <v>0</v>
      </c>
      <c r="AS19235">
        <v>274.614990234375</v>
      </c>
    </row>
    <row r="19236" spans="1:45">
      <c r="A19236" t="s">
        <v>2455</v>
      </c>
      <c r="B19236">
        <v>2014</v>
      </c>
      <c r="E19236">
        <v>0</v>
      </c>
      <c r="F19236">
        <v>3313.7860000000001</v>
      </c>
      <c r="G19236">
        <v>20744.224999999999</v>
      </c>
      <c r="H19236">
        <v>2922209.557</v>
      </c>
      <c r="K19236">
        <v>2709411.4270000001</v>
      </c>
      <c r="N19236">
        <v>212798.13</v>
      </c>
      <c r="O19236">
        <v>4.1133932570000002</v>
      </c>
      <c r="P19236">
        <v>10.8</v>
      </c>
      <c r="Q19236">
        <v>14718.75</v>
      </c>
      <c r="U19236">
        <v>12</v>
      </c>
      <c r="Y19236">
        <v>0.28460295400000002</v>
      </c>
      <c r="Z19236">
        <v>11.933157230000001</v>
      </c>
      <c r="AD19236">
        <v>360</v>
      </c>
      <c r="AE19236">
        <v>0.90504128900000003</v>
      </c>
      <c r="AF19236">
        <v>158962.5</v>
      </c>
      <c r="AG19236" t="s">
        <v>4774</v>
      </c>
      <c r="AH19236" t="s">
        <v>5260</v>
      </c>
      <c r="AI19236" t="s">
        <v>5277</v>
      </c>
      <c r="AJ19236">
        <v>45812.61328125</v>
      </c>
      <c r="AK19236">
        <v>27841.30859375</v>
      </c>
      <c r="AN19236">
        <v>17971.3046875</v>
      </c>
      <c r="AO19236">
        <v>17971.302734375</v>
      </c>
      <c r="AP19236">
        <v>32274.28515625</v>
      </c>
      <c r="AR19236">
        <v>0</v>
      </c>
      <c r="AS19236">
        <v>2110848.25</v>
      </c>
    </row>
    <row r="19237" spans="1:45">
      <c r="A19237" t="s">
        <v>2455</v>
      </c>
      <c r="B19237">
        <v>2015</v>
      </c>
      <c r="E19237">
        <v>0</v>
      </c>
      <c r="F19237">
        <v>450.47899999999998</v>
      </c>
      <c r="G19237">
        <v>2063.4760000000001</v>
      </c>
      <c r="H19237">
        <v>2498366.6609999998</v>
      </c>
      <c r="K19237">
        <v>2320872.1329999999</v>
      </c>
      <c r="N19237">
        <v>177494.52799999999</v>
      </c>
      <c r="O19237">
        <v>2.4380101380000001</v>
      </c>
      <c r="P19237">
        <v>5.46</v>
      </c>
      <c r="Q19237">
        <v>14724.75</v>
      </c>
      <c r="U19237">
        <v>12</v>
      </c>
      <c r="Y19237">
        <v>3.0600871000000002E-2</v>
      </c>
      <c r="Z19237">
        <v>9.5307258869999991</v>
      </c>
      <c r="AD19237">
        <v>-26</v>
      </c>
      <c r="AE19237">
        <v>0.57288396100000005</v>
      </c>
      <c r="AF19237">
        <v>80397.134999999995</v>
      </c>
      <c r="AG19237" t="s">
        <v>4774</v>
      </c>
      <c r="AH19237" t="s">
        <v>5260</v>
      </c>
      <c r="AI19237" t="s">
        <v>5277</v>
      </c>
      <c r="AJ19237">
        <v>114415.0078125</v>
      </c>
      <c r="AK19237">
        <v>83105.2890625</v>
      </c>
      <c r="AN19237">
        <v>31309.71875</v>
      </c>
      <c r="AO19237">
        <v>31309.716796875</v>
      </c>
      <c r="AP19237">
        <v>26140.71875</v>
      </c>
      <c r="AR19237">
        <v>0</v>
      </c>
      <c r="AS19237">
        <v>1751290.125</v>
      </c>
    </row>
    <row r="19238" spans="1:45">
      <c r="A19238" t="s">
        <v>2455</v>
      </c>
      <c r="B19238">
        <v>2016</v>
      </c>
      <c r="E19238">
        <v>0</v>
      </c>
      <c r="F19238">
        <v>-10426.645</v>
      </c>
      <c r="G19238">
        <v>2341.0100000000002</v>
      </c>
      <c r="H19238">
        <v>2299601.2030000002</v>
      </c>
      <c r="K19238">
        <v>2157134.338</v>
      </c>
      <c r="N19238">
        <v>142466.86499999999</v>
      </c>
      <c r="O19238">
        <v>3.2488025139999999</v>
      </c>
      <c r="P19238">
        <v>4.97</v>
      </c>
      <c r="Q19238">
        <v>14602.394</v>
      </c>
      <c r="U19238">
        <v>12</v>
      </c>
      <c r="Y19238">
        <v>-0.71285401299999995</v>
      </c>
      <c r="Z19238">
        <v>7.211823828</v>
      </c>
      <c r="AD19238">
        <v>-5.231578947</v>
      </c>
      <c r="AE19238">
        <v>0.68914606300000003</v>
      </c>
      <c r="AF19238">
        <v>72573.898180000004</v>
      </c>
      <c r="AG19238" t="s">
        <v>4774</v>
      </c>
      <c r="AH19238" t="s">
        <v>5260</v>
      </c>
      <c r="AI19238" t="s">
        <v>5277</v>
      </c>
      <c r="AJ19238">
        <v>93121.71875</v>
      </c>
      <c r="AK19238">
        <v>69533.375</v>
      </c>
      <c r="AN19238">
        <v>23588.34375</v>
      </c>
      <c r="AO19238">
        <v>23588.34375</v>
      </c>
      <c r="AP19238">
        <v>27534.373046875</v>
      </c>
      <c r="AR19238">
        <v>0</v>
      </c>
      <c r="AS19238">
        <v>1344898</v>
      </c>
    </row>
    <row r="19239" spans="1:45">
      <c r="A19239" t="s">
        <v>2455</v>
      </c>
      <c r="B19239">
        <v>2017</v>
      </c>
      <c r="E19239">
        <v>0</v>
      </c>
      <c r="F19239">
        <v>4706.9610000000002</v>
      </c>
      <c r="G19239">
        <v>4237.8540000000003</v>
      </c>
      <c r="H19239">
        <v>2612541.1159999999</v>
      </c>
      <c r="K19239">
        <v>2466749.8390000002</v>
      </c>
      <c r="N19239">
        <v>145791.277</v>
      </c>
      <c r="O19239">
        <v>2.9621926159999998</v>
      </c>
      <c r="P19239">
        <v>4</v>
      </c>
      <c r="Q19239">
        <v>22139.258000000002</v>
      </c>
      <c r="U19239">
        <v>12</v>
      </c>
      <c r="Y19239">
        <v>0.24267353</v>
      </c>
      <c r="Z19239">
        <v>4.9068629579999996</v>
      </c>
      <c r="AD19239">
        <v>66.666666669999998</v>
      </c>
      <c r="AE19239">
        <v>0.81518478000000005</v>
      </c>
      <c r="AF19239">
        <v>88557.032000000007</v>
      </c>
      <c r="AG19239" t="s">
        <v>4774</v>
      </c>
      <c r="AH19239" t="s">
        <v>5260</v>
      </c>
      <c r="AI19239" t="s">
        <v>5277</v>
      </c>
      <c r="AJ19239">
        <v>89133.3359375</v>
      </c>
      <c r="AK19239">
        <v>68993.78125</v>
      </c>
      <c r="AN19239">
        <v>20139.5546875</v>
      </c>
      <c r="AO19239">
        <v>20139.55078125</v>
      </c>
      <c r="AP19239">
        <v>34347.33984375</v>
      </c>
      <c r="AR19239">
        <v>0</v>
      </c>
      <c r="AS19239">
        <v>1229817.5</v>
      </c>
    </row>
    <row r="19240" spans="1:45">
      <c r="A19240" t="s">
        <v>2455</v>
      </c>
      <c r="B19240">
        <v>2018</v>
      </c>
      <c r="E19240">
        <v>1521.7449999999999</v>
      </c>
      <c r="F19240">
        <v>-5471.4620000000004</v>
      </c>
      <c r="G19240">
        <v>12252.923000000001</v>
      </c>
      <c r="H19240">
        <v>679352.03500000003</v>
      </c>
      <c r="K19240">
        <v>529148.69700000004</v>
      </c>
      <c r="N19240">
        <v>150203.33799999999</v>
      </c>
      <c r="O19240">
        <v>2.3087160419999999</v>
      </c>
      <c r="P19240">
        <v>2.86</v>
      </c>
      <c r="Q19240">
        <v>23687.664000000001</v>
      </c>
      <c r="U19240">
        <v>12</v>
      </c>
      <c r="Y19240">
        <v>-0.23411586000000001</v>
      </c>
      <c r="Z19240">
        <v>4.7681724120000002</v>
      </c>
      <c r="AD19240">
        <v>-7.52631579</v>
      </c>
      <c r="AE19240">
        <v>0.59981052499999998</v>
      </c>
      <c r="AF19240">
        <v>67746.719039999996</v>
      </c>
      <c r="AG19240" t="s">
        <v>4774</v>
      </c>
      <c r="AH19240" t="s">
        <v>5260</v>
      </c>
      <c r="AI19240" t="s">
        <v>5277</v>
      </c>
      <c r="AJ19240">
        <v>58954.9453125</v>
      </c>
      <c r="AK19240">
        <v>41554.23046875</v>
      </c>
      <c r="AN19240">
        <v>17400.71484375</v>
      </c>
      <c r="AO19240">
        <v>17400.71484375</v>
      </c>
      <c r="AP19240">
        <v>7882.86181640625</v>
      </c>
      <c r="AR19240">
        <v>0</v>
      </c>
      <c r="AS19240">
        <v>1231.6490478515625</v>
      </c>
    </row>
    <row r="19241" spans="1:45">
      <c r="A19241" t="s">
        <v>2455</v>
      </c>
      <c r="B19241">
        <v>2019</v>
      </c>
      <c r="E19241">
        <v>-43.523000000000003</v>
      </c>
      <c r="F19241">
        <v>6248.89</v>
      </c>
      <c r="G19241">
        <v>7282.3429999999998</v>
      </c>
      <c r="H19241">
        <v>657901.99800000002</v>
      </c>
      <c r="K19241">
        <v>549257.28599999996</v>
      </c>
      <c r="N19241">
        <v>108644.712</v>
      </c>
      <c r="O19241">
        <v>2.7900097929999998</v>
      </c>
      <c r="P19241">
        <v>3.23</v>
      </c>
      <c r="Q19241">
        <v>23687.664000000001</v>
      </c>
      <c r="U19241">
        <v>12</v>
      </c>
      <c r="Y19241">
        <v>0.26380355599999999</v>
      </c>
      <c r="Z19241">
        <v>4.5823518940000003</v>
      </c>
      <c r="AD19241">
        <v>29.363636360000001</v>
      </c>
      <c r="AE19241">
        <v>0.70487820999999995</v>
      </c>
      <c r="AF19241">
        <v>76511.154720000006</v>
      </c>
      <c r="AG19241" t="s">
        <v>4774</v>
      </c>
      <c r="AH19241" t="s">
        <v>5260</v>
      </c>
      <c r="AI19241" t="s">
        <v>5277</v>
      </c>
      <c r="AJ19241">
        <v>39057.48046875</v>
      </c>
      <c r="AK19241">
        <v>23643.63671875</v>
      </c>
      <c r="AN19241">
        <v>15413.84375</v>
      </c>
      <c r="AO19241">
        <v>15413.841796875</v>
      </c>
      <c r="AP19241">
        <v>10942.115234375</v>
      </c>
      <c r="AR19241">
        <v>0</v>
      </c>
      <c r="AS19241">
        <v>40189.16796875</v>
      </c>
    </row>
    <row r="19242" spans="1:45">
      <c r="A19242" t="s">
        <v>2455</v>
      </c>
      <c r="B19242">
        <v>2020</v>
      </c>
      <c r="E19242">
        <v>-476.24799999999999</v>
      </c>
      <c r="F19242">
        <v>8449.77</v>
      </c>
      <c r="G19242">
        <v>12219.209000000001</v>
      </c>
      <c r="H19242">
        <v>621489.77899999998</v>
      </c>
      <c r="K19242">
        <v>507786.62699999998</v>
      </c>
      <c r="N19242">
        <v>113703.152</v>
      </c>
      <c r="O19242">
        <v>3.189369863</v>
      </c>
      <c r="P19242">
        <v>3.27</v>
      </c>
      <c r="Q19242">
        <v>24943.383000000002</v>
      </c>
      <c r="U19242">
        <v>12</v>
      </c>
      <c r="Y19242">
        <v>0.34212410300000001</v>
      </c>
      <c r="Z19242">
        <v>4.554460476</v>
      </c>
      <c r="AD19242">
        <v>9.6176470589999994</v>
      </c>
      <c r="AE19242">
        <v>0.71797746799999995</v>
      </c>
      <c r="AF19242">
        <v>81564.862410000002</v>
      </c>
      <c r="AG19242" t="s">
        <v>4774</v>
      </c>
      <c r="AH19242" t="s">
        <v>5260</v>
      </c>
      <c r="AI19242" t="s">
        <v>5277</v>
      </c>
      <c r="AJ19242">
        <v>33616.73046875</v>
      </c>
      <c r="AK19242">
        <v>15186.216796875</v>
      </c>
      <c r="AN19242">
        <v>18430.513671875</v>
      </c>
      <c r="AO19242">
        <v>18430.513671875</v>
      </c>
      <c r="AP19242">
        <v>11375.9599609375</v>
      </c>
      <c r="AR19242">
        <v>0</v>
      </c>
      <c r="AS19242">
        <v>39989.1328125</v>
      </c>
    </row>
    <row r="19243" spans="1:45">
      <c r="A19243" t="s">
        <v>2456</v>
      </c>
      <c r="B19243">
        <v>2011</v>
      </c>
      <c r="C19243">
        <v>1691</v>
      </c>
      <c r="D19243">
        <v>2888</v>
      </c>
      <c r="E19243">
        <v>28077</v>
      </c>
      <c r="F19243">
        <v>87024</v>
      </c>
      <c r="G19243">
        <v>120750</v>
      </c>
      <c r="H19243">
        <v>678424</v>
      </c>
      <c r="I19243">
        <v>92088</v>
      </c>
      <c r="J19243">
        <v>75575</v>
      </c>
      <c r="K19243">
        <v>177321</v>
      </c>
      <c r="L19243">
        <v>19934</v>
      </c>
      <c r="M19243">
        <v>85000</v>
      </c>
      <c r="N19243">
        <v>501103</v>
      </c>
      <c r="O19243">
        <v>39.094158419999999</v>
      </c>
      <c r="P19243">
        <v>42.98</v>
      </c>
      <c r="Q19243">
        <v>23015.311000000002</v>
      </c>
      <c r="R19243">
        <v>146156</v>
      </c>
      <c r="S19243">
        <v>72107</v>
      </c>
      <c r="T19243">
        <v>32252</v>
      </c>
      <c r="U19243">
        <v>12</v>
      </c>
      <c r="X19243">
        <v>48643</v>
      </c>
      <c r="Y19243">
        <v>3.7822793520000002</v>
      </c>
      <c r="Z19243">
        <v>21.766379780000001</v>
      </c>
      <c r="AA19243">
        <v>6.3523030540000001</v>
      </c>
      <c r="AB19243">
        <v>229105</v>
      </c>
      <c r="AC19243">
        <v>17338</v>
      </c>
      <c r="AD19243">
        <v>11.02051282</v>
      </c>
      <c r="AE19243">
        <v>1.9746048919999999</v>
      </c>
      <c r="AF19243">
        <v>989198.06680000003</v>
      </c>
      <c r="AG19243" t="s">
        <v>4774</v>
      </c>
      <c r="AH19243" t="s">
        <v>5257</v>
      </c>
      <c r="AI19243" t="s">
        <v>5277</v>
      </c>
      <c r="AJ19243">
        <v>664955</v>
      </c>
      <c r="AK19243">
        <v>408261</v>
      </c>
      <c r="AL19243">
        <v>142790</v>
      </c>
      <c r="AM19243">
        <v>0</v>
      </c>
      <c r="AN19243">
        <v>256694</v>
      </c>
      <c r="AO19243">
        <v>113904</v>
      </c>
      <c r="AP19243">
        <v>378382</v>
      </c>
      <c r="AQ19243">
        <v>118884</v>
      </c>
      <c r="AR19243">
        <v>149277</v>
      </c>
      <c r="AS19243">
        <v>0</v>
      </c>
    </row>
    <row r="19244" spans="1:45">
      <c r="A19244" t="s">
        <v>2456</v>
      </c>
      <c r="B19244">
        <v>2012</v>
      </c>
      <c r="C19244">
        <v>1701</v>
      </c>
      <c r="D19244">
        <v>-5117</v>
      </c>
      <c r="E19244">
        <v>24720</v>
      </c>
      <c r="F19244">
        <v>75332</v>
      </c>
      <c r="G19244">
        <v>116170</v>
      </c>
      <c r="H19244">
        <v>777728</v>
      </c>
      <c r="I19244">
        <v>100559</v>
      </c>
      <c r="J19244">
        <v>75580</v>
      </c>
      <c r="K19244">
        <v>190170</v>
      </c>
      <c r="L19244">
        <v>27226</v>
      </c>
      <c r="M19244">
        <v>84000</v>
      </c>
      <c r="N19244">
        <v>587558</v>
      </c>
      <c r="O19244">
        <v>56.917883150000002</v>
      </c>
      <c r="P19244">
        <v>61.71</v>
      </c>
      <c r="Q19244">
        <v>23471.47</v>
      </c>
      <c r="R19244">
        <v>138303</v>
      </c>
      <c r="S19244">
        <v>66478</v>
      </c>
      <c r="T19244">
        <v>31433</v>
      </c>
      <c r="U19244">
        <v>12</v>
      </c>
      <c r="X19244">
        <v>49692</v>
      </c>
      <c r="Y19244">
        <v>3.29286748</v>
      </c>
      <c r="Z19244">
        <v>25.026766540000001</v>
      </c>
      <c r="AA19244">
        <v>6.0454182960000002</v>
      </c>
      <c r="AB19244">
        <v>290045</v>
      </c>
      <c r="AC19244">
        <v>18865</v>
      </c>
      <c r="AD19244">
        <v>18.149999999999999</v>
      </c>
      <c r="AE19244">
        <v>2.465760006</v>
      </c>
      <c r="AF19244">
        <v>1448424.4140000001</v>
      </c>
      <c r="AG19244" t="s">
        <v>4774</v>
      </c>
      <c r="AH19244" t="s">
        <v>5257</v>
      </c>
      <c r="AI19244" t="s">
        <v>5277</v>
      </c>
      <c r="AJ19244">
        <v>667913</v>
      </c>
      <c r="AK19244">
        <v>409446</v>
      </c>
      <c r="AL19244">
        <v>151597</v>
      </c>
      <c r="AM19244">
        <v>0</v>
      </c>
      <c r="AN19244">
        <v>258467</v>
      </c>
      <c r="AO19244">
        <v>106870</v>
      </c>
      <c r="AP19244">
        <v>445465</v>
      </c>
      <c r="AQ19244">
        <v>120911</v>
      </c>
      <c r="AR19244">
        <v>155420</v>
      </c>
      <c r="AS19244">
        <v>0</v>
      </c>
    </row>
    <row r="19245" spans="1:45">
      <c r="A19245" t="s">
        <v>2456</v>
      </c>
      <c r="B19245">
        <v>2013</v>
      </c>
      <c r="C19245">
        <v>2917</v>
      </c>
      <c r="D19245">
        <v>-2729</v>
      </c>
      <c r="E19245">
        <v>35451</v>
      </c>
      <c r="F19245">
        <v>88784</v>
      </c>
      <c r="G19245">
        <v>117367</v>
      </c>
      <c r="H19245">
        <v>1024373</v>
      </c>
      <c r="I19245">
        <v>127887</v>
      </c>
      <c r="J19245">
        <v>92591</v>
      </c>
      <c r="K19245">
        <v>337457</v>
      </c>
      <c r="L19245">
        <v>33872</v>
      </c>
      <c r="M19245">
        <v>126000</v>
      </c>
      <c r="N19245">
        <v>686916</v>
      </c>
      <c r="O19245">
        <v>86.67246806</v>
      </c>
      <c r="P19245">
        <v>92.93</v>
      </c>
      <c r="Q19245">
        <v>22402.414000000001</v>
      </c>
      <c r="R19245">
        <v>164361</v>
      </c>
      <c r="S19245">
        <v>-68226</v>
      </c>
      <c r="T19245">
        <v>34480</v>
      </c>
      <c r="U19245">
        <v>12</v>
      </c>
      <c r="X19245">
        <v>185593</v>
      </c>
      <c r="Y19245">
        <v>3.9131959119999999</v>
      </c>
      <c r="Z19245">
        <v>30.656205180000001</v>
      </c>
      <c r="AA19245">
        <v>7.244287184</v>
      </c>
      <c r="AB19245">
        <v>356861</v>
      </c>
      <c r="AC19245">
        <v>34777</v>
      </c>
      <c r="AD19245">
        <v>23.586294420000002</v>
      </c>
      <c r="AE19245">
        <v>3.0313601920000002</v>
      </c>
      <c r="AF19245">
        <v>2081856.3330000001</v>
      </c>
      <c r="AG19245" t="s">
        <v>4774</v>
      </c>
      <c r="AH19245" t="s">
        <v>5257</v>
      </c>
      <c r="AI19245" t="s">
        <v>5277</v>
      </c>
      <c r="AJ19245">
        <v>757853</v>
      </c>
      <c r="AK19245">
        <v>461621</v>
      </c>
      <c r="AL19245">
        <v>166351</v>
      </c>
      <c r="AM19245">
        <v>0</v>
      </c>
      <c r="AN19245">
        <v>296232</v>
      </c>
      <c r="AO19245">
        <v>129881</v>
      </c>
      <c r="AP19245">
        <v>565599</v>
      </c>
      <c r="AQ19245">
        <v>150173</v>
      </c>
      <c r="AR19245">
        <v>208738</v>
      </c>
      <c r="AS19245">
        <v>93750</v>
      </c>
    </row>
    <row r="19246" spans="1:45">
      <c r="A19246" t="s">
        <v>2456</v>
      </c>
      <c r="B19246">
        <v>2014</v>
      </c>
      <c r="C19246">
        <v>4903</v>
      </c>
      <c r="D19246">
        <v>2719</v>
      </c>
      <c r="E19246">
        <v>32228</v>
      </c>
      <c r="F19246">
        <v>99418</v>
      </c>
      <c r="G19246">
        <v>153141</v>
      </c>
      <c r="H19246">
        <v>1070826</v>
      </c>
      <c r="I19246">
        <v>135356</v>
      </c>
      <c r="J19246">
        <v>97391</v>
      </c>
      <c r="K19246">
        <v>343161</v>
      </c>
      <c r="L19246">
        <v>50793</v>
      </c>
      <c r="M19246">
        <v>88500</v>
      </c>
      <c r="N19246">
        <v>727665</v>
      </c>
      <c r="O19246">
        <v>91.085464900000005</v>
      </c>
      <c r="P19246">
        <v>96.67</v>
      </c>
      <c r="Q19246">
        <v>22489.432000000001</v>
      </c>
      <c r="R19246">
        <v>175705</v>
      </c>
      <c r="S19246">
        <v>67056</v>
      </c>
      <c r="T19246">
        <v>41875</v>
      </c>
      <c r="U19246">
        <v>12</v>
      </c>
      <c r="X19246">
        <v>86085</v>
      </c>
      <c r="Y19246">
        <v>4.4232580779999999</v>
      </c>
      <c r="Z19246">
        <v>32.349505309999998</v>
      </c>
      <c r="AA19246">
        <v>7.8173827730000003</v>
      </c>
      <c r="AB19246">
        <v>367039</v>
      </c>
      <c r="AC19246">
        <v>32156</v>
      </c>
      <c r="AD19246">
        <v>22.12128147</v>
      </c>
      <c r="AE19246">
        <v>2.9882991739999998</v>
      </c>
      <c r="AF19246">
        <v>2174053.3909999998</v>
      </c>
      <c r="AG19246" t="s">
        <v>4774</v>
      </c>
      <c r="AH19246" t="s">
        <v>5257</v>
      </c>
      <c r="AI19246" t="s">
        <v>5277</v>
      </c>
      <c r="AJ19246">
        <v>851995</v>
      </c>
      <c r="AK19246">
        <v>527567</v>
      </c>
      <c r="AL19246">
        <v>190598</v>
      </c>
      <c r="AM19246">
        <v>0</v>
      </c>
      <c r="AN19246">
        <v>324428</v>
      </c>
      <c r="AO19246">
        <v>133830</v>
      </c>
      <c r="AP19246">
        <v>571505</v>
      </c>
      <c r="AQ19246">
        <v>158640</v>
      </c>
      <c r="AR19246">
        <v>204466</v>
      </c>
      <c r="AS19246">
        <v>106658</v>
      </c>
    </row>
    <row r="19247" spans="1:45">
      <c r="A19247" t="s">
        <v>2456</v>
      </c>
      <c r="B19247">
        <v>2015</v>
      </c>
      <c r="C19247">
        <v>4091</v>
      </c>
      <c r="D19247">
        <v>6882</v>
      </c>
      <c r="E19247">
        <v>24482</v>
      </c>
      <c r="F19247">
        <v>82466</v>
      </c>
      <c r="G19247">
        <v>165826</v>
      </c>
      <c r="H19247">
        <v>1064981</v>
      </c>
      <c r="I19247">
        <v>142882</v>
      </c>
      <c r="J19247">
        <v>98629</v>
      </c>
      <c r="K19247">
        <v>320783</v>
      </c>
      <c r="L19247">
        <v>51658</v>
      </c>
      <c r="M19247">
        <v>87000</v>
      </c>
      <c r="N19247">
        <v>744198</v>
      </c>
      <c r="O19247">
        <v>101.93827779999999</v>
      </c>
      <c r="P19247">
        <v>107.01</v>
      </c>
      <c r="Q19247">
        <v>22299.062000000002</v>
      </c>
      <c r="R19247">
        <v>145756</v>
      </c>
      <c r="S19247">
        <v>113851</v>
      </c>
      <c r="T19247">
        <v>41599</v>
      </c>
      <c r="U19247">
        <v>12</v>
      </c>
      <c r="X19247">
        <v>51975</v>
      </c>
      <c r="Y19247">
        <v>3.6600002969999998</v>
      </c>
      <c r="Z19247">
        <v>33.367098579999997</v>
      </c>
      <c r="AA19247">
        <v>6.468932691</v>
      </c>
      <c r="AB19247">
        <v>373602</v>
      </c>
      <c r="AC19247">
        <v>43917</v>
      </c>
      <c r="AD19247">
        <v>40.534090910000003</v>
      </c>
      <c r="AF19247">
        <v>2386222.625</v>
      </c>
      <c r="AG19247" t="s">
        <v>4774</v>
      </c>
      <c r="AH19247" t="s">
        <v>5257</v>
      </c>
      <c r="AI19247" t="s">
        <v>5277</v>
      </c>
      <c r="AJ19247">
        <v>867864</v>
      </c>
      <c r="AK19247">
        <v>537365</v>
      </c>
      <c r="AL19247">
        <v>196414</v>
      </c>
      <c r="AM19247">
        <v>29928</v>
      </c>
      <c r="AN19247">
        <v>330499</v>
      </c>
      <c r="AO19247">
        <v>104157</v>
      </c>
      <c r="AP19247">
        <v>583435</v>
      </c>
      <c r="AQ19247">
        <v>162568</v>
      </c>
      <c r="AR19247">
        <v>209833</v>
      </c>
      <c r="AS19247">
        <v>84474</v>
      </c>
    </row>
    <row r="19248" spans="1:45">
      <c r="A19248" t="s">
        <v>2456</v>
      </c>
      <c r="B19248">
        <v>2016</v>
      </c>
      <c r="C19248">
        <v>8628</v>
      </c>
      <c r="D19248">
        <v>1258</v>
      </c>
      <c r="E19248">
        <v>18786</v>
      </c>
      <c r="F19248">
        <v>104488</v>
      </c>
      <c r="G19248">
        <v>180133</v>
      </c>
      <c r="H19248">
        <v>1491194</v>
      </c>
      <c r="I19248">
        <v>198095</v>
      </c>
      <c r="J19248">
        <v>114063</v>
      </c>
      <c r="K19248">
        <v>676263</v>
      </c>
      <c r="L19248">
        <v>90712</v>
      </c>
      <c r="M19248">
        <v>6250</v>
      </c>
      <c r="N19248">
        <v>814931</v>
      </c>
      <c r="O19248">
        <v>146.04578860000001</v>
      </c>
      <c r="P19248">
        <v>151.77000000000001</v>
      </c>
      <c r="Q19248">
        <v>22532.13</v>
      </c>
      <c r="R19248">
        <v>183781</v>
      </c>
      <c r="S19248">
        <v>-336620</v>
      </c>
      <c r="T19248">
        <v>53137</v>
      </c>
      <c r="U19248">
        <v>12</v>
      </c>
      <c r="X19248">
        <v>516753</v>
      </c>
      <c r="Y19248">
        <v>4.6609056339999997</v>
      </c>
      <c r="Z19248">
        <v>36.16116186</v>
      </c>
      <c r="AA19248">
        <v>8.1979356320000001</v>
      </c>
      <c r="AB19248">
        <v>424540</v>
      </c>
      <c r="AC19248">
        <v>45980</v>
      </c>
      <c r="AD19248">
        <v>32.993478260000003</v>
      </c>
      <c r="AE19248">
        <v>4.1970443480000004</v>
      </c>
      <c r="AF19248">
        <v>3419701.37</v>
      </c>
      <c r="AG19248" t="s">
        <v>4774</v>
      </c>
      <c r="AH19248" t="s">
        <v>5257</v>
      </c>
      <c r="AI19248" t="s">
        <v>5277</v>
      </c>
      <c r="AJ19248">
        <v>1056159</v>
      </c>
      <c r="AK19248">
        <v>643042</v>
      </c>
      <c r="AL19248">
        <v>267664</v>
      </c>
      <c r="AM19248">
        <v>14809</v>
      </c>
      <c r="AN19248">
        <v>413117</v>
      </c>
      <c r="AO19248">
        <v>130644</v>
      </c>
      <c r="AP19248">
        <v>612081</v>
      </c>
      <c r="AQ19248">
        <v>217175</v>
      </c>
      <c r="AR19248">
        <v>187541</v>
      </c>
      <c r="AS19248">
        <v>447892</v>
      </c>
    </row>
    <row r="19249" spans="1:45">
      <c r="A19249" t="s">
        <v>2456</v>
      </c>
      <c r="B19249">
        <v>2017</v>
      </c>
      <c r="C19249">
        <v>13380</v>
      </c>
      <c r="D19249">
        <v>-1094</v>
      </c>
      <c r="E19249">
        <v>84518</v>
      </c>
      <c r="F19249">
        <v>119519</v>
      </c>
      <c r="G19249">
        <v>269170</v>
      </c>
      <c r="H19249">
        <v>1740102</v>
      </c>
      <c r="I19249">
        <v>182699</v>
      </c>
      <c r="J19249">
        <v>140789</v>
      </c>
      <c r="K19249">
        <v>812546</v>
      </c>
      <c r="L19249">
        <v>101844</v>
      </c>
      <c r="M19249">
        <v>6250</v>
      </c>
      <c r="N19249">
        <v>927556</v>
      </c>
      <c r="O19249">
        <v>191.88248770000001</v>
      </c>
      <c r="P19249">
        <v>197.82</v>
      </c>
      <c r="Q19249">
        <v>22713.383999999998</v>
      </c>
      <c r="R19249">
        <v>281522</v>
      </c>
      <c r="S19249">
        <v>169434</v>
      </c>
      <c r="T19249">
        <v>63011</v>
      </c>
      <c r="U19249">
        <v>12</v>
      </c>
      <c r="X19249">
        <v>99736</v>
      </c>
      <c r="Y19249">
        <v>5.2722579850000004</v>
      </c>
      <c r="Z19249">
        <v>40.831388230000002</v>
      </c>
      <c r="AA19249">
        <v>12.41858292</v>
      </c>
      <c r="AB19249">
        <v>567546</v>
      </c>
      <c r="AC19249">
        <v>64963</v>
      </c>
      <c r="AD19249">
        <v>37.969289830000001</v>
      </c>
      <c r="AE19249">
        <v>4.8448022120000003</v>
      </c>
      <c r="AF19249">
        <v>4493161.6229999997</v>
      </c>
      <c r="AG19249" t="s">
        <v>4774</v>
      </c>
      <c r="AH19249" t="s">
        <v>5257</v>
      </c>
      <c r="AI19249" t="s">
        <v>5277</v>
      </c>
      <c r="AJ19249">
        <v>1221534</v>
      </c>
      <c r="AK19249">
        <v>715001</v>
      </c>
      <c r="AL19249">
        <v>288022</v>
      </c>
      <c r="AM19249">
        <v>0</v>
      </c>
      <c r="AN19249">
        <v>506533</v>
      </c>
      <c r="AO19249">
        <v>218511</v>
      </c>
      <c r="AP19249">
        <v>792340</v>
      </c>
      <c r="AQ19249">
        <v>250577</v>
      </c>
      <c r="AR19249">
        <v>224794</v>
      </c>
      <c r="AS19249">
        <v>489361</v>
      </c>
    </row>
    <row r="19250" spans="1:45">
      <c r="A19250" t="s">
        <v>2456</v>
      </c>
      <c r="B19250">
        <v>2018</v>
      </c>
      <c r="C19250">
        <v>22569</v>
      </c>
      <c r="D19250">
        <v>2462</v>
      </c>
      <c r="E19250">
        <v>40377</v>
      </c>
      <c r="F19250">
        <v>164565</v>
      </c>
      <c r="G19250">
        <v>331828</v>
      </c>
      <c r="H19250">
        <v>2614306</v>
      </c>
      <c r="I19250">
        <v>232892</v>
      </c>
      <c r="J19250">
        <v>258228</v>
      </c>
      <c r="K19250">
        <v>1135964</v>
      </c>
      <c r="L19250">
        <v>126323</v>
      </c>
      <c r="M19250">
        <v>10000</v>
      </c>
      <c r="N19250">
        <v>1478342</v>
      </c>
      <c r="O19250">
        <v>167.64417409999999</v>
      </c>
      <c r="P19250">
        <v>171.48</v>
      </c>
      <c r="Q19250">
        <v>25156.758999999998</v>
      </c>
      <c r="R19250">
        <v>328242</v>
      </c>
      <c r="S19250">
        <v>-50420</v>
      </c>
      <c r="T19250">
        <v>103193</v>
      </c>
      <c r="U19250">
        <v>12</v>
      </c>
      <c r="X19250">
        <v>382248</v>
      </c>
      <c r="Y19250">
        <v>6.6580081140000003</v>
      </c>
      <c r="Z19250">
        <v>58.759993690000002</v>
      </c>
      <c r="AA19250">
        <v>13.28008932</v>
      </c>
      <c r="AB19250">
        <v>737242</v>
      </c>
      <c r="AC19250">
        <v>65181</v>
      </c>
      <c r="AD19250">
        <v>26.300613500000001</v>
      </c>
      <c r="AE19250">
        <v>2.9183120900000001</v>
      </c>
      <c r="AF19250">
        <v>4313881.0329999998</v>
      </c>
      <c r="AG19250" t="s">
        <v>4774</v>
      </c>
      <c r="AH19250" t="s">
        <v>5257</v>
      </c>
      <c r="AI19250" t="s">
        <v>5277</v>
      </c>
      <c r="AJ19250">
        <v>1718468</v>
      </c>
      <c r="AK19250">
        <v>1065927</v>
      </c>
      <c r="AL19250">
        <v>427492</v>
      </c>
      <c r="AM19250">
        <v>0</v>
      </c>
      <c r="AN19250">
        <v>652541</v>
      </c>
      <c r="AO19250">
        <v>225049</v>
      </c>
      <c r="AP19250">
        <v>1032517</v>
      </c>
      <c r="AQ19250">
        <v>339894</v>
      </c>
      <c r="AR19250">
        <v>295275</v>
      </c>
      <c r="AS19250">
        <v>684730</v>
      </c>
    </row>
    <row r="19251" spans="1:45">
      <c r="A19251" t="s">
        <v>2456</v>
      </c>
      <c r="B19251">
        <v>2019</v>
      </c>
      <c r="C19251">
        <v>22266</v>
      </c>
      <c r="D19251">
        <v>-4641</v>
      </c>
      <c r="E19251">
        <v>26802</v>
      </c>
      <c r="F19251">
        <v>139082</v>
      </c>
      <c r="G19251">
        <v>245328</v>
      </c>
      <c r="H19251">
        <v>2559898</v>
      </c>
      <c r="I19251">
        <v>202309</v>
      </c>
      <c r="J19251">
        <v>237507</v>
      </c>
      <c r="K19251">
        <v>1063884</v>
      </c>
      <c r="L19251">
        <v>117320</v>
      </c>
      <c r="M19251">
        <v>10000</v>
      </c>
      <c r="N19251">
        <v>1496014</v>
      </c>
      <c r="O19251">
        <v>188.99614869999999</v>
      </c>
      <c r="P19251">
        <v>191.3</v>
      </c>
      <c r="Q19251">
        <v>24358.002</v>
      </c>
      <c r="R19251">
        <v>285294</v>
      </c>
      <c r="S19251">
        <v>188871</v>
      </c>
      <c r="T19251">
        <v>92503</v>
      </c>
      <c r="U19251">
        <v>12</v>
      </c>
      <c r="X19251">
        <v>56457</v>
      </c>
      <c r="Y19251">
        <v>5.6357301509999997</v>
      </c>
      <c r="Z19251">
        <v>61.412385139999998</v>
      </c>
      <c r="AA19251">
        <v>11.56037444</v>
      </c>
      <c r="AB19251">
        <v>778832</v>
      </c>
      <c r="AC19251">
        <v>55682</v>
      </c>
      <c r="AD19251">
        <v>34.160714290000001</v>
      </c>
      <c r="AE19251">
        <v>3.1150068439999998</v>
      </c>
      <c r="AF19251">
        <v>4659685.7829999998</v>
      </c>
      <c r="AG19251" t="s">
        <v>4774</v>
      </c>
      <c r="AH19251" t="s">
        <v>5257</v>
      </c>
      <c r="AI19251" t="s">
        <v>5277</v>
      </c>
      <c r="AJ19251">
        <v>1503873</v>
      </c>
      <c r="AK19251">
        <v>962424</v>
      </c>
      <c r="AL19251">
        <v>348658</v>
      </c>
      <c r="AM19251">
        <v>0</v>
      </c>
      <c r="AN19251">
        <v>541449</v>
      </c>
      <c r="AO19251">
        <v>192791</v>
      </c>
      <c r="AP19251">
        <v>1004394</v>
      </c>
      <c r="AQ19251">
        <v>344617</v>
      </c>
      <c r="AR19251">
        <v>225562</v>
      </c>
      <c r="AS19251">
        <v>686324</v>
      </c>
    </row>
    <row r="19252" spans="1:45">
      <c r="A19252" t="s">
        <v>2456</v>
      </c>
      <c r="B19252">
        <v>2020</v>
      </c>
      <c r="C19252">
        <v>21077</v>
      </c>
      <c r="D19252">
        <v>19958</v>
      </c>
      <c r="E19252">
        <v>31267</v>
      </c>
      <c r="F19252">
        <v>129986</v>
      </c>
      <c r="G19252">
        <v>258031</v>
      </c>
      <c r="H19252">
        <v>2747593</v>
      </c>
      <c r="I19252">
        <v>232760</v>
      </c>
      <c r="J19252">
        <v>258002</v>
      </c>
      <c r="K19252">
        <v>1138820</v>
      </c>
      <c r="L19252">
        <v>145984</v>
      </c>
      <c r="M19252">
        <v>0</v>
      </c>
      <c r="N19252">
        <v>1608773</v>
      </c>
      <c r="O19252">
        <v>254.2185844</v>
      </c>
      <c r="P19252">
        <v>254.66</v>
      </c>
      <c r="Q19252">
        <v>24375.048999999999</v>
      </c>
      <c r="R19252">
        <v>258550</v>
      </c>
      <c r="S19252">
        <v>206598</v>
      </c>
      <c r="T19252">
        <v>96178</v>
      </c>
      <c r="U19252">
        <v>12</v>
      </c>
      <c r="X19252">
        <v>51433</v>
      </c>
      <c r="Y19252">
        <v>5.3384758049999999</v>
      </c>
      <c r="Z19252">
        <v>65.995436560000002</v>
      </c>
      <c r="AA19252">
        <v>10.61855061</v>
      </c>
      <c r="AB19252">
        <v>941661</v>
      </c>
      <c r="AC19252">
        <v>51433</v>
      </c>
      <c r="AD19252">
        <v>48.139886580000002</v>
      </c>
      <c r="AE19252">
        <v>3.8587516540000002</v>
      </c>
      <c r="AF19252">
        <v>6207349.9780000001</v>
      </c>
      <c r="AG19252" t="s">
        <v>4774</v>
      </c>
      <c r="AH19252" t="s">
        <v>5257</v>
      </c>
      <c r="AI19252" t="s">
        <v>5277</v>
      </c>
      <c r="AJ19252">
        <v>1445695</v>
      </c>
      <c r="AK19252">
        <v>944523</v>
      </c>
      <c r="AL19252">
        <v>297084</v>
      </c>
      <c r="AM19252">
        <v>41716</v>
      </c>
      <c r="AN19252">
        <v>501172</v>
      </c>
      <c r="AO19252">
        <v>162372</v>
      </c>
      <c r="AP19252">
        <v>1217309</v>
      </c>
      <c r="AQ19252">
        <v>344178</v>
      </c>
      <c r="AR19252">
        <v>275648</v>
      </c>
      <c r="AS19252">
        <v>699984</v>
      </c>
    </row>
    <row r="19253" spans="1:45">
      <c r="A19253" t="s">
        <v>2457</v>
      </c>
      <c r="B19253">
        <v>2012</v>
      </c>
      <c r="C19253">
        <v>44.234000000000002</v>
      </c>
      <c r="D19253">
        <v>-6740.5249999999996</v>
      </c>
      <c r="E19253">
        <v>2202.5479999999998</v>
      </c>
      <c r="F19253">
        <v>12469.076999999999</v>
      </c>
      <c r="G19253">
        <v>19388.948</v>
      </c>
      <c r="H19253">
        <v>44527.836000000003</v>
      </c>
      <c r="I19253">
        <v>333.29500000000002</v>
      </c>
      <c r="J19253">
        <v>11352.789000000001</v>
      </c>
      <c r="K19253">
        <v>16244.666999999999</v>
      </c>
      <c r="L19253">
        <v>3615.6970000000001</v>
      </c>
      <c r="M19253">
        <v>0</v>
      </c>
      <c r="N19253">
        <v>28283.169000000002</v>
      </c>
      <c r="O19253">
        <v>19.809999999999999</v>
      </c>
      <c r="P19253">
        <v>2.83</v>
      </c>
      <c r="Q19253">
        <v>110067.349</v>
      </c>
      <c r="R19253">
        <v>21977.654999999999</v>
      </c>
      <c r="S19253">
        <v>17492.675999999999</v>
      </c>
      <c r="T19253">
        <v>521.27099999999996</v>
      </c>
      <c r="U19253">
        <v>12</v>
      </c>
      <c r="X19253">
        <v>1896.2719999999999</v>
      </c>
      <c r="Y19253">
        <v>0.85467351499999999</v>
      </c>
      <c r="Z19253">
        <v>1.798736726</v>
      </c>
      <c r="AA19253">
        <v>1.506424225</v>
      </c>
      <c r="AB19253">
        <v>22800.185000000001</v>
      </c>
      <c r="AC19253">
        <v>2246.2719999999999</v>
      </c>
      <c r="AD19253">
        <v>25.727272729999999</v>
      </c>
      <c r="AE19253">
        <v>11.01328489</v>
      </c>
      <c r="AF19253">
        <v>311490.59769999998</v>
      </c>
      <c r="AG19253" t="s">
        <v>4774</v>
      </c>
      <c r="AH19253" t="s">
        <v>5257</v>
      </c>
      <c r="AI19253" t="s">
        <v>5277</v>
      </c>
      <c r="AJ19253">
        <v>126182.8515625</v>
      </c>
      <c r="AK19253">
        <v>18052.150390625</v>
      </c>
      <c r="AL19253">
        <v>86674.3125</v>
      </c>
      <c r="AM19253">
        <v>0</v>
      </c>
      <c r="AN19253">
        <v>108130.703125</v>
      </c>
      <c r="AO19253">
        <v>21456.384765625</v>
      </c>
      <c r="AP19253">
        <v>38827.96875</v>
      </c>
      <c r="AQ19253">
        <v>1996.8489990234375</v>
      </c>
      <c r="AR19253">
        <v>16027.7822265625</v>
      </c>
      <c r="AS19253">
        <v>0</v>
      </c>
    </row>
    <row r="19254" spans="1:45">
      <c r="A19254" t="s">
        <v>2457</v>
      </c>
      <c r="B19254">
        <v>2013</v>
      </c>
      <c r="C19254">
        <v>915</v>
      </c>
      <c r="D19254">
        <v>0</v>
      </c>
      <c r="E19254">
        <v>3545</v>
      </c>
      <c r="F19254">
        <v>7608</v>
      </c>
      <c r="G19254">
        <v>10662</v>
      </c>
      <c r="H19254">
        <v>55484</v>
      </c>
      <c r="I19254">
        <v>1789</v>
      </c>
      <c r="J19254">
        <v>10524</v>
      </c>
      <c r="K19254">
        <v>21539</v>
      </c>
      <c r="L19254">
        <v>5171</v>
      </c>
      <c r="M19254">
        <v>0</v>
      </c>
      <c r="N19254">
        <v>33945</v>
      </c>
      <c r="O19254">
        <v>16.239999999999998</v>
      </c>
      <c r="P19254">
        <v>2.3199999999999998</v>
      </c>
      <c r="Q19254">
        <v>113524.045</v>
      </c>
      <c r="R19254">
        <v>13727</v>
      </c>
      <c r="S19254">
        <v>5582</v>
      </c>
      <c r="T19254">
        <v>1659</v>
      </c>
      <c r="U19254">
        <v>12</v>
      </c>
      <c r="X19254">
        <v>5080</v>
      </c>
      <c r="Y19254">
        <v>0.47351411900000001</v>
      </c>
      <c r="Z19254">
        <v>2.0930808089999999</v>
      </c>
      <c r="AA19254">
        <v>0.85435440399999996</v>
      </c>
      <c r="AB19254">
        <v>25375</v>
      </c>
      <c r="AC19254">
        <v>5080</v>
      </c>
      <c r="AD19254">
        <v>38.666666669999998</v>
      </c>
      <c r="AE19254">
        <v>7.7588977579999998</v>
      </c>
      <c r="AF19254">
        <v>263375.7844</v>
      </c>
      <c r="AG19254" t="s">
        <v>4774</v>
      </c>
      <c r="AH19254" t="s">
        <v>5257</v>
      </c>
      <c r="AI19254" t="s">
        <v>5277</v>
      </c>
      <c r="AJ19254">
        <v>208178</v>
      </c>
      <c r="AK19254">
        <v>36643</v>
      </c>
      <c r="AL19254">
        <v>159467</v>
      </c>
      <c r="AM19254">
        <v>0</v>
      </c>
      <c r="AN19254">
        <v>171535</v>
      </c>
      <c r="AO19254">
        <v>12068</v>
      </c>
      <c r="AP19254">
        <v>45941</v>
      </c>
      <c r="AQ19254">
        <v>5692</v>
      </c>
      <c r="AR19254">
        <v>20566</v>
      </c>
      <c r="AS19254">
        <v>0</v>
      </c>
    </row>
    <row r="19255" spans="1:45">
      <c r="A19255" t="s">
        <v>2457</v>
      </c>
      <c r="B19255">
        <v>2014</v>
      </c>
      <c r="C19255">
        <v>3177</v>
      </c>
      <c r="D19255">
        <v>384</v>
      </c>
      <c r="E19255">
        <v>5272</v>
      </c>
      <c r="F19255">
        <v>11383</v>
      </c>
      <c r="G19255">
        <v>12105</v>
      </c>
      <c r="H19255">
        <v>53999</v>
      </c>
      <c r="I19255">
        <v>1317</v>
      </c>
      <c r="J19255">
        <v>8826</v>
      </c>
      <c r="K19255">
        <v>50009</v>
      </c>
      <c r="L19255">
        <v>2854</v>
      </c>
      <c r="M19255">
        <v>4700</v>
      </c>
      <c r="N19255">
        <v>3990</v>
      </c>
      <c r="O19255">
        <v>10.08</v>
      </c>
      <c r="P19255">
        <v>1.44</v>
      </c>
      <c r="Q19255">
        <v>103701.792</v>
      </c>
      <c r="R19255">
        <v>21847</v>
      </c>
      <c r="S19255">
        <v>9857</v>
      </c>
      <c r="T19255">
        <v>2399</v>
      </c>
      <c r="U19255">
        <v>12</v>
      </c>
      <c r="X19255">
        <v>2248</v>
      </c>
      <c r="Y19255">
        <v>0.74071108299999999</v>
      </c>
      <c r="Z19255">
        <v>0.269329965</v>
      </c>
      <c r="AA19255">
        <v>1.4216212800000001</v>
      </c>
      <c r="AB19255">
        <v>17271</v>
      </c>
      <c r="AC19255">
        <v>2248</v>
      </c>
      <c r="AD19255">
        <v>14.4</v>
      </c>
      <c r="AE19255">
        <v>37.426210650000002</v>
      </c>
      <c r="AF19255">
        <v>149330.58050000001</v>
      </c>
      <c r="AG19255" t="s">
        <v>4774</v>
      </c>
      <c r="AH19255" t="s">
        <v>5257</v>
      </c>
      <c r="AI19255" t="s">
        <v>5277</v>
      </c>
      <c r="AJ19255">
        <v>213968</v>
      </c>
      <c r="AK19255">
        <v>33194</v>
      </c>
      <c r="AL19255">
        <v>56801</v>
      </c>
      <c r="AM19255">
        <v>104525</v>
      </c>
      <c r="AN19255">
        <v>180774</v>
      </c>
      <c r="AO19255">
        <v>19448</v>
      </c>
      <c r="AP19255">
        <v>39973</v>
      </c>
      <c r="AQ19255">
        <v>6941</v>
      </c>
      <c r="AR19255">
        <v>22702</v>
      </c>
      <c r="AS19255">
        <v>25073</v>
      </c>
    </row>
    <row r="19256" spans="1:45">
      <c r="A19256" t="s">
        <v>2457</v>
      </c>
      <c r="B19256">
        <v>2015</v>
      </c>
      <c r="C19256">
        <v>3087</v>
      </c>
      <c r="D19256">
        <v>-159</v>
      </c>
      <c r="E19256">
        <v>3666</v>
      </c>
      <c r="F19256">
        <v>6987</v>
      </c>
      <c r="G19256">
        <v>13221</v>
      </c>
      <c r="H19256">
        <v>40879</v>
      </c>
      <c r="I19256">
        <v>1031</v>
      </c>
      <c r="J19256">
        <v>9248</v>
      </c>
      <c r="K19256">
        <v>37554</v>
      </c>
      <c r="L19256">
        <v>2614</v>
      </c>
      <c r="M19256">
        <v>11141</v>
      </c>
      <c r="N19256">
        <v>3325</v>
      </c>
      <c r="O19256">
        <v>3.71</v>
      </c>
      <c r="P19256">
        <v>0.53</v>
      </c>
      <c r="Q19256">
        <v>97021.188999999998</v>
      </c>
      <c r="R19256">
        <v>16637</v>
      </c>
      <c r="S19256">
        <v>12062</v>
      </c>
      <c r="T19256">
        <v>2738</v>
      </c>
      <c r="U19256">
        <v>12</v>
      </c>
      <c r="X19256">
        <v>1159</v>
      </c>
      <c r="Y19256">
        <v>0.49084585200000003</v>
      </c>
      <c r="Z19256">
        <v>0.23989605</v>
      </c>
      <c r="AA19256">
        <v>1.1687709239999999</v>
      </c>
      <c r="AB19256">
        <v>4615</v>
      </c>
      <c r="AC19256">
        <v>1159</v>
      </c>
      <c r="AD19256">
        <v>7.5714285710000002</v>
      </c>
      <c r="AE19256">
        <v>15.46503163</v>
      </c>
      <c r="AF19256">
        <v>51421.230170000003</v>
      </c>
      <c r="AG19256" t="s">
        <v>4774</v>
      </c>
      <c r="AH19256" t="s">
        <v>5257</v>
      </c>
      <c r="AI19256" t="s">
        <v>5277</v>
      </c>
      <c r="AJ19256">
        <v>190336</v>
      </c>
      <c r="AK19256">
        <v>28010</v>
      </c>
      <c r="AL19256">
        <v>57353</v>
      </c>
      <c r="AM19256">
        <v>91074</v>
      </c>
      <c r="AN19256">
        <v>162326</v>
      </c>
      <c r="AO19256">
        <v>13899</v>
      </c>
      <c r="AP19256">
        <v>30475</v>
      </c>
      <c r="AQ19256">
        <v>5759</v>
      </c>
      <c r="AR19256">
        <v>25860</v>
      </c>
      <c r="AS19256">
        <v>9631</v>
      </c>
    </row>
    <row r="19257" spans="1:45">
      <c r="A19257" t="s">
        <v>2457</v>
      </c>
      <c r="B19257">
        <v>2016</v>
      </c>
      <c r="C19257">
        <v>3321</v>
      </c>
      <c r="D19257">
        <v>-1409</v>
      </c>
      <c r="E19257">
        <v>2665</v>
      </c>
      <c r="F19257">
        <v>6019</v>
      </c>
      <c r="G19257">
        <v>5986</v>
      </c>
      <c r="H19257">
        <v>50259</v>
      </c>
      <c r="I19257">
        <v>1552</v>
      </c>
      <c r="J19257">
        <v>25116</v>
      </c>
      <c r="K19257">
        <v>38128</v>
      </c>
      <c r="L19257">
        <v>8891</v>
      </c>
      <c r="M19257">
        <v>2000</v>
      </c>
      <c r="N19257">
        <v>12131</v>
      </c>
      <c r="O19257">
        <v>13.6</v>
      </c>
      <c r="P19257">
        <v>13.6</v>
      </c>
      <c r="Q19257">
        <v>14008.252</v>
      </c>
      <c r="R19257">
        <v>15724</v>
      </c>
      <c r="S19257">
        <v>5424</v>
      </c>
      <c r="T19257">
        <v>2310</v>
      </c>
      <c r="U19257">
        <v>12</v>
      </c>
      <c r="X19257">
        <v>562</v>
      </c>
      <c r="Y19257">
        <v>0.43087465600000002</v>
      </c>
      <c r="Z19257">
        <v>0.86598956100000002</v>
      </c>
      <c r="AA19257">
        <v>1.1256144029999999</v>
      </c>
      <c r="AB19257">
        <v>13859</v>
      </c>
      <c r="AC19257">
        <v>562</v>
      </c>
      <c r="AD19257">
        <v>33.170731709999998</v>
      </c>
      <c r="AE19257">
        <v>15.7045773</v>
      </c>
      <c r="AF19257">
        <v>190512.22719999999</v>
      </c>
      <c r="AG19257" t="s">
        <v>4774</v>
      </c>
      <c r="AH19257" t="s">
        <v>5257</v>
      </c>
      <c r="AI19257" t="s">
        <v>5277</v>
      </c>
      <c r="AJ19257">
        <v>206540</v>
      </c>
      <c r="AK19257">
        <v>33932</v>
      </c>
      <c r="AL19257">
        <v>159194</v>
      </c>
      <c r="AM19257">
        <v>0</v>
      </c>
      <c r="AN19257">
        <v>172608</v>
      </c>
      <c r="AO19257">
        <v>13414</v>
      </c>
      <c r="AP19257">
        <v>42409</v>
      </c>
      <c r="AQ19257">
        <v>3456</v>
      </c>
      <c r="AR19257">
        <v>28550</v>
      </c>
      <c r="AS19257">
        <v>7409</v>
      </c>
    </row>
    <row r="19258" spans="1:45">
      <c r="A19258" t="s">
        <v>2457</v>
      </c>
      <c r="B19258">
        <v>2017</v>
      </c>
      <c r="C19258">
        <v>570</v>
      </c>
      <c r="D19258">
        <v>-969</v>
      </c>
      <c r="E19258">
        <v>1302</v>
      </c>
      <c r="F19258">
        <v>1608</v>
      </c>
      <c r="G19258">
        <v>6597</v>
      </c>
      <c r="H19258">
        <v>45249</v>
      </c>
      <c r="I19258">
        <v>1334</v>
      </c>
      <c r="J19258">
        <v>16575</v>
      </c>
      <c r="K19258">
        <v>30722</v>
      </c>
      <c r="L19258">
        <v>4850</v>
      </c>
      <c r="M19258">
        <v>2000</v>
      </c>
      <c r="N19258">
        <v>14527</v>
      </c>
      <c r="O19258">
        <v>4.33</v>
      </c>
      <c r="P19258">
        <v>4.33</v>
      </c>
      <c r="Q19258">
        <v>14232.609</v>
      </c>
      <c r="R19258">
        <v>6123</v>
      </c>
      <c r="S19258">
        <v>5542</v>
      </c>
      <c r="T19258">
        <v>1674</v>
      </c>
      <c r="U19258">
        <v>12</v>
      </c>
      <c r="X19258">
        <v>1055</v>
      </c>
      <c r="Y19258">
        <v>0.114183461</v>
      </c>
      <c r="Z19258">
        <v>1.020684261</v>
      </c>
      <c r="AA19258">
        <v>0.43479187400000002</v>
      </c>
      <c r="AB19258">
        <v>12191</v>
      </c>
      <c r="AC19258">
        <v>1055</v>
      </c>
      <c r="AD19258">
        <v>39.363636360000001</v>
      </c>
      <c r="AE19258">
        <v>4.2422521489999996</v>
      </c>
      <c r="AF19258">
        <v>61627.196969999997</v>
      </c>
      <c r="AG19258" t="s">
        <v>4774</v>
      </c>
      <c r="AH19258" t="s">
        <v>5257</v>
      </c>
      <c r="AI19258" t="s">
        <v>5277</v>
      </c>
      <c r="AJ19258">
        <v>199489</v>
      </c>
      <c r="AK19258">
        <v>33456</v>
      </c>
      <c r="AL19258">
        <v>161584</v>
      </c>
      <c r="AM19258">
        <v>0</v>
      </c>
      <c r="AN19258">
        <v>166033</v>
      </c>
      <c r="AO19258">
        <v>4449</v>
      </c>
      <c r="AP19258">
        <v>35546</v>
      </c>
      <c r="AQ19258">
        <v>3127</v>
      </c>
      <c r="AR19258">
        <v>23355</v>
      </c>
      <c r="AS19258">
        <v>5440</v>
      </c>
    </row>
    <row r="19259" spans="1:45">
      <c r="A19259" t="s">
        <v>2457</v>
      </c>
      <c r="B19259">
        <v>2018</v>
      </c>
      <c r="C19259">
        <v>456</v>
      </c>
      <c r="D19259">
        <v>-319</v>
      </c>
      <c r="E19259">
        <v>3787</v>
      </c>
      <c r="F19259">
        <v>5761</v>
      </c>
      <c r="G19259">
        <v>13256</v>
      </c>
      <c r="H19259">
        <v>51142</v>
      </c>
      <c r="I19259">
        <v>2067</v>
      </c>
      <c r="J19259">
        <v>13627</v>
      </c>
      <c r="K19259">
        <v>29195</v>
      </c>
      <c r="L19259">
        <v>3813</v>
      </c>
      <c r="M19259">
        <v>2000</v>
      </c>
      <c r="N19259">
        <v>21947</v>
      </c>
      <c r="O19259">
        <v>6.37</v>
      </c>
      <c r="P19259">
        <v>6.37</v>
      </c>
      <c r="Q19259">
        <v>14306.851000000001</v>
      </c>
      <c r="R19259">
        <v>11680</v>
      </c>
      <c r="S19259">
        <v>8607</v>
      </c>
      <c r="T19259">
        <v>1357</v>
      </c>
      <c r="U19259">
        <v>12</v>
      </c>
      <c r="X19259">
        <v>4649</v>
      </c>
      <c r="Y19259">
        <v>0.40467375100000003</v>
      </c>
      <c r="Z19259">
        <v>1.5340203100000001</v>
      </c>
      <c r="AA19259">
        <v>0.82044600000000001</v>
      </c>
      <c r="AB19259">
        <v>15133</v>
      </c>
      <c r="AC19259">
        <v>4649</v>
      </c>
      <c r="AD19259">
        <v>15.536585369999999</v>
      </c>
      <c r="AE19259">
        <v>4.1524873959999997</v>
      </c>
      <c r="AF19259">
        <v>91134.640870000003</v>
      </c>
      <c r="AG19259" t="s">
        <v>4774</v>
      </c>
      <c r="AH19259" t="s">
        <v>5257</v>
      </c>
      <c r="AI19259" t="s">
        <v>5277</v>
      </c>
      <c r="AJ19259">
        <v>203204</v>
      </c>
      <c r="AK19259">
        <v>34848</v>
      </c>
      <c r="AL19259">
        <v>158033</v>
      </c>
      <c r="AM19259">
        <v>0</v>
      </c>
      <c r="AN19259">
        <v>168356</v>
      </c>
      <c r="AO19259">
        <v>10323</v>
      </c>
      <c r="AP19259">
        <v>38938</v>
      </c>
      <c r="AQ19259">
        <v>6587</v>
      </c>
      <c r="AR19259">
        <v>23805</v>
      </c>
      <c r="AS19259">
        <v>3412</v>
      </c>
    </row>
    <row r="19260" spans="1:45">
      <c r="A19260" t="s">
        <v>2457</v>
      </c>
      <c r="B19260">
        <v>2019</v>
      </c>
      <c r="C19260">
        <v>323</v>
      </c>
      <c r="D19260">
        <v>-261</v>
      </c>
      <c r="E19260">
        <v>1801</v>
      </c>
      <c r="F19260">
        <v>7429</v>
      </c>
      <c r="G19260">
        <v>17789</v>
      </c>
      <c r="H19260">
        <v>55273</v>
      </c>
      <c r="I19260">
        <v>2066</v>
      </c>
      <c r="J19260">
        <v>13753</v>
      </c>
      <c r="K19260">
        <v>28074</v>
      </c>
      <c r="L19260">
        <v>5180</v>
      </c>
      <c r="M19260">
        <v>1454</v>
      </c>
      <c r="N19260">
        <v>27199</v>
      </c>
      <c r="O19260">
        <v>12.98</v>
      </c>
      <c r="P19260">
        <v>12.98</v>
      </c>
      <c r="Q19260">
        <v>14340.159</v>
      </c>
      <c r="R19260">
        <v>11751</v>
      </c>
      <c r="S19260">
        <v>13283</v>
      </c>
      <c r="T19260">
        <v>1937</v>
      </c>
      <c r="U19260">
        <v>12</v>
      </c>
      <c r="X19260">
        <v>4506</v>
      </c>
      <c r="Y19260">
        <v>0.522910239</v>
      </c>
      <c r="Z19260">
        <v>1.896701424</v>
      </c>
      <c r="AA19260">
        <v>0.82712588799999998</v>
      </c>
      <c r="AB19260">
        <v>16993</v>
      </c>
      <c r="AC19260">
        <v>2506</v>
      </c>
      <c r="AD19260">
        <v>25.96</v>
      </c>
      <c r="AE19260">
        <v>6.8434598270000002</v>
      </c>
      <c r="AF19260">
        <v>186135.26379999999</v>
      </c>
      <c r="AG19260" t="s">
        <v>4774</v>
      </c>
      <c r="AH19260" t="s">
        <v>5257</v>
      </c>
      <c r="AI19260" t="s">
        <v>5277</v>
      </c>
      <c r="AJ19260">
        <v>225958</v>
      </c>
      <c r="AK19260">
        <v>37973</v>
      </c>
      <c r="AL19260">
        <v>178171</v>
      </c>
      <c r="AM19260">
        <v>0</v>
      </c>
      <c r="AN19260">
        <v>187985</v>
      </c>
      <c r="AO19260">
        <v>9814</v>
      </c>
      <c r="AP19260">
        <v>43188</v>
      </c>
      <c r="AQ19260">
        <v>7131</v>
      </c>
      <c r="AR19260">
        <v>26195</v>
      </c>
      <c r="AS19260">
        <v>0</v>
      </c>
    </row>
    <row r="19261" spans="1:45">
      <c r="A19261" t="s">
        <v>2457</v>
      </c>
      <c r="B19261">
        <v>2020</v>
      </c>
      <c r="C19261">
        <v>120</v>
      </c>
      <c r="D19261">
        <v>-685</v>
      </c>
      <c r="E19261">
        <v>3112</v>
      </c>
      <c r="F19261">
        <v>11549</v>
      </c>
      <c r="G19261">
        <v>18326</v>
      </c>
      <c r="H19261">
        <v>58877</v>
      </c>
      <c r="I19261">
        <v>2610</v>
      </c>
      <c r="J19261">
        <v>13888</v>
      </c>
      <c r="K19261">
        <v>25623</v>
      </c>
      <c r="L19261">
        <v>3521</v>
      </c>
      <c r="M19261">
        <v>1184</v>
      </c>
      <c r="N19261">
        <v>33254</v>
      </c>
      <c r="O19261">
        <v>13.52</v>
      </c>
      <c r="P19261">
        <v>13.52</v>
      </c>
      <c r="Q19261">
        <v>14313.179</v>
      </c>
      <c r="R19261">
        <v>20612</v>
      </c>
      <c r="S19261">
        <v>15645</v>
      </c>
      <c r="T19261">
        <v>5146</v>
      </c>
      <c r="U19261">
        <v>12</v>
      </c>
      <c r="X19261">
        <v>2681</v>
      </c>
      <c r="Y19261">
        <v>0.81308590000000003</v>
      </c>
      <c r="Z19261">
        <v>2.3233133600000002</v>
      </c>
      <c r="AA19261">
        <v>1.4511495860000001</v>
      </c>
      <c r="AB19261">
        <v>18849</v>
      </c>
      <c r="AC19261">
        <v>2681</v>
      </c>
      <c r="AD19261">
        <v>17.113924050000001</v>
      </c>
      <c r="AE19261">
        <v>5.8192752780000001</v>
      </c>
      <c r="AF19261">
        <v>193514.1801</v>
      </c>
      <c r="AG19261" t="s">
        <v>4774</v>
      </c>
      <c r="AH19261" t="s">
        <v>5257</v>
      </c>
      <c r="AI19261" t="s">
        <v>5277</v>
      </c>
      <c r="AJ19261">
        <v>232915</v>
      </c>
      <c r="AK19261">
        <v>37964</v>
      </c>
      <c r="AL19261">
        <v>179485</v>
      </c>
      <c r="AM19261">
        <v>0</v>
      </c>
      <c r="AN19261">
        <v>194951</v>
      </c>
      <c r="AO19261">
        <v>15466</v>
      </c>
      <c r="AP19261">
        <v>43868</v>
      </c>
      <c r="AQ19261">
        <v>7170</v>
      </c>
      <c r="AR19261">
        <v>25019</v>
      </c>
      <c r="AS19261">
        <v>0</v>
      </c>
    </row>
    <row r="19262" spans="1:45">
      <c r="A19262" t="s">
        <v>2459</v>
      </c>
      <c r="B19262">
        <v>2010</v>
      </c>
      <c r="C19262">
        <v>56487</v>
      </c>
      <c r="D19262">
        <v>5675</v>
      </c>
      <c r="E19262">
        <v>1230</v>
      </c>
      <c r="F19262">
        <v>-19478</v>
      </c>
      <c r="G19262">
        <v>-121775</v>
      </c>
      <c r="H19262">
        <v>1704457</v>
      </c>
      <c r="I19262">
        <v>312123</v>
      </c>
      <c r="J19262">
        <v>0</v>
      </c>
      <c r="K19262">
        <v>1620557</v>
      </c>
      <c r="L19262">
        <v>270120</v>
      </c>
      <c r="M19262">
        <v>0</v>
      </c>
      <c r="N19262">
        <v>83900</v>
      </c>
      <c r="O19262">
        <v>6.0707923680000002</v>
      </c>
      <c r="P19262">
        <v>6.24</v>
      </c>
      <c r="Q19262">
        <v>117836.14599999999</v>
      </c>
      <c r="R19262">
        <v>650861</v>
      </c>
      <c r="S19262">
        <v>-175481</v>
      </c>
      <c r="T19262">
        <v>598816</v>
      </c>
      <c r="U19262">
        <v>12</v>
      </c>
      <c r="X19262">
        <v>53706</v>
      </c>
      <c r="Y19262">
        <v>-0.166205826</v>
      </c>
      <c r="Z19262">
        <v>0.45760152399999998</v>
      </c>
      <c r="AA19262">
        <v>5.5537986569999997</v>
      </c>
      <c r="AB19262">
        <v>-158135</v>
      </c>
      <c r="AC19262">
        <v>6577</v>
      </c>
      <c r="AD19262">
        <v>-36.705882350000003</v>
      </c>
      <c r="AE19262">
        <v>13.63631822</v>
      </c>
      <c r="AF19262">
        <v>735297.55099999998</v>
      </c>
      <c r="AG19262" t="s">
        <v>4774</v>
      </c>
      <c r="AH19262" t="s">
        <v>5264</v>
      </c>
      <c r="AI19262" t="s">
        <v>5277</v>
      </c>
      <c r="AJ19262">
        <v>1583718</v>
      </c>
      <c r="AK19262">
        <v>807311</v>
      </c>
      <c r="AL19262">
        <v>724362</v>
      </c>
      <c r="AM19262">
        <v>0</v>
      </c>
      <c r="AN19262">
        <v>776407</v>
      </c>
      <c r="AO19262">
        <v>52045</v>
      </c>
      <c r="AP19262">
        <v>414662</v>
      </c>
      <c r="AQ19262">
        <v>33577</v>
      </c>
      <c r="AR19262">
        <v>572797</v>
      </c>
      <c r="AS19262">
        <v>814908</v>
      </c>
    </row>
    <row r="19263" spans="1:45">
      <c r="A19263" t="s">
        <v>2459</v>
      </c>
      <c r="B19263">
        <v>2011</v>
      </c>
      <c r="C19263">
        <v>53438</v>
      </c>
      <c r="D19263">
        <v>-14505</v>
      </c>
      <c r="E19263">
        <v>4256</v>
      </c>
      <c r="F19263">
        <v>-53599</v>
      </c>
      <c r="G19263">
        <v>42327</v>
      </c>
      <c r="H19263">
        <v>1557844</v>
      </c>
      <c r="I19263">
        <v>359821</v>
      </c>
      <c r="J19263">
        <v>0</v>
      </c>
      <c r="K19263">
        <v>1430298</v>
      </c>
      <c r="L19263">
        <v>243440</v>
      </c>
      <c r="M19263">
        <v>0</v>
      </c>
      <c r="N19263">
        <v>127546</v>
      </c>
      <c r="O19263">
        <v>6.0805212019999999</v>
      </c>
      <c r="P19263">
        <v>6.25</v>
      </c>
      <c r="Q19263">
        <v>136740.66500000001</v>
      </c>
      <c r="R19263">
        <v>614070</v>
      </c>
      <c r="S19263">
        <v>14894</v>
      </c>
      <c r="T19263">
        <v>551540</v>
      </c>
      <c r="U19263">
        <v>12</v>
      </c>
      <c r="X19263">
        <v>27433</v>
      </c>
      <c r="Y19263">
        <v>-0.41129971799999998</v>
      </c>
      <c r="Z19263">
        <v>0.93275837100000003</v>
      </c>
      <c r="AA19263">
        <v>4.7121554080000001</v>
      </c>
      <c r="AB19263">
        <v>-55128</v>
      </c>
      <c r="AC19263">
        <v>2756</v>
      </c>
      <c r="AD19263">
        <v>-15.243902439999999</v>
      </c>
      <c r="AE19263">
        <v>6.7005563190000004</v>
      </c>
      <c r="AF19263">
        <v>854629.15630000003</v>
      </c>
      <c r="AG19263" t="s">
        <v>4774</v>
      </c>
      <c r="AH19263" t="s">
        <v>5264</v>
      </c>
      <c r="AI19263" t="s">
        <v>5277</v>
      </c>
      <c r="AJ19263">
        <v>1582720</v>
      </c>
      <c r="AK19263">
        <v>795746</v>
      </c>
      <c r="AL19263">
        <v>724444</v>
      </c>
      <c r="AM19263">
        <v>0</v>
      </c>
      <c r="AN19263">
        <v>786974</v>
      </c>
      <c r="AO19263">
        <v>62530</v>
      </c>
      <c r="AP19263">
        <v>489698</v>
      </c>
      <c r="AQ19263">
        <v>10418</v>
      </c>
      <c r="AR19263">
        <v>544826</v>
      </c>
      <c r="AS19263">
        <v>734474</v>
      </c>
    </row>
    <row r="19264" spans="1:45">
      <c r="A19264" t="s">
        <v>2459</v>
      </c>
      <c r="B19264">
        <v>2012</v>
      </c>
      <c r="C19264">
        <v>75359</v>
      </c>
      <c r="D19264">
        <v>-967</v>
      </c>
      <c r="E19264">
        <v>4695</v>
      </c>
      <c r="F19264">
        <v>-39118</v>
      </c>
      <c r="G19264">
        <v>-163468</v>
      </c>
      <c r="H19264">
        <v>2787995</v>
      </c>
      <c r="I19264">
        <v>784530</v>
      </c>
      <c r="J19264">
        <v>0</v>
      </c>
      <c r="K19264">
        <v>2698210</v>
      </c>
      <c r="L19264">
        <v>371092</v>
      </c>
      <c r="M19264">
        <v>0</v>
      </c>
      <c r="N19264">
        <v>89785</v>
      </c>
      <c r="O19264">
        <v>13.54253682</v>
      </c>
      <c r="P19264">
        <v>13.92</v>
      </c>
      <c r="Q19264">
        <v>143423.98000000001</v>
      </c>
      <c r="R19264">
        <v>657108</v>
      </c>
      <c r="S19264">
        <v>-710996</v>
      </c>
      <c r="T19264">
        <v>623617</v>
      </c>
      <c r="U19264">
        <v>12</v>
      </c>
      <c r="X19264">
        <v>547528</v>
      </c>
      <c r="Y19264">
        <v>-0.28312323900000003</v>
      </c>
      <c r="Z19264">
        <v>0.62601107600000006</v>
      </c>
      <c r="AA19264">
        <v>4.7559319289999999</v>
      </c>
      <c r="AB19264">
        <v>69347</v>
      </c>
      <c r="AC19264">
        <v>1885</v>
      </c>
      <c r="AD19264">
        <v>-46.4</v>
      </c>
      <c r="AE19264">
        <v>22.236028309999998</v>
      </c>
      <c r="AF19264">
        <v>1996461.8019999999</v>
      </c>
      <c r="AG19264" t="s">
        <v>4774</v>
      </c>
      <c r="AH19264" t="s">
        <v>5264</v>
      </c>
      <c r="AI19264" t="s">
        <v>5277</v>
      </c>
      <c r="AJ19264">
        <v>1587579</v>
      </c>
      <c r="AK19264">
        <v>908402</v>
      </c>
      <c r="AL19264">
        <v>656653</v>
      </c>
      <c r="AM19264">
        <v>-10967</v>
      </c>
      <c r="AN19264">
        <v>679177</v>
      </c>
      <c r="AO19264">
        <v>33491</v>
      </c>
      <c r="AP19264">
        <v>860764</v>
      </c>
      <c r="AQ19264">
        <v>9772</v>
      </c>
      <c r="AR19264">
        <v>791417</v>
      </c>
      <c r="AS19264">
        <v>1678200</v>
      </c>
    </row>
    <row r="19265" spans="1:45">
      <c r="A19265" t="s">
        <v>2459</v>
      </c>
      <c r="B19265">
        <v>2013</v>
      </c>
      <c r="C19265">
        <v>89544</v>
      </c>
      <c r="D19265">
        <v>-24089</v>
      </c>
      <c r="E19265">
        <v>-75756</v>
      </c>
      <c r="F19265">
        <v>232127</v>
      </c>
      <c r="G19265">
        <v>276119</v>
      </c>
      <c r="H19265">
        <v>2760869</v>
      </c>
      <c r="I19265">
        <v>787150</v>
      </c>
      <c r="J19265">
        <v>0</v>
      </c>
      <c r="K19265">
        <v>2404343</v>
      </c>
      <c r="L19265">
        <v>313620</v>
      </c>
      <c r="M19265">
        <v>0</v>
      </c>
      <c r="N19265">
        <v>356526</v>
      </c>
      <c r="O19265">
        <v>23.12543823</v>
      </c>
      <c r="P19265">
        <v>23.77</v>
      </c>
      <c r="Q19265">
        <v>135186.432</v>
      </c>
      <c r="R19265">
        <v>1265654</v>
      </c>
      <c r="S19265">
        <v>276340</v>
      </c>
      <c r="T19265">
        <v>992575</v>
      </c>
      <c r="U19265">
        <v>12</v>
      </c>
      <c r="X19265">
        <v>-221</v>
      </c>
      <c r="Y19265">
        <v>1.621360819</v>
      </c>
      <c r="Z19265">
        <v>2.6372912930000001</v>
      </c>
      <c r="AA19265">
        <v>8.8403408740000007</v>
      </c>
      <c r="AB19265">
        <v>136794</v>
      </c>
      <c r="AC19265">
        <v>2581</v>
      </c>
      <c r="AD19265">
        <v>14.763975159999999</v>
      </c>
      <c r="AE19265">
        <v>9.0130354829999995</v>
      </c>
      <c r="AF19265">
        <v>3213381.4890000001</v>
      </c>
      <c r="AG19265" t="s">
        <v>4774</v>
      </c>
      <c r="AH19265" t="s">
        <v>5264</v>
      </c>
      <c r="AI19265" t="s">
        <v>5277</v>
      </c>
      <c r="AJ19265">
        <v>2708141</v>
      </c>
      <c r="AK19265">
        <v>1390569</v>
      </c>
      <c r="AL19265">
        <v>1044493</v>
      </c>
      <c r="AM19265">
        <v>0</v>
      </c>
      <c r="AN19265">
        <v>1317572</v>
      </c>
      <c r="AO19265">
        <v>273079</v>
      </c>
      <c r="AP19265">
        <v>860177</v>
      </c>
      <c r="AQ19265">
        <v>8530</v>
      </c>
      <c r="AR19265">
        <v>723383</v>
      </c>
      <c r="AS19265">
        <v>1426937</v>
      </c>
    </row>
    <row r="19266" spans="1:45">
      <c r="A19266" t="s">
        <v>2459</v>
      </c>
      <c r="B19266">
        <v>2014</v>
      </c>
      <c r="C19266">
        <v>60140</v>
      </c>
      <c r="D19266">
        <v>-39572</v>
      </c>
      <c r="E19266">
        <v>32923</v>
      </c>
      <c r="F19266">
        <v>152037</v>
      </c>
      <c r="G19266">
        <v>252512</v>
      </c>
      <c r="H19266">
        <v>2851632</v>
      </c>
      <c r="I19266">
        <v>885571</v>
      </c>
      <c r="J19266">
        <v>0</v>
      </c>
      <c r="K19266">
        <v>2267094</v>
      </c>
      <c r="L19266">
        <v>332457</v>
      </c>
      <c r="M19266">
        <v>0</v>
      </c>
      <c r="N19266">
        <v>584538</v>
      </c>
      <c r="O19266">
        <v>26.09725714</v>
      </c>
      <c r="P19266">
        <v>26.73</v>
      </c>
      <c r="Q19266">
        <v>138022.01</v>
      </c>
      <c r="R19266">
        <v>1204986</v>
      </c>
      <c r="S19266">
        <v>235463</v>
      </c>
      <c r="T19266">
        <v>945038</v>
      </c>
      <c r="U19266">
        <v>12</v>
      </c>
      <c r="X19266">
        <v>17049</v>
      </c>
      <c r="Y19266">
        <v>1.109603914</v>
      </c>
      <c r="Z19266">
        <v>4.2351071400000002</v>
      </c>
      <c r="AA19266">
        <v>8.7942881110000002</v>
      </c>
      <c r="AB19266">
        <v>118341</v>
      </c>
      <c r="AC19266">
        <v>8799</v>
      </c>
      <c r="AD19266">
        <v>25.70192308</v>
      </c>
      <c r="AE19266">
        <v>6.3115286389999996</v>
      </c>
      <c r="AF19266">
        <v>3689328.327</v>
      </c>
      <c r="AG19266" t="s">
        <v>4774</v>
      </c>
      <c r="AH19266" t="s">
        <v>5264</v>
      </c>
      <c r="AI19266" t="s">
        <v>5277</v>
      </c>
      <c r="AJ19266">
        <v>2630254</v>
      </c>
      <c r="AK19266">
        <v>1369381</v>
      </c>
      <c r="AL19266">
        <v>1000925</v>
      </c>
      <c r="AM19266">
        <v>0</v>
      </c>
      <c r="AN19266">
        <v>1260873</v>
      </c>
      <c r="AO19266">
        <v>259948</v>
      </c>
      <c r="AP19266">
        <v>920188</v>
      </c>
      <c r="AQ19266">
        <v>14552</v>
      </c>
      <c r="AR19266">
        <v>801847</v>
      </c>
      <c r="AS19266">
        <v>1176947</v>
      </c>
    </row>
    <row r="19267" spans="1:45">
      <c r="A19267" t="s">
        <v>2459</v>
      </c>
      <c r="B19267">
        <v>2015</v>
      </c>
      <c r="C19267">
        <v>49686</v>
      </c>
      <c r="D19267">
        <v>-11664</v>
      </c>
      <c r="E19267">
        <v>31627</v>
      </c>
      <c r="F19267">
        <v>181781</v>
      </c>
      <c r="G19267">
        <v>96509</v>
      </c>
      <c r="H19267">
        <v>3292089</v>
      </c>
      <c r="I19267">
        <v>891880</v>
      </c>
      <c r="J19267">
        <v>0</v>
      </c>
      <c r="K19267">
        <v>2449802</v>
      </c>
      <c r="L19267">
        <v>332473</v>
      </c>
      <c r="M19267">
        <v>0</v>
      </c>
      <c r="N19267">
        <v>842287</v>
      </c>
      <c r="O19267">
        <v>33.393268169999999</v>
      </c>
      <c r="P19267">
        <v>33.92</v>
      </c>
      <c r="Q19267">
        <v>139853.86600000001</v>
      </c>
      <c r="R19267">
        <v>1141637</v>
      </c>
      <c r="S19267">
        <v>41341</v>
      </c>
      <c r="T19267">
        <v>919356</v>
      </c>
      <c r="U19267">
        <v>12</v>
      </c>
      <c r="X19267">
        <v>55168</v>
      </c>
      <c r="Y19267">
        <v>1.3059970919999999</v>
      </c>
      <c r="Z19267">
        <v>6.022622213</v>
      </c>
      <c r="AA19267">
        <v>8.2020376309999996</v>
      </c>
      <c r="AB19267">
        <v>192951</v>
      </c>
      <c r="AC19267">
        <v>17013</v>
      </c>
      <c r="AD19267">
        <v>27.577235770000001</v>
      </c>
      <c r="AE19267">
        <v>5.6320982449999999</v>
      </c>
      <c r="AF19267">
        <v>4743843.1349999998</v>
      </c>
      <c r="AG19267" t="s">
        <v>4774</v>
      </c>
      <c r="AH19267" t="s">
        <v>5264</v>
      </c>
      <c r="AI19267" t="s">
        <v>5277</v>
      </c>
      <c r="AJ19267">
        <v>2399640</v>
      </c>
      <c r="AK19267">
        <v>1315775</v>
      </c>
      <c r="AL19267">
        <v>861584</v>
      </c>
      <c r="AM19267">
        <v>0</v>
      </c>
      <c r="AN19267">
        <v>1083865</v>
      </c>
      <c r="AO19267">
        <v>222281</v>
      </c>
      <c r="AP19267">
        <v>997085</v>
      </c>
      <c r="AQ19267">
        <v>26651</v>
      </c>
      <c r="AR19267">
        <v>804134</v>
      </c>
      <c r="AS19267">
        <v>1370881</v>
      </c>
    </row>
    <row r="19268" spans="1:45">
      <c r="A19268" t="s">
        <v>2459</v>
      </c>
      <c r="B19268">
        <v>2016</v>
      </c>
      <c r="C19268">
        <v>53028</v>
      </c>
      <c r="D19268">
        <v>0</v>
      </c>
      <c r="E19268">
        <v>-76527</v>
      </c>
      <c r="F19268">
        <v>50209</v>
      </c>
      <c r="G19268">
        <v>-19006</v>
      </c>
      <c r="H19268">
        <v>3855508</v>
      </c>
      <c r="I19268">
        <v>1049289</v>
      </c>
      <c r="J19268">
        <v>0</v>
      </c>
      <c r="K19268">
        <v>3005235</v>
      </c>
      <c r="L19268">
        <v>377698</v>
      </c>
      <c r="M19268">
        <v>0</v>
      </c>
      <c r="N19268">
        <v>850273</v>
      </c>
      <c r="O19268">
        <v>21.751230540000002</v>
      </c>
      <c r="P19268">
        <v>21.85</v>
      </c>
      <c r="Q19268">
        <v>149990.68299999999</v>
      </c>
      <c r="R19268">
        <v>1026315</v>
      </c>
      <c r="S19268">
        <v>-180320</v>
      </c>
      <c r="T19268">
        <v>1051345</v>
      </c>
      <c r="U19268">
        <v>12</v>
      </c>
      <c r="X19268">
        <v>161314</v>
      </c>
      <c r="Y19268">
        <v>0.34021732100000002</v>
      </c>
      <c r="Z19268">
        <v>5.6688387770000004</v>
      </c>
      <c r="AA19268">
        <v>6.9543336819999997</v>
      </c>
      <c r="AB19268">
        <v>-590479</v>
      </c>
      <c r="AC19268">
        <v>18433</v>
      </c>
      <c r="AD19268">
        <v>66.212121210000006</v>
      </c>
      <c r="AE19268">
        <v>3.8544049070000002</v>
      </c>
      <c r="AF19268">
        <v>3277296.4240000001</v>
      </c>
      <c r="AG19268" t="s">
        <v>4774</v>
      </c>
      <c r="AH19268" t="s">
        <v>5264</v>
      </c>
      <c r="AI19268" t="s">
        <v>5277</v>
      </c>
      <c r="AJ19268">
        <v>2347419</v>
      </c>
      <c r="AK19268">
        <v>1415344</v>
      </c>
      <c r="AL19268">
        <v>957105</v>
      </c>
      <c r="AM19268">
        <v>0</v>
      </c>
      <c r="AN19268">
        <v>932075</v>
      </c>
      <c r="AO19268">
        <v>-25030</v>
      </c>
      <c r="AP19268">
        <v>1109937</v>
      </c>
      <c r="AQ19268">
        <v>43384</v>
      </c>
      <c r="AR19268">
        <v>1700416</v>
      </c>
      <c r="AS19268">
        <v>886050</v>
      </c>
    </row>
    <row r="19269" spans="1:45">
      <c r="A19269" t="s">
        <v>2459</v>
      </c>
      <c r="B19269">
        <v>2017</v>
      </c>
      <c r="C19269">
        <v>108800</v>
      </c>
      <c r="D19269">
        <v>-20000</v>
      </c>
      <c r="E19269">
        <v>-148900</v>
      </c>
      <c r="F19269">
        <v>14800</v>
      </c>
      <c r="G19269">
        <v>558600</v>
      </c>
      <c r="H19269">
        <v>9196900</v>
      </c>
      <c r="I19269">
        <v>908100</v>
      </c>
      <c r="J19269">
        <v>0</v>
      </c>
      <c r="K19269">
        <v>6682500</v>
      </c>
      <c r="L19269">
        <v>573000</v>
      </c>
      <c r="M19269">
        <v>77900</v>
      </c>
      <c r="N19269">
        <v>2514400</v>
      </c>
      <c r="O19269">
        <v>26.56</v>
      </c>
      <c r="P19269">
        <v>26.56</v>
      </c>
      <c r="Q19269">
        <v>204786.35399999999</v>
      </c>
      <c r="R19269">
        <v>1473700</v>
      </c>
      <c r="S19269">
        <v>-589800</v>
      </c>
      <c r="T19269">
        <v>1490000</v>
      </c>
      <c r="U19269">
        <v>12</v>
      </c>
      <c r="X19269">
        <v>1148400</v>
      </c>
      <c r="Y19269">
        <v>9.4545476000000003E-2</v>
      </c>
      <c r="Z19269">
        <v>12.27816185</v>
      </c>
      <c r="AA19269">
        <v>9.4143018519999995</v>
      </c>
      <c r="AB19269">
        <v>500</v>
      </c>
      <c r="AC19269">
        <v>25200</v>
      </c>
      <c r="AD19269">
        <v>295.11111110000002</v>
      </c>
      <c r="AE19269">
        <v>2.1631902489999999</v>
      </c>
      <c r="AF19269">
        <v>5169395.3629999999</v>
      </c>
      <c r="AG19269" t="s">
        <v>4774</v>
      </c>
      <c r="AH19269" t="s">
        <v>5264</v>
      </c>
      <c r="AI19269" t="s">
        <v>5277</v>
      </c>
      <c r="AJ19269">
        <v>3201500</v>
      </c>
      <c r="AK19269">
        <v>1903800</v>
      </c>
      <c r="AL19269">
        <v>1225300</v>
      </c>
      <c r="AM19269">
        <v>88700</v>
      </c>
      <c r="AN19269">
        <v>1297700</v>
      </c>
      <c r="AO19269">
        <v>-16300</v>
      </c>
      <c r="AP19269">
        <v>1690400</v>
      </c>
      <c r="AQ19269">
        <v>165500</v>
      </c>
      <c r="AR19269">
        <v>1689900</v>
      </c>
      <c r="AS19269">
        <v>3047000</v>
      </c>
    </row>
    <row r="19270" spans="1:45">
      <c r="A19270" t="s">
        <v>2459</v>
      </c>
      <c r="B19270">
        <v>2018</v>
      </c>
      <c r="C19270">
        <v>183300</v>
      </c>
      <c r="D19270">
        <v>136100</v>
      </c>
      <c r="E19270">
        <v>-319400</v>
      </c>
      <c r="F19270">
        <v>473600</v>
      </c>
      <c r="G19270">
        <v>389200</v>
      </c>
      <c r="H19270">
        <v>8967600</v>
      </c>
      <c r="I19270">
        <v>946000</v>
      </c>
      <c r="J19270">
        <v>0</v>
      </c>
      <c r="K19270">
        <v>5810700</v>
      </c>
      <c r="L19270">
        <v>447700</v>
      </c>
      <c r="M19270">
        <v>79100</v>
      </c>
      <c r="N19270">
        <v>3156900</v>
      </c>
      <c r="O19270">
        <v>25.83</v>
      </c>
      <c r="P19270">
        <v>25.83</v>
      </c>
      <c r="Q19270">
        <v>210775.851</v>
      </c>
      <c r="R19270">
        <v>2063700</v>
      </c>
      <c r="S19270">
        <v>681800</v>
      </c>
      <c r="T19270">
        <v>1815000</v>
      </c>
      <c r="U19270">
        <v>12</v>
      </c>
      <c r="X19270">
        <v>-292600</v>
      </c>
      <c r="Y19270">
        <v>2.2724720349999998</v>
      </c>
      <c r="Z19270">
        <v>14.972777880000001</v>
      </c>
      <c r="AA19270">
        <v>9.9022393130000008</v>
      </c>
      <c r="AB19270">
        <v>-639300</v>
      </c>
      <c r="AC19270">
        <v>45900</v>
      </c>
      <c r="AD19270">
        <v>12.01395349</v>
      </c>
      <c r="AE19270">
        <v>1.7251307810000001</v>
      </c>
      <c r="AF19270">
        <v>5218779.7740000002</v>
      </c>
      <c r="AG19270" t="s">
        <v>4774</v>
      </c>
      <c r="AH19270" t="s">
        <v>5264</v>
      </c>
      <c r="AI19270" t="s">
        <v>5277</v>
      </c>
      <c r="AJ19270">
        <v>4129100</v>
      </c>
      <c r="AK19270">
        <v>2309600</v>
      </c>
      <c r="AL19270">
        <v>1511000</v>
      </c>
      <c r="AM19270">
        <v>59800</v>
      </c>
      <c r="AN19270">
        <v>1819500</v>
      </c>
      <c r="AO19270">
        <v>248700</v>
      </c>
      <c r="AP19270">
        <v>1773100</v>
      </c>
      <c r="AQ19270">
        <v>161700</v>
      </c>
      <c r="AR19270">
        <v>2412400</v>
      </c>
      <c r="AS19270">
        <v>2478300</v>
      </c>
    </row>
    <row r="19271" spans="1:45">
      <c r="A19271" t="s">
        <v>2459</v>
      </c>
      <c r="B19271">
        <v>2019</v>
      </c>
      <c r="C19271">
        <v>186900</v>
      </c>
      <c r="D19271">
        <v>-208300</v>
      </c>
      <c r="E19271">
        <v>-8500</v>
      </c>
      <c r="F19271">
        <v>-284200</v>
      </c>
      <c r="G19271">
        <v>427500</v>
      </c>
      <c r="H19271">
        <v>8408900</v>
      </c>
      <c r="I19271">
        <v>647200</v>
      </c>
      <c r="J19271">
        <v>0</v>
      </c>
      <c r="K19271">
        <v>5487000</v>
      </c>
      <c r="L19271">
        <v>531200</v>
      </c>
      <c r="M19271">
        <v>53600</v>
      </c>
      <c r="N19271">
        <v>2921900</v>
      </c>
      <c r="O19271">
        <v>15.64</v>
      </c>
      <c r="P19271">
        <v>15.64</v>
      </c>
      <c r="Q19271">
        <v>215570.62599999999</v>
      </c>
      <c r="R19271">
        <v>1821500</v>
      </c>
      <c r="S19271">
        <v>305800</v>
      </c>
      <c r="T19271">
        <v>1691500</v>
      </c>
      <c r="U19271">
        <v>12</v>
      </c>
      <c r="X19271">
        <v>121700</v>
      </c>
      <c r="Y19271">
        <v>-1.3320255889999999</v>
      </c>
      <c r="Z19271">
        <v>13.539414219999999</v>
      </c>
      <c r="AA19271">
        <v>8.5372435269999993</v>
      </c>
      <c r="AB19271">
        <v>-258000</v>
      </c>
      <c r="AC19271">
        <v>43800</v>
      </c>
      <c r="AD19271">
        <v>-11.7593985</v>
      </c>
      <c r="AE19271">
        <v>1.155145986</v>
      </c>
      <c r="AF19271">
        <v>3299688.8259999999</v>
      </c>
      <c r="AG19271" t="s">
        <v>4774</v>
      </c>
      <c r="AH19271" t="s">
        <v>5264</v>
      </c>
      <c r="AI19271" t="s">
        <v>5277</v>
      </c>
      <c r="AJ19271">
        <v>3680500</v>
      </c>
      <c r="AK19271">
        <v>2028200</v>
      </c>
      <c r="AL19271">
        <v>1444300</v>
      </c>
      <c r="AM19271">
        <v>78000</v>
      </c>
      <c r="AN19271">
        <v>1652300</v>
      </c>
      <c r="AO19271">
        <v>130000</v>
      </c>
      <c r="AP19271">
        <v>1394400</v>
      </c>
      <c r="AQ19271">
        <v>155300</v>
      </c>
      <c r="AR19271">
        <v>1652400</v>
      </c>
      <c r="AS19271">
        <v>2850800</v>
      </c>
    </row>
    <row r="19272" spans="1:45">
      <c r="A19272" t="s">
        <v>2459</v>
      </c>
      <c r="B19272">
        <v>2020</v>
      </c>
      <c r="C19272">
        <v>182500</v>
      </c>
      <c r="D19272">
        <v>-6200</v>
      </c>
      <c r="E19272">
        <v>3300</v>
      </c>
      <c r="F19272">
        <v>-188400</v>
      </c>
      <c r="G19272">
        <v>614600</v>
      </c>
      <c r="H19272">
        <v>7951200</v>
      </c>
      <c r="I19272">
        <v>522000</v>
      </c>
      <c r="J19272">
        <v>0</v>
      </c>
      <c r="K19272">
        <v>5291200</v>
      </c>
      <c r="L19272">
        <v>526900</v>
      </c>
      <c r="M19272">
        <v>68600</v>
      </c>
      <c r="N19272">
        <v>2660000</v>
      </c>
      <c r="O19272">
        <v>6.08</v>
      </c>
      <c r="P19272">
        <v>6.08</v>
      </c>
      <c r="Q19272">
        <v>220099.43900000001</v>
      </c>
      <c r="R19272">
        <v>1922100</v>
      </c>
      <c r="S19272">
        <v>562900</v>
      </c>
      <c r="T19272">
        <v>1919300</v>
      </c>
      <c r="U19272">
        <v>12</v>
      </c>
      <c r="X19272">
        <v>51700</v>
      </c>
      <c r="Y19272">
        <v>-0.86603410000000003</v>
      </c>
      <c r="Z19272">
        <v>12.076359719999999</v>
      </c>
      <c r="AA19272">
        <v>8.8354784649999996</v>
      </c>
      <c r="AB19272">
        <v>-199600</v>
      </c>
      <c r="AC19272">
        <v>31100</v>
      </c>
      <c r="AD19272">
        <v>-7.0697674419999998</v>
      </c>
      <c r="AE19272">
        <v>0.50346297600000001</v>
      </c>
      <c r="AF19272">
        <v>1270003.5989999999</v>
      </c>
      <c r="AG19272" t="s">
        <v>4774</v>
      </c>
      <c r="AH19272" t="s">
        <v>5264</v>
      </c>
      <c r="AI19272" t="s">
        <v>5277</v>
      </c>
      <c r="AJ19272">
        <v>3890000</v>
      </c>
      <c r="AK19272">
        <v>2226100</v>
      </c>
      <c r="AL19272">
        <v>1636800</v>
      </c>
      <c r="AM19272">
        <v>24300</v>
      </c>
      <c r="AN19272">
        <v>1663900</v>
      </c>
      <c r="AO19272">
        <v>2800</v>
      </c>
      <c r="AP19272">
        <v>1308100</v>
      </c>
      <c r="AQ19272">
        <v>140900</v>
      </c>
      <c r="AR19272">
        <v>1507700</v>
      </c>
      <c r="AS19272">
        <v>2664400</v>
      </c>
    </row>
    <row r="19273" spans="1:45">
      <c r="A19273" t="s">
        <v>2460</v>
      </c>
      <c r="B19273">
        <v>2013</v>
      </c>
      <c r="C19273">
        <v>50.945999999999998</v>
      </c>
      <c r="D19273">
        <v>6470.2030000000004</v>
      </c>
      <c r="E19273">
        <v>1066.0719999999999</v>
      </c>
      <c r="F19273">
        <v>22327.073</v>
      </c>
      <c r="G19273">
        <v>-54488.480000000003</v>
      </c>
      <c r="H19273">
        <v>221009.584</v>
      </c>
      <c r="I19273">
        <v>5430.0870000000004</v>
      </c>
      <c r="J19273">
        <v>141982.74400000001</v>
      </c>
      <c r="K19273">
        <v>56635.633000000002</v>
      </c>
      <c r="L19273">
        <v>14000.155000000001</v>
      </c>
      <c r="M19273">
        <v>0</v>
      </c>
      <c r="N19273">
        <v>164373.951</v>
      </c>
      <c r="O19273">
        <v>17.79</v>
      </c>
      <c r="P19273">
        <v>17.79</v>
      </c>
      <c r="R19273">
        <v>12389.041999999999</v>
      </c>
      <c r="S19273">
        <v>-86205.281000000003</v>
      </c>
      <c r="T19273">
        <v>291.61099999999999</v>
      </c>
      <c r="U19273">
        <v>12</v>
      </c>
      <c r="X19273">
        <v>31716.800999999999</v>
      </c>
      <c r="Y19273">
        <v>1.0747889289999999</v>
      </c>
      <c r="AA19273">
        <v>0.59638830300000001</v>
      </c>
      <c r="AB19273">
        <v>180381.19099999999</v>
      </c>
      <c r="AC19273">
        <v>649.80100000000004</v>
      </c>
      <c r="AD19273">
        <v>52.323529409999999</v>
      </c>
      <c r="AG19273" t="s">
        <v>4774</v>
      </c>
      <c r="AH19273" t="s">
        <v>5265</v>
      </c>
      <c r="AI19273" t="s">
        <v>5277</v>
      </c>
      <c r="AJ19273">
        <v>162795.703125</v>
      </c>
      <c r="AK19273">
        <v>121325.5390625</v>
      </c>
      <c r="AL19273">
        <v>29372.734375</v>
      </c>
      <c r="AM19273">
        <v>0</v>
      </c>
      <c r="AN19273">
        <v>41470.1640625</v>
      </c>
      <c r="AO19273">
        <v>12097.4306640625</v>
      </c>
      <c r="AP19273">
        <v>201481.5625</v>
      </c>
      <c r="AQ19273">
        <v>844.70697021484375</v>
      </c>
      <c r="AR19273">
        <v>21100.373046875</v>
      </c>
      <c r="AS19273">
        <v>35535.26171875</v>
      </c>
    </row>
    <row r="19274" spans="1:45">
      <c r="A19274" t="s">
        <v>2460</v>
      </c>
      <c r="B19274">
        <v>2014</v>
      </c>
      <c r="C19274">
        <v>0</v>
      </c>
      <c r="D19274">
        <v>708</v>
      </c>
      <c r="E19274">
        <v>14868</v>
      </c>
      <c r="F19274">
        <v>28211</v>
      </c>
      <c r="G19274">
        <v>-173214</v>
      </c>
      <c r="H19274">
        <v>438127</v>
      </c>
      <c r="I19274">
        <v>7365</v>
      </c>
      <c r="J19274">
        <v>367908</v>
      </c>
      <c r="K19274">
        <v>255628</v>
      </c>
      <c r="L19274">
        <v>15479</v>
      </c>
      <c r="M19274">
        <v>0</v>
      </c>
      <c r="N19274">
        <v>182499</v>
      </c>
      <c r="O19274">
        <v>14.92</v>
      </c>
      <c r="P19274">
        <v>14.92</v>
      </c>
      <c r="Q19274">
        <v>20763.449000000001</v>
      </c>
      <c r="R19274">
        <v>43196</v>
      </c>
      <c r="S19274">
        <v>-188383</v>
      </c>
      <c r="T19274">
        <v>825</v>
      </c>
      <c r="U19274">
        <v>12</v>
      </c>
      <c r="X19274">
        <v>15169</v>
      </c>
      <c r="Y19274">
        <v>1.3585781459999999</v>
      </c>
      <c r="Z19274">
        <v>8.7894357050000007</v>
      </c>
      <c r="AA19274">
        <v>2.0802219559999999</v>
      </c>
      <c r="AB19274">
        <v>369799</v>
      </c>
      <c r="AC19274">
        <v>0</v>
      </c>
      <c r="AD19274">
        <v>11.21804511</v>
      </c>
      <c r="AE19274">
        <v>1.697492365</v>
      </c>
      <c r="AF19274">
        <v>309790.65909999999</v>
      </c>
      <c r="AG19274" t="s">
        <v>4774</v>
      </c>
      <c r="AH19274" t="s">
        <v>5265</v>
      </c>
      <c r="AI19274" t="s">
        <v>5277</v>
      </c>
      <c r="AJ19274">
        <v>383268</v>
      </c>
      <c r="AK19274">
        <v>280481</v>
      </c>
      <c r="AL19274">
        <v>60416</v>
      </c>
      <c r="AM19274">
        <v>0</v>
      </c>
      <c r="AN19274">
        <v>102787</v>
      </c>
      <c r="AO19274">
        <v>42371</v>
      </c>
      <c r="AP19274">
        <v>406643</v>
      </c>
      <c r="AQ19274">
        <v>1610</v>
      </c>
      <c r="AR19274">
        <v>36844</v>
      </c>
      <c r="AS19274">
        <v>216099</v>
      </c>
    </row>
    <row r="19275" spans="1:45">
      <c r="A19275" t="s">
        <v>2460</v>
      </c>
      <c r="B19275">
        <v>2015</v>
      </c>
      <c r="C19275">
        <v>0</v>
      </c>
      <c r="D19275">
        <v>606</v>
      </c>
      <c r="E19275">
        <v>27450</v>
      </c>
      <c r="F19275">
        <v>52830</v>
      </c>
      <c r="G19275">
        <v>-89156</v>
      </c>
      <c r="H19275">
        <v>622333</v>
      </c>
      <c r="I19275">
        <v>17325</v>
      </c>
      <c r="J19275">
        <v>531228</v>
      </c>
      <c r="K19275">
        <v>374944</v>
      </c>
      <c r="L19275">
        <v>24020</v>
      </c>
      <c r="M19275">
        <v>0</v>
      </c>
      <c r="N19275">
        <v>247389</v>
      </c>
      <c r="O19275">
        <v>24.33</v>
      </c>
      <c r="P19275">
        <v>24.33</v>
      </c>
      <c r="Q19275">
        <v>20008.649000000001</v>
      </c>
      <c r="R19275">
        <v>80557</v>
      </c>
      <c r="S19275">
        <v>-90273</v>
      </c>
      <c r="T19275">
        <v>883</v>
      </c>
      <c r="U19275">
        <v>12</v>
      </c>
      <c r="X19275">
        <v>1117</v>
      </c>
      <c r="Y19275">
        <v>2.6319667510000002</v>
      </c>
      <c r="Z19275">
        <v>12.364103139999999</v>
      </c>
      <c r="AA19275">
        <v>4.0133133750000001</v>
      </c>
      <c r="AB19275">
        <v>522095</v>
      </c>
      <c r="AC19275">
        <v>1117</v>
      </c>
      <c r="AD19275">
        <v>9.9713114750000003</v>
      </c>
      <c r="AE19275">
        <v>1.967793355</v>
      </c>
      <c r="AF19275">
        <v>486810.4302</v>
      </c>
      <c r="AG19275" t="s">
        <v>4774</v>
      </c>
      <c r="AH19275" t="s">
        <v>5265</v>
      </c>
      <c r="AI19275" t="s">
        <v>5277</v>
      </c>
      <c r="AJ19275">
        <v>630236</v>
      </c>
      <c r="AK19275">
        <v>463304</v>
      </c>
      <c r="AL19275">
        <v>87258</v>
      </c>
      <c r="AM19275">
        <v>0</v>
      </c>
      <c r="AN19275">
        <v>166932</v>
      </c>
      <c r="AO19275">
        <v>79674</v>
      </c>
      <c r="AP19275">
        <v>586121</v>
      </c>
      <c r="AQ19275">
        <v>2108</v>
      </c>
      <c r="AR19275">
        <v>64026</v>
      </c>
      <c r="AS19275">
        <v>308192</v>
      </c>
    </row>
    <row r="19276" spans="1:45">
      <c r="A19276" t="s">
        <v>2460</v>
      </c>
      <c r="B19276">
        <v>2016</v>
      </c>
      <c r="C19276">
        <v>0</v>
      </c>
      <c r="D19276">
        <v>2201</v>
      </c>
      <c r="E19276">
        <v>38641</v>
      </c>
      <c r="F19276">
        <v>75031</v>
      </c>
      <c r="G19276">
        <v>-108183</v>
      </c>
      <c r="H19276">
        <v>814514</v>
      </c>
      <c r="I19276">
        <v>17055</v>
      </c>
      <c r="J19276">
        <v>717681</v>
      </c>
      <c r="K19276">
        <v>459313</v>
      </c>
      <c r="L19276">
        <v>12277</v>
      </c>
      <c r="M19276">
        <v>0</v>
      </c>
      <c r="N19276">
        <v>355201</v>
      </c>
      <c r="O19276">
        <v>28.73</v>
      </c>
      <c r="P19276">
        <v>28.73</v>
      </c>
      <c r="Q19276">
        <v>21282.513999999999</v>
      </c>
      <c r="R19276">
        <v>112560</v>
      </c>
      <c r="S19276">
        <v>-108905</v>
      </c>
      <c r="T19276">
        <v>1089</v>
      </c>
      <c r="U19276">
        <v>12</v>
      </c>
      <c r="X19276">
        <v>722</v>
      </c>
      <c r="Y19276">
        <v>3.640447854</v>
      </c>
      <c r="Z19276">
        <v>16.689804599999999</v>
      </c>
      <c r="AA19276">
        <v>5.4613267910000003</v>
      </c>
      <c r="AB19276">
        <v>725588</v>
      </c>
      <c r="AC19276">
        <v>722</v>
      </c>
      <c r="AD19276">
        <v>8.4252199409999999</v>
      </c>
      <c r="AE19276">
        <v>1.721410208</v>
      </c>
      <c r="AF19276">
        <v>611446.62719999999</v>
      </c>
      <c r="AG19276" t="s">
        <v>4774</v>
      </c>
      <c r="AH19276" t="s">
        <v>5265</v>
      </c>
      <c r="AI19276" t="s">
        <v>5277</v>
      </c>
      <c r="AJ19276">
        <v>838320</v>
      </c>
      <c r="AK19276">
        <v>616707</v>
      </c>
      <c r="AL19276">
        <v>110142</v>
      </c>
      <c r="AM19276">
        <v>0</v>
      </c>
      <c r="AN19276">
        <v>221613</v>
      </c>
      <c r="AO19276">
        <v>111471</v>
      </c>
      <c r="AP19276">
        <v>784254</v>
      </c>
      <c r="AQ19276">
        <v>1960</v>
      </c>
      <c r="AR19276">
        <v>58666</v>
      </c>
      <c r="AS19276">
        <v>400483</v>
      </c>
    </row>
    <row r="19277" spans="1:45">
      <c r="A19277" t="s">
        <v>2460</v>
      </c>
      <c r="B19277">
        <v>2017</v>
      </c>
      <c r="C19277">
        <v>0</v>
      </c>
      <c r="D19277">
        <v>1601</v>
      </c>
      <c r="E19277">
        <v>58096</v>
      </c>
      <c r="F19277">
        <v>113306</v>
      </c>
      <c r="G19277">
        <v>-68467</v>
      </c>
      <c r="H19277">
        <v>1079892</v>
      </c>
      <c r="I19277">
        <v>44706</v>
      </c>
      <c r="J19277">
        <v>918933</v>
      </c>
      <c r="K19277">
        <v>590046</v>
      </c>
      <c r="L19277">
        <v>12020</v>
      </c>
      <c r="M19277">
        <v>0</v>
      </c>
      <c r="N19277">
        <v>489846</v>
      </c>
      <c r="O19277">
        <v>75.03</v>
      </c>
      <c r="P19277">
        <v>75.03</v>
      </c>
      <c r="Q19277">
        <v>21737.859</v>
      </c>
      <c r="R19277">
        <v>170592</v>
      </c>
      <c r="S19277">
        <v>-68985</v>
      </c>
      <c r="T19277">
        <v>791</v>
      </c>
      <c r="U19277">
        <v>12</v>
      </c>
      <c r="X19277">
        <v>518</v>
      </c>
      <c r="Y19277">
        <v>5.2643584250000002</v>
      </c>
      <c r="Z19277">
        <v>22.53423394</v>
      </c>
      <c r="AA19277">
        <v>7.925947721</v>
      </c>
      <c r="AB19277">
        <v>916359</v>
      </c>
      <c r="AC19277">
        <v>518</v>
      </c>
      <c r="AD19277">
        <v>15.86257928</v>
      </c>
      <c r="AE19277">
        <v>3.3296006519999999</v>
      </c>
      <c r="AF19277">
        <v>1630991.561</v>
      </c>
      <c r="AG19277" t="s">
        <v>4774</v>
      </c>
      <c r="AH19277" t="s">
        <v>5265</v>
      </c>
      <c r="AI19277" t="s">
        <v>5277</v>
      </c>
      <c r="AJ19277">
        <v>1257960</v>
      </c>
      <c r="AK19277">
        <v>937540</v>
      </c>
      <c r="AL19277">
        <v>150619</v>
      </c>
      <c r="AM19277">
        <v>0</v>
      </c>
      <c r="AN19277">
        <v>320420</v>
      </c>
      <c r="AO19277">
        <v>169801</v>
      </c>
      <c r="AP19277">
        <v>1031210</v>
      </c>
      <c r="AQ19277">
        <v>1674</v>
      </c>
      <c r="AR19277">
        <v>114851</v>
      </c>
      <c r="AS19277">
        <v>475195</v>
      </c>
    </row>
    <row r="19278" spans="1:45">
      <c r="A19278" t="s">
        <v>2460</v>
      </c>
      <c r="B19278">
        <v>2018</v>
      </c>
      <c r="C19278">
        <v>0</v>
      </c>
      <c r="D19278">
        <v>-1013</v>
      </c>
      <c r="E19278">
        <v>43812</v>
      </c>
      <c r="F19278">
        <v>155286</v>
      </c>
      <c r="G19278">
        <v>-116723</v>
      </c>
      <c r="H19278">
        <v>1395473</v>
      </c>
      <c r="I19278">
        <v>42836</v>
      </c>
      <c r="J19278">
        <v>1228256</v>
      </c>
      <c r="K19278">
        <v>739530</v>
      </c>
      <c r="L19278">
        <v>9241</v>
      </c>
      <c r="M19278">
        <v>0</v>
      </c>
      <c r="N19278">
        <v>655943</v>
      </c>
      <c r="O19278">
        <v>45.22</v>
      </c>
      <c r="P19278">
        <v>45.22</v>
      </c>
      <c r="Q19278">
        <v>22717.096000000001</v>
      </c>
      <c r="R19278">
        <v>200822</v>
      </c>
      <c r="S19278">
        <v>-191661</v>
      </c>
      <c r="T19278">
        <v>711</v>
      </c>
      <c r="U19278">
        <v>12</v>
      </c>
      <c r="X19278">
        <v>74938</v>
      </c>
      <c r="Y19278">
        <v>6.9155187109999998</v>
      </c>
      <c r="Z19278">
        <v>28.874421269999999</v>
      </c>
      <c r="AA19278">
        <v>8.9434224499999999</v>
      </c>
      <c r="AB19278">
        <v>1231920</v>
      </c>
      <c r="AC19278">
        <v>475</v>
      </c>
      <c r="AD19278">
        <v>7.2467948719999997</v>
      </c>
      <c r="AE19278">
        <v>1.5660919950000001</v>
      </c>
      <c r="AF19278">
        <v>1027267.081</v>
      </c>
      <c r="AG19278" t="s">
        <v>4774</v>
      </c>
      <c r="AH19278" t="s">
        <v>5265</v>
      </c>
      <c r="AI19278" t="s">
        <v>5277</v>
      </c>
      <c r="AJ19278">
        <v>1504400</v>
      </c>
      <c r="AK19278">
        <v>1124484</v>
      </c>
      <c r="AL19278">
        <v>179805</v>
      </c>
      <c r="AM19278">
        <v>0</v>
      </c>
      <c r="AN19278">
        <v>379916</v>
      </c>
      <c r="AO19278">
        <v>200111</v>
      </c>
      <c r="AP19278">
        <v>1317716</v>
      </c>
      <c r="AQ19278">
        <v>1432</v>
      </c>
      <c r="AR19278">
        <v>85796</v>
      </c>
      <c r="AS19278">
        <v>653734</v>
      </c>
    </row>
    <row r="19279" spans="1:45">
      <c r="A19279" t="s">
        <v>2460</v>
      </c>
      <c r="B19279">
        <v>2019</v>
      </c>
      <c r="C19279">
        <v>0</v>
      </c>
      <c r="D19279">
        <v>4294</v>
      </c>
      <c r="E19279">
        <v>53224</v>
      </c>
      <c r="F19279">
        <v>178608</v>
      </c>
      <c r="G19279">
        <v>-41934</v>
      </c>
      <c r="H19279">
        <v>1666115</v>
      </c>
      <c r="I19279">
        <v>56390</v>
      </c>
      <c r="J19279">
        <v>1499624</v>
      </c>
      <c r="K19279">
        <v>820922</v>
      </c>
      <c r="L19279">
        <v>12495</v>
      </c>
      <c r="M19279">
        <v>0</v>
      </c>
      <c r="N19279">
        <v>845193</v>
      </c>
      <c r="O19279">
        <v>70.650000000000006</v>
      </c>
      <c r="P19279">
        <v>70.650000000000006</v>
      </c>
      <c r="Q19279">
        <v>22949.955999999998</v>
      </c>
      <c r="R19279">
        <v>228181</v>
      </c>
      <c r="S19279">
        <v>-43727</v>
      </c>
      <c r="T19279">
        <v>643</v>
      </c>
      <c r="U19279">
        <v>12</v>
      </c>
      <c r="X19279">
        <v>1793</v>
      </c>
      <c r="Y19279">
        <v>7.8125390589999997</v>
      </c>
      <c r="Z19279">
        <v>36.827652309999998</v>
      </c>
      <c r="AA19279">
        <v>9.9809245670000006</v>
      </c>
      <c r="AB19279">
        <v>1463996</v>
      </c>
      <c r="AC19279">
        <v>734</v>
      </c>
      <c r="AD19279">
        <v>10.06410256</v>
      </c>
      <c r="AE19279">
        <v>1.9183954329999999</v>
      </c>
      <c r="AF19279">
        <v>1621414.3910000001</v>
      </c>
      <c r="AG19279" t="s">
        <v>4774</v>
      </c>
      <c r="AH19279" t="s">
        <v>5265</v>
      </c>
      <c r="AI19279" t="s">
        <v>5277</v>
      </c>
      <c r="AJ19279">
        <v>1838154</v>
      </c>
      <c r="AK19279">
        <v>1401675</v>
      </c>
      <c r="AL19279">
        <v>208941</v>
      </c>
      <c r="AM19279">
        <v>0</v>
      </c>
      <c r="AN19279">
        <v>436479</v>
      </c>
      <c r="AO19279">
        <v>227538</v>
      </c>
      <c r="AP19279">
        <v>1594359</v>
      </c>
      <c r="AQ19279">
        <v>1632</v>
      </c>
      <c r="AR19279">
        <v>130363</v>
      </c>
      <c r="AS19279">
        <v>690559</v>
      </c>
    </row>
    <row r="19280" spans="1:45">
      <c r="A19280" t="s">
        <v>2460</v>
      </c>
      <c r="B19280">
        <v>2020</v>
      </c>
      <c r="C19280">
        <v>0</v>
      </c>
      <c r="D19280">
        <v>3139</v>
      </c>
      <c r="E19280">
        <v>43954</v>
      </c>
      <c r="F19280">
        <v>323895</v>
      </c>
      <c r="G19280">
        <v>202158</v>
      </c>
      <c r="H19280">
        <v>1826087</v>
      </c>
      <c r="I19280">
        <v>115939</v>
      </c>
      <c r="J19280">
        <v>1569489</v>
      </c>
      <c r="K19280">
        <v>687082</v>
      </c>
      <c r="L19280">
        <v>13676</v>
      </c>
      <c r="M19280">
        <v>0</v>
      </c>
      <c r="N19280">
        <v>1139005</v>
      </c>
      <c r="O19280">
        <v>105.85</v>
      </c>
      <c r="P19280">
        <v>105.85</v>
      </c>
      <c r="Q19280">
        <v>25100.425999999999</v>
      </c>
      <c r="R19280">
        <v>365420</v>
      </c>
      <c r="S19280">
        <v>196510</v>
      </c>
      <c r="T19280">
        <v>710</v>
      </c>
      <c r="U19280">
        <v>12</v>
      </c>
      <c r="X19280">
        <v>5648</v>
      </c>
      <c r="Y19280">
        <v>13.03870543</v>
      </c>
      <c r="Z19280">
        <v>45.377915100000003</v>
      </c>
      <c r="AA19280">
        <v>14.71033433</v>
      </c>
      <c r="AB19280">
        <v>1572686</v>
      </c>
      <c r="AC19280">
        <v>2692</v>
      </c>
      <c r="AD19280">
        <v>8.2954545460000002</v>
      </c>
      <c r="AE19280">
        <v>2.3326325099999998</v>
      </c>
      <c r="AF19280">
        <v>2656880.0920000002</v>
      </c>
      <c r="AG19280" t="s">
        <v>4774</v>
      </c>
      <c r="AH19280" t="s">
        <v>5265</v>
      </c>
      <c r="AI19280" t="s">
        <v>5277</v>
      </c>
      <c r="AJ19280">
        <v>2367929</v>
      </c>
      <c r="AK19280">
        <v>1764832</v>
      </c>
      <c r="AL19280">
        <v>238387</v>
      </c>
      <c r="AM19280">
        <v>0</v>
      </c>
      <c r="AN19280">
        <v>603097</v>
      </c>
      <c r="AO19280">
        <v>364710</v>
      </c>
      <c r="AP19280">
        <v>1721370</v>
      </c>
      <c r="AQ19280">
        <v>3618</v>
      </c>
      <c r="AR19280">
        <v>148684</v>
      </c>
      <c r="AS19280">
        <v>538398</v>
      </c>
    </row>
    <row r="19281" spans="1:45">
      <c r="A19281" t="s">
        <v>2461</v>
      </c>
      <c r="B19281">
        <v>2011</v>
      </c>
      <c r="C19281">
        <v>109</v>
      </c>
      <c r="D19281">
        <v>2</v>
      </c>
      <c r="E19281">
        <v>185</v>
      </c>
      <c r="F19281">
        <v>382</v>
      </c>
      <c r="G19281">
        <v>2321</v>
      </c>
      <c r="H19281">
        <v>32421</v>
      </c>
      <c r="I19281">
        <v>4309</v>
      </c>
      <c r="J19281">
        <v>5676</v>
      </c>
      <c r="K19281">
        <v>6828</v>
      </c>
      <c r="L19281">
        <v>1755</v>
      </c>
      <c r="M19281">
        <v>3426</v>
      </c>
      <c r="N19281">
        <v>25593</v>
      </c>
      <c r="O19281">
        <v>7.33</v>
      </c>
      <c r="P19281">
        <v>7.33</v>
      </c>
      <c r="Q19281">
        <v>2599.866</v>
      </c>
      <c r="R19281">
        <v>1517</v>
      </c>
      <c r="S19281">
        <v>627</v>
      </c>
      <c r="T19281">
        <v>843</v>
      </c>
      <c r="U19281">
        <v>12</v>
      </c>
      <c r="X19281">
        <v>1694</v>
      </c>
      <c r="Y19281">
        <v>0.14694905999999999</v>
      </c>
      <c r="Z19281">
        <v>9.8439688820000004</v>
      </c>
      <c r="AA19281">
        <v>0.58356472400000003</v>
      </c>
      <c r="AB19281">
        <v>18118</v>
      </c>
      <c r="AC19281">
        <v>1694</v>
      </c>
      <c r="AD19281">
        <v>48.866666670000001</v>
      </c>
      <c r="AE19281">
        <v>0.74461836400000003</v>
      </c>
      <c r="AF19281">
        <v>19057.017779999998</v>
      </c>
      <c r="AG19281" t="s">
        <v>4774</v>
      </c>
      <c r="AH19281" t="s">
        <v>5257</v>
      </c>
      <c r="AI19281" t="s">
        <v>5277</v>
      </c>
      <c r="AJ19281">
        <v>35682</v>
      </c>
      <c r="AK19281">
        <v>24918</v>
      </c>
      <c r="AL19281">
        <v>10090</v>
      </c>
      <c r="AM19281">
        <v>0</v>
      </c>
      <c r="AN19281">
        <v>10764</v>
      </c>
      <c r="AO19281">
        <v>674</v>
      </c>
      <c r="AP19281">
        <v>24946</v>
      </c>
      <c r="AQ19281">
        <v>4530</v>
      </c>
      <c r="AR19281">
        <v>6828</v>
      </c>
      <c r="AS19281">
        <v>0</v>
      </c>
    </row>
    <row r="19282" spans="1:45">
      <c r="A19282" t="s">
        <v>2461</v>
      </c>
      <c r="B19282">
        <v>2012</v>
      </c>
      <c r="C19282">
        <v>89</v>
      </c>
      <c r="D19282">
        <v>27</v>
      </c>
      <c r="E19282">
        <v>-524</v>
      </c>
      <c r="F19282">
        <v>-1320</v>
      </c>
      <c r="G19282">
        <v>-469</v>
      </c>
      <c r="H19282">
        <v>29593</v>
      </c>
      <c r="I19282">
        <v>4350</v>
      </c>
      <c r="J19282">
        <v>5349</v>
      </c>
      <c r="K19282">
        <v>4979</v>
      </c>
      <c r="L19282">
        <v>2452</v>
      </c>
      <c r="M19282">
        <v>1307</v>
      </c>
      <c r="N19282">
        <v>24614</v>
      </c>
      <c r="O19282">
        <v>5.25</v>
      </c>
      <c r="P19282">
        <v>5.25</v>
      </c>
      <c r="Q19282">
        <v>2634.4090000000001</v>
      </c>
      <c r="R19282">
        <v>-977</v>
      </c>
      <c r="S19282">
        <v>-1375</v>
      </c>
      <c r="T19282">
        <v>805</v>
      </c>
      <c r="U19282">
        <v>12</v>
      </c>
      <c r="X19282">
        <v>906</v>
      </c>
      <c r="Y19282">
        <v>-0.50681644199999998</v>
      </c>
      <c r="Z19282">
        <v>9.3432720580000002</v>
      </c>
      <c r="AA19282">
        <v>-0.375120958</v>
      </c>
      <c r="AB19282">
        <v>16624</v>
      </c>
      <c r="AC19282">
        <v>906</v>
      </c>
      <c r="AD19282">
        <v>-10.29411765</v>
      </c>
      <c r="AE19282">
        <v>0.56190165199999997</v>
      </c>
      <c r="AF19282">
        <v>13830.64725</v>
      </c>
      <c r="AG19282" t="s">
        <v>4774</v>
      </c>
      <c r="AH19282" t="s">
        <v>5257</v>
      </c>
      <c r="AI19282" t="s">
        <v>5277</v>
      </c>
      <c r="AJ19282">
        <v>29706</v>
      </c>
      <c r="AK19282">
        <v>21966</v>
      </c>
      <c r="AL19282">
        <v>9522</v>
      </c>
      <c r="AM19282">
        <v>0</v>
      </c>
      <c r="AN19282">
        <v>7740</v>
      </c>
      <c r="AO19282">
        <v>-1782</v>
      </c>
      <c r="AP19282">
        <v>21603</v>
      </c>
      <c r="AQ19282">
        <v>4707</v>
      </c>
      <c r="AR19282">
        <v>4979</v>
      </c>
      <c r="AS19282">
        <v>0</v>
      </c>
    </row>
    <row r="19283" spans="1:45">
      <c r="A19283" t="s">
        <v>2461</v>
      </c>
      <c r="B19283">
        <v>2013</v>
      </c>
      <c r="C19283">
        <v>43</v>
      </c>
      <c r="D19283">
        <v>-64</v>
      </c>
      <c r="E19283">
        <v>3948</v>
      </c>
      <c r="F19283">
        <v>-8219</v>
      </c>
      <c r="G19283">
        <v>-664</v>
      </c>
      <c r="H19283">
        <v>21263</v>
      </c>
      <c r="I19283">
        <v>3237</v>
      </c>
      <c r="J19283">
        <v>4629</v>
      </c>
      <c r="K19283">
        <v>4508</v>
      </c>
      <c r="L19283">
        <v>1978</v>
      </c>
      <c r="M19283">
        <v>1181</v>
      </c>
      <c r="N19283">
        <v>16755</v>
      </c>
      <c r="O19283">
        <v>5.41</v>
      </c>
      <c r="P19283">
        <v>5.41</v>
      </c>
      <c r="Q19283">
        <v>2594.7840000000001</v>
      </c>
      <c r="R19283">
        <v>-3174</v>
      </c>
      <c r="S19283">
        <v>-1084</v>
      </c>
      <c r="T19283">
        <v>990</v>
      </c>
      <c r="U19283">
        <v>12</v>
      </c>
      <c r="X19283">
        <v>420</v>
      </c>
      <c r="Y19283">
        <v>-3.1532018900000001</v>
      </c>
      <c r="Z19283">
        <v>6.4571848760000004</v>
      </c>
      <c r="AA19283">
        <v>-1.217698357</v>
      </c>
      <c r="AB19283">
        <v>12446</v>
      </c>
      <c r="AC19283">
        <v>420</v>
      </c>
      <c r="AD19283">
        <v>-1.7066246060000001</v>
      </c>
      <c r="AE19283">
        <v>0.83782640600000002</v>
      </c>
      <c r="AF19283">
        <v>14037.781440000001</v>
      </c>
      <c r="AG19283" t="s">
        <v>4774</v>
      </c>
      <c r="AH19283" t="s">
        <v>5257</v>
      </c>
      <c r="AI19283" t="s">
        <v>5277</v>
      </c>
      <c r="AJ19283">
        <v>26201</v>
      </c>
      <c r="AK19283">
        <v>19374</v>
      </c>
      <c r="AL19283">
        <v>10343</v>
      </c>
      <c r="AM19283">
        <v>648</v>
      </c>
      <c r="AN19283">
        <v>6827</v>
      </c>
      <c r="AO19283">
        <v>-4164</v>
      </c>
      <c r="AP19283">
        <v>16954</v>
      </c>
      <c r="AQ19283">
        <v>3986</v>
      </c>
      <c r="AR19283">
        <v>4508</v>
      </c>
      <c r="AS19283">
        <v>0</v>
      </c>
    </row>
    <row r="19284" spans="1:45">
      <c r="A19284" t="s">
        <v>2461</v>
      </c>
      <c r="B19284">
        <v>2014</v>
      </c>
      <c r="C19284">
        <v>26</v>
      </c>
      <c r="D19284">
        <v>26</v>
      </c>
      <c r="E19284">
        <v>-4</v>
      </c>
      <c r="F19284">
        <v>-2825</v>
      </c>
      <c r="G19284">
        <v>-1299</v>
      </c>
      <c r="H19284">
        <v>17262</v>
      </c>
      <c r="I19284">
        <v>3266</v>
      </c>
      <c r="J19284">
        <v>4198</v>
      </c>
      <c r="K19284">
        <v>3025</v>
      </c>
      <c r="L19284">
        <v>1719</v>
      </c>
      <c r="M19284">
        <v>0</v>
      </c>
      <c r="N19284">
        <v>14237</v>
      </c>
      <c r="O19284">
        <v>3.58</v>
      </c>
      <c r="P19284">
        <v>3.58</v>
      </c>
      <c r="Q19284">
        <v>2594.6799999999998</v>
      </c>
      <c r="R19284">
        <v>-1907</v>
      </c>
      <c r="S19284">
        <v>-2310</v>
      </c>
      <c r="T19284">
        <v>922</v>
      </c>
      <c r="U19284">
        <v>12</v>
      </c>
      <c r="X19284">
        <v>1011</v>
      </c>
      <c r="Y19284">
        <v>-1.0887392250000001</v>
      </c>
      <c r="Z19284">
        <v>5.4869964700000002</v>
      </c>
      <c r="AA19284">
        <v>-0.73494715099999997</v>
      </c>
      <c r="AB19284">
        <v>9909</v>
      </c>
      <c r="AC19284">
        <v>1011</v>
      </c>
      <c r="AD19284">
        <v>-3.2844036700000001</v>
      </c>
      <c r="AE19284">
        <v>0.65245166799999998</v>
      </c>
      <c r="AF19284">
        <v>9288.9544000000005</v>
      </c>
      <c r="AG19284" t="s">
        <v>4774</v>
      </c>
      <c r="AH19284" t="s">
        <v>5257</v>
      </c>
      <c r="AI19284" t="s">
        <v>5277</v>
      </c>
      <c r="AJ19284">
        <v>23013</v>
      </c>
      <c r="AK19284">
        <v>16685</v>
      </c>
      <c r="AL19284">
        <v>8692</v>
      </c>
      <c r="AM19284">
        <v>465</v>
      </c>
      <c r="AN19284">
        <v>6328</v>
      </c>
      <c r="AO19284">
        <v>-2829</v>
      </c>
      <c r="AP19284">
        <v>12934</v>
      </c>
      <c r="AQ19284">
        <v>3547</v>
      </c>
      <c r="AR19284">
        <v>3025</v>
      </c>
      <c r="AS19284">
        <v>0</v>
      </c>
    </row>
    <row r="19285" spans="1:45">
      <c r="A19285" t="s">
        <v>2461</v>
      </c>
      <c r="B19285">
        <v>2015</v>
      </c>
      <c r="C19285">
        <v>32</v>
      </c>
      <c r="D19285">
        <v>117</v>
      </c>
      <c r="E19285">
        <v>8</v>
      </c>
      <c r="F19285">
        <v>-711</v>
      </c>
      <c r="G19285">
        <v>689</v>
      </c>
      <c r="H19285">
        <v>15803</v>
      </c>
      <c r="I19285">
        <v>2606</v>
      </c>
      <c r="J19285">
        <v>3546</v>
      </c>
      <c r="K19285">
        <v>2076</v>
      </c>
      <c r="L19285">
        <v>987</v>
      </c>
      <c r="M19285">
        <v>0</v>
      </c>
      <c r="N19285">
        <v>13727</v>
      </c>
      <c r="O19285">
        <v>3.7</v>
      </c>
      <c r="P19285">
        <v>3.7</v>
      </c>
      <c r="Q19285">
        <v>2665.4340000000002</v>
      </c>
      <c r="R19285">
        <v>82</v>
      </c>
      <c r="S19285">
        <v>361</v>
      </c>
      <c r="T19285">
        <v>870</v>
      </c>
      <c r="U19285">
        <v>12</v>
      </c>
      <c r="X19285">
        <v>328</v>
      </c>
      <c r="Y19285">
        <v>-0.26943076300000002</v>
      </c>
      <c r="Z19285">
        <v>5.1500055900000001</v>
      </c>
      <c r="AA19285">
        <v>3.1073590000000002E-2</v>
      </c>
      <c r="AB19285">
        <v>9876</v>
      </c>
      <c r="AC19285">
        <v>328</v>
      </c>
      <c r="AD19285">
        <v>-13.7037037</v>
      </c>
      <c r="AE19285">
        <v>0.71844582199999996</v>
      </c>
      <c r="AF19285">
        <v>9862.1057999999994</v>
      </c>
      <c r="AG19285" t="s">
        <v>4774</v>
      </c>
      <c r="AH19285" t="s">
        <v>5257</v>
      </c>
      <c r="AI19285" t="s">
        <v>5277</v>
      </c>
      <c r="AJ19285">
        <v>20713</v>
      </c>
      <c r="AK19285">
        <v>13863</v>
      </c>
      <c r="AL19285">
        <v>7638</v>
      </c>
      <c r="AM19285">
        <v>0</v>
      </c>
      <c r="AN19285">
        <v>6850</v>
      </c>
      <c r="AO19285">
        <v>-788</v>
      </c>
      <c r="AP19285">
        <v>11952</v>
      </c>
      <c r="AQ19285">
        <v>3165</v>
      </c>
      <c r="AR19285">
        <v>2076</v>
      </c>
      <c r="AS19285">
        <v>0</v>
      </c>
    </row>
    <row r="19286" spans="1:45">
      <c r="A19286" t="s">
        <v>2461</v>
      </c>
      <c r="B19286">
        <v>2016</v>
      </c>
      <c r="C19286">
        <v>22</v>
      </c>
      <c r="D19286">
        <v>166</v>
      </c>
      <c r="E19286">
        <v>-165</v>
      </c>
      <c r="F19286">
        <v>148</v>
      </c>
      <c r="G19286">
        <v>278</v>
      </c>
      <c r="H19286">
        <v>16646</v>
      </c>
      <c r="I19286">
        <v>3504</v>
      </c>
      <c r="J19286">
        <v>3638</v>
      </c>
      <c r="K19286">
        <v>2755</v>
      </c>
      <c r="L19286">
        <v>1525</v>
      </c>
      <c r="M19286">
        <v>0</v>
      </c>
      <c r="N19286">
        <v>13891</v>
      </c>
      <c r="O19286">
        <v>5.0199999999999996</v>
      </c>
      <c r="P19286">
        <v>5.0199999999999996</v>
      </c>
      <c r="Q19286">
        <v>2664.5639999999999</v>
      </c>
      <c r="R19286">
        <v>611</v>
      </c>
      <c r="S19286">
        <v>-2767</v>
      </c>
      <c r="T19286">
        <v>772</v>
      </c>
      <c r="U19286">
        <v>12</v>
      </c>
      <c r="X19286">
        <v>3045</v>
      </c>
      <c r="Y19286">
        <v>5.5530271999999999E-2</v>
      </c>
      <c r="Z19286">
        <v>5.2132356360000003</v>
      </c>
      <c r="AA19286">
        <v>0.22924997599999999</v>
      </c>
      <c r="AB19286">
        <v>10135</v>
      </c>
      <c r="AC19286">
        <v>350</v>
      </c>
      <c r="AD19286">
        <v>83.666666669999998</v>
      </c>
      <c r="AE19286">
        <v>0.96293364599999998</v>
      </c>
      <c r="AF19286">
        <v>13376.111279999999</v>
      </c>
      <c r="AG19286" t="s">
        <v>4774</v>
      </c>
      <c r="AH19286" t="s">
        <v>5257</v>
      </c>
      <c r="AI19286" t="s">
        <v>5277</v>
      </c>
      <c r="AJ19286">
        <v>20891</v>
      </c>
      <c r="AK19286">
        <v>13858</v>
      </c>
      <c r="AL19286">
        <v>7194</v>
      </c>
      <c r="AM19286">
        <v>0</v>
      </c>
      <c r="AN19286">
        <v>7033</v>
      </c>
      <c r="AO19286">
        <v>-161</v>
      </c>
      <c r="AP19286">
        <v>12890</v>
      </c>
      <c r="AQ19286">
        <v>2711</v>
      </c>
      <c r="AR19286">
        <v>2755</v>
      </c>
      <c r="AS19286">
        <v>0</v>
      </c>
    </row>
    <row r="19287" spans="1:45">
      <c r="A19287" t="s">
        <v>2461</v>
      </c>
      <c r="B19287">
        <v>2017</v>
      </c>
      <c r="C19287">
        <v>11</v>
      </c>
      <c r="D19287">
        <v>-46</v>
      </c>
      <c r="E19287">
        <v>102</v>
      </c>
      <c r="F19287">
        <v>117</v>
      </c>
      <c r="G19287">
        <v>681</v>
      </c>
      <c r="H19287">
        <v>27555</v>
      </c>
      <c r="I19287">
        <v>3393</v>
      </c>
      <c r="J19287">
        <v>3875</v>
      </c>
      <c r="K19287">
        <v>2627</v>
      </c>
      <c r="L19287">
        <v>1477</v>
      </c>
      <c r="M19287">
        <v>0</v>
      </c>
      <c r="N19287">
        <v>24928</v>
      </c>
      <c r="O19287">
        <v>5.6173999999999999</v>
      </c>
      <c r="P19287">
        <v>5.6173999999999999</v>
      </c>
      <c r="Q19287">
        <v>2675.4650000000001</v>
      </c>
      <c r="R19287">
        <v>918</v>
      </c>
      <c r="S19287">
        <v>-322</v>
      </c>
      <c r="T19287">
        <v>642</v>
      </c>
      <c r="U19287">
        <v>12</v>
      </c>
      <c r="X19287">
        <v>1003</v>
      </c>
      <c r="Y19287">
        <v>4.3769308E-2</v>
      </c>
      <c r="Z19287">
        <v>9.3172588689999998</v>
      </c>
      <c r="AA19287">
        <v>0.34342072600000001</v>
      </c>
      <c r="AB19287">
        <v>21923</v>
      </c>
      <c r="AC19287">
        <v>1</v>
      </c>
      <c r="AD19287">
        <v>140.435</v>
      </c>
      <c r="AE19287">
        <v>0.60290264299999996</v>
      </c>
      <c r="AF19287">
        <v>15029.157090000001</v>
      </c>
      <c r="AG19287" t="s">
        <v>4774</v>
      </c>
      <c r="AH19287" t="s">
        <v>5257</v>
      </c>
      <c r="AI19287" t="s">
        <v>5277</v>
      </c>
      <c r="AJ19287">
        <v>22402</v>
      </c>
      <c r="AK19287">
        <v>14661</v>
      </c>
      <c r="AL19287">
        <v>7465</v>
      </c>
      <c r="AM19287">
        <v>0</v>
      </c>
      <c r="AN19287">
        <v>7741</v>
      </c>
      <c r="AO19287">
        <v>276</v>
      </c>
      <c r="AP19287">
        <v>24550</v>
      </c>
      <c r="AQ19287">
        <v>2179</v>
      </c>
      <c r="AR19287">
        <v>2627</v>
      </c>
      <c r="AS19287">
        <v>0</v>
      </c>
    </row>
    <row r="19288" spans="1:45">
      <c r="A19288" t="s">
        <v>2461</v>
      </c>
      <c r="B19288">
        <v>2018</v>
      </c>
      <c r="C19288">
        <v>-2</v>
      </c>
      <c r="D19288">
        <v>138</v>
      </c>
      <c r="E19288">
        <v>165</v>
      </c>
      <c r="F19288">
        <v>1405</v>
      </c>
      <c r="G19288">
        <v>1656</v>
      </c>
      <c r="H19288">
        <v>30075</v>
      </c>
      <c r="I19288">
        <v>3394</v>
      </c>
      <c r="J19288">
        <v>4466</v>
      </c>
      <c r="K19288">
        <v>2752</v>
      </c>
      <c r="L19288">
        <v>1418</v>
      </c>
      <c r="M19288">
        <v>0</v>
      </c>
      <c r="N19288">
        <v>27323</v>
      </c>
      <c r="O19288">
        <v>6.1</v>
      </c>
      <c r="P19288">
        <v>6.1</v>
      </c>
      <c r="Q19288">
        <v>4824.6620000000003</v>
      </c>
      <c r="R19288">
        <v>1922</v>
      </c>
      <c r="S19288">
        <v>1332</v>
      </c>
      <c r="T19288">
        <v>492</v>
      </c>
      <c r="U19288">
        <v>12</v>
      </c>
      <c r="X19288">
        <v>324</v>
      </c>
      <c r="Y19288">
        <v>0.325511047</v>
      </c>
      <c r="Z19288">
        <v>5.6631946449999999</v>
      </c>
      <c r="AA19288">
        <v>0.44528984500000002</v>
      </c>
      <c r="AB19288">
        <v>24633</v>
      </c>
      <c r="AC19288">
        <v>324</v>
      </c>
      <c r="AD19288">
        <v>21.03448276</v>
      </c>
      <c r="AE19288">
        <v>1.077130557</v>
      </c>
      <c r="AF19288">
        <v>29430.438200000001</v>
      </c>
      <c r="AG19288" t="s">
        <v>4774</v>
      </c>
      <c r="AH19288" t="s">
        <v>5257</v>
      </c>
      <c r="AI19288" t="s">
        <v>5277</v>
      </c>
      <c r="AJ19288">
        <v>24870</v>
      </c>
      <c r="AK19288">
        <v>15211</v>
      </c>
      <c r="AL19288">
        <v>8229</v>
      </c>
      <c r="AM19288">
        <v>0</v>
      </c>
      <c r="AN19288">
        <v>9659</v>
      </c>
      <c r="AO19288">
        <v>1430</v>
      </c>
      <c r="AP19288">
        <v>27385</v>
      </c>
      <c r="AQ19288">
        <v>2086</v>
      </c>
      <c r="AR19288">
        <v>2752</v>
      </c>
      <c r="AS19288">
        <v>0</v>
      </c>
    </row>
    <row r="19289" spans="1:45">
      <c r="A19289" t="s">
        <v>2461</v>
      </c>
      <c r="B19289">
        <v>2019</v>
      </c>
      <c r="C19289">
        <v>-2</v>
      </c>
      <c r="D19289">
        <v>468</v>
      </c>
      <c r="E19289">
        <v>-3107</v>
      </c>
      <c r="F19289">
        <v>7016</v>
      </c>
      <c r="G19289">
        <v>2666</v>
      </c>
      <c r="H19289">
        <v>39217</v>
      </c>
      <c r="I19289">
        <v>4445</v>
      </c>
      <c r="J19289">
        <v>6016</v>
      </c>
      <c r="K19289">
        <v>4324</v>
      </c>
      <c r="L19289">
        <v>1865</v>
      </c>
      <c r="M19289">
        <v>0</v>
      </c>
      <c r="N19289">
        <v>34893</v>
      </c>
      <c r="O19289">
        <v>15</v>
      </c>
      <c r="P19289">
        <v>15</v>
      </c>
      <c r="Q19289">
        <v>4913.6779999999999</v>
      </c>
      <c r="R19289">
        <v>3932</v>
      </c>
      <c r="S19289">
        <v>-3497</v>
      </c>
      <c r="T19289">
        <v>493</v>
      </c>
      <c r="U19289">
        <v>12</v>
      </c>
      <c r="X19289">
        <v>6163</v>
      </c>
      <c r="Y19289">
        <v>1.4410250120000001</v>
      </c>
      <c r="Z19289">
        <v>7.1011979209999998</v>
      </c>
      <c r="AA19289">
        <v>0.80759839600000005</v>
      </c>
      <c r="AB19289">
        <v>24586</v>
      </c>
      <c r="AC19289">
        <v>1163</v>
      </c>
      <c r="AD19289">
        <v>10.638297870000001</v>
      </c>
      <c r="AE19289">
        <v>2.1123196630000001</v>
      </c>
      <c r="AF19289">
        <v>73705.17</v>
      </c>
      <c r="AG19289" t="s">
        <v>4774</v>
      </c>
      <c r="AH19289" t="s">
        <v>5257</v>
      </c>
      <c r="AI19289" t="s">
        <v>5277</v>
      </c>
      <c r="AJ19289">
        <v>31897</v>
      </c>
      <c r="AK19289">
        <v>19381</v>
      </c>
      <c r="AL19289">
        <v>9077</v>
      </c>
      <c r="AM19289">
        <v>0</v>
      </c>
      <c r="AN19289">
        <v>12516</v>
      </c>
      <c r="AO19289">
        <v>3439</v>
      </c>
      <c r="AP19289">
        <v>28910</v>
      </c>
      <c r="AQ19289">
        <v>2831</v>
      </c>
      <c r="AR19289">
        <v>4324</v>
      </c>
      <c r="AS19289">
        <v>0</v>
      </c>
    </row>
    <row r="19290" spans="1:45">
      <c r="A19290" t="s">
        <v>2461</v>
      </c>
      <c r="B19290">
        <v>2020</v>
      </c>
      <c r="C19290">
        <v>11</v>
      </c>
      <c r="D19290">
        <v>-100</v>
      </c>
      <c r="E19290">
        <v>336</v>
      </c>
      <c r="F19290">
        <v>968</v>
      </c>
      <c r="G19290">
        <v>3192</v>
      </c>
      <c r="H19290">
        <v>43455</v>
      </c>
      <c r="I19290">
        <v>4122</v>
      </c>
      <c r="J19290">
        <v>5280</v>
      </c>
      <c r="K19290">
        <v>3690</v>
      </c>
      <c r="L19290">
        <v>1265</v>
      </c>
      <c r="M19290">
        <v>0</v>
      </c>
      <c r="N19290">
        <v>39765</v>
      </c>
      <c r="O19290">
        <v>12.54</v>
      </c>
      <c r="P19290">
        <v>12.54</v>
      </c>
      <c r="Q19290">
        <v>5213.32</v>
      </c>
      <c r="R19290">
        <v>1943</v>
      </c>
      <c r="S19290">
        <v>2764</v>
      </c>
      <c r="T19290">
        <v>528</v>
      </c>
      <c r="U19290">
        <v>12</v>
      </c>
      <c r="X19290">
        <v>428</v>
      </c>
      <c r="Y19290">
        <v>0.188254643</v>
      </c>
      <c r="Z19290">
        <v>7.6275770530000004</v>
      </c>
      <c r="AA19290">
        <v>0.37787063100000001</v>
      </c>
      <c r="AB19290">
        <v>30384</v>
      </c>
      <c r="AC19290">
        <v>407</v>
      </c>
      <c r="AD19290">
        <v>66</v>
      </c>
      <c r="AE19290">
        <v>1.644034523</v>
      </c>
      <c r="AF19290">
        <v>65375.032800000001</v>
      </c>
      <c r="AG19290" t="s">
        <v>4774</v>
      </c>
      <c r="AH19290" t="s">
        <v>5257</v>
      </c>
      <c r="AI19290" t="s">
        <v>5277</v>
      </c>
      <c r="AJ19290">
        <v>31162</v>
      </c>
      <c r="AK19290">
        <v>20233</v>
      </c>
      <c r="AL19290">
        <v>9514</v>
      </c>
      <c r="AM19290">
        <v>0</v>
      </c>
      <c r="AN19290">
        <v>10929</v>
      </c>
      <c r="AO19290">
        <v>1415</v>
      </c>
      <c r="AP19290">
        <v>33781</v>
      </c>
      <c r="AQ19290">
        <v>2785</v>
      </c>
      <c r="AR19290">
        <v>3397</v>
      </c>
      <c r="AS19290">
        <v>293</v>
      </c>
    </row>
    <row r="19291" spans="1:45">
      <c r="A19291" t="s">
        <v>2462</v>
      </c>
      <c r="B19291">
        <v>2011</v>
      </c>
      <c r="C19291">
        <v>2477</v>
      </c>
      <c r="D19291">
        <v>-383</v>
      </c>
      <c r="E19291">
        <v>-13270</v>
      </c>
      <c r="F19291">
        <v>9715</v>
      </c>
      <c r="G19291">
        <v>-1172</v>
      </c>
      <c r="H19291">
        <v>120583</v>
      </c>
      <c r="I19291">
        <v>6110</v>
      </c>
      <c r="J19291">
        <v>1301</v>
      </c>
      <c r="K19291">
        <v>112398</v>
      </c>
      <c r="L19291">
        <v>11065</v>
      </c>
      <c r="M19291">
        <v>10000</v>
      </c>
      <c r="N19291">
        <v>8185</v>
      </c>
      <c r="O19291">
        <v>11.87</v>
      </c>
      <c r="P19291">
        <v>11.87</v>
      </c>
      <c r="Q19291">
        <v>19673.692999999999</v>
      </c>
      <c r="R19291">
        <v>2092</v>
      </c>
      <c r="S19291">
        <v>-23320</v>
      </c>
      <c r="T19291">
        <v>2790</v>
      </c>
      <c r="U19291">
        <v>12</v>
      </c>
      <c r="X19291">
        <v>22148</v>
      </c>
      <c r="Y19291">
        <v>0.49381586999999999</v>
      </c>
      <c r="Z19291">
        <v>0.41603780200000001</v>
      </c>
      <c r="AA19291">
        <v>0.10633688099999999</v>
      </c>
      <c r="AB19291">
        <v>-11413</v>
      </c>
      <c r="AC19291">
        <v>-530</v>
      </c>
      <c r="AD19291">
        <v>24.224489800000001</v>
      </c>
      <c r="AE19291">
        <v>28.5310612</v>
      </c>
      <c r="AF19291">
        <v>233526.7359</v>
      </c>
      <c r="AG19291" t="s">
        <v>4774</v>
      </c>
      <c r="AH19291" t="s">
        <v>5257</v>
      </c>
      <c r="AI19291" t="s">
        <v>5277</v>
      </c>
      <c r="AJ19291">
        <v>30037</v>
      </c>
      <c r="AK19291">
        <v>4909</v>
      </c>
      <c r="AL19291">
        <v>27550</v>
      </c>
      <c r="AM19291">
        <v>-1724</v>
      </c>
      <c r="AN19291">
        <v>25128</v>
      </c>
      <c r="AO19291">
        <v>-698</v>
      </c>
      <c r="AP19291">
        <v>32230</v>
      </c>
      <c r="AQ19291">
        <v>455</v>
      </c>
      <c r="AR19291">
        <v>43643</v>
      </c>
      <c r="AS19291">
        <v>54327</v>
      </c>
    </row>
    <row r="19292" spans="1:45">
      <c r="A19292" t="s">
        <v>2462</v>
      </c>
      <c r="B19292">
        <v>2012</v>
      </c>
      <c r="C19292">
        <v>3305</v>
      </c>
      <c r="D19292">
        <v>57</v>
      </c>
      <c r="E19292">
        <v>0</v>
      </c>
      <c r="F19292">
        <v>-527</v>
      </c>
      <c r="G19292">
        <v>1061</v>
      </c>
      <c r="H19292">
        <v>104260</v>
      </c>
      <c r="I19292">
        <v>4589</v>
      </c>
      <c r="J19292">
        <v>1697</v>
      </c>
      <c r="K19292">
        <v>77775</v>
      </c>
      <c r="L19292">
        <v>5854</v>
      </c>
      <c r="M19292">
        <v>17874</v>
      </c>
      <c r="N19292">
        <v>26485</v>
      </c>
      <c r="O19292">
        <v>20.74</v>
      </c>
      <c r="P19292">
        <v>20.74</v>
      </c>
      <c r="Q19292">
        <v>19964.455999999998</v>
      </c>
      <c r="R19292">
        <v>3301</v>
      </c>
      <c r="S19292">
        <v>11081</v>
      </c>
      <c r="T19292">
        <v>2727</v>
      </c>
      <c r="U19292">
        <v>12</v>
      </c>
      <c r="X19292">
        <v>-10020</v>
      </c>
      <c r="Y19292">
        <v>-2.6613773E-2</v>
      </c>
      <c r="Z19292">
        <v>1.3266076469999999</v>
      </c>
      <c r="AA19292">
        <v>0.16670220899999999</v>
      </c>
      <c r="AB19292">
        <v>-11616</v>
      </c>
      <c r="AC19292">
        <v>-20</v>
      </c>
      <c r="AD19292">
        <v>-691.33333330000005</v>
      </c>
      <c r="AE19292">
        <v>15.63386133</v>
      </c>
      <c r="AF19292">
        <v>414062.8174</v>
      </c>
      <c r="AG19292" t="s">
        <v>4774</v>
      </c>
      <c r="AH19292" t="s">
        <v>5257</v>
      </c>
      <c r="AI19292" t="s">
        <v>5277</v>
      </c>
      <c r="AJ19292">
        <v>31388</v>
      </c>
      <c r="AK19292">
        <v>3601</v>
      </c>
      <c r="AL19292">
        <v>26898</v>
      </c>
      <c r="AM19292">
        <v>315</v>
      </c>
      <c r="AN19292">
        <v>27787</v>
      </c>
      <c r="AO19292">
        <v>574</v>
      </c>
      <c r="AP19292">
        <v>23823</v>
      </c>
      <c r="AQ19292">
        <v>788</v>
      </c>
      <c r="AR19292">
        <v>35439</v>
      </c>
      <c r="AS19292">
        <v>38156</v>
      </c>
    </row>
    <row r="19293" spans="1:45">
      <c r="A19293" t="s">
        <v>2462</v>
      </c>
      <c r="B19293">
        <v>2013</v>
      </c>
      <c r="C19293">
        <v>2077</v>
      </c>
      <c r="D19293">
        <v>-3660</v>
      </c>
      <c r="E19293">
        <v>374</v>
      </c>
      <c r="F19293">
        <v>11420</v>
      </c>
      <c r="G19293">
        <v>21332</v>
      </c>
      <c r="H19293">
        <v>104713</v>
      </c>
      <c r="I19293">
        <v>2222</v>
      </c>
      <c r="J19293">
        <v>1392</v>
      </c>
      <c r="K19293">
        <v>55100</v>
      </c>
      <c r="L19293">
        <v>3951</v>
      </c>
      <c r="M19293">
        <v>11920</v>
      </c>
      <c r="N19293">
        <v>49613</v>
      </c>
      <c r="O19293">
        <v>52.6</v>
      </c>
      <c r="P19293">
        <v>52.6</v>
      </c>
      <c r="Q19293">
        <v>20410.246999999999</v>
      </c>
      <c r="R19293">
        <v>17606</v>
      </c>
      <c r="S19293">
        <v>17764</v>
      </c>
      <c r="T19293">
        <v>2663</v>
      </c>
      <c r="U19293">
        <v>12</v>
      </c>
      <c r="X19293">
        <v>3568</v>
      </c>
      <c r="Y19293">
        <v>0.56345778000000002</v>
      </c>
      <c r="Z19293">
        <v>2.4307888090000001</v>
      </c>
      <c r="AA19293">
        <v>0.86867230100000004</v>
      </c>
      <c r="AB19293">
        <v>-4058</v>
      </c>
      <c r="AC19293">
        <v>-3</v>
      </c>
      <c r="AD19293">
        <v>95.636363639999999</v>
      </c>
      <c r="AE19293">
        <v>21.63906622</v>
      </c>
      <c r="AF19293">
        <v>1073578.9920000001</v>
      </c>
      <c r="AG19293" t="s">
        <v>4774</v>
      </c>
      <c r="AH19293" t="s">
        <v>5257</v>
      </c>
      <c r="AI19293" t="s">
        <v>5277</v>
      </c>
      <c r="AJ19293">
        <v>48973</v>
      </c>
      <c r="AK19293">
        <v>5732</v>
      </c>
      <c r="AL19293">
        <v>27738</v>
      </c>
      <c r="AM19293">
        <v>560</v>
      </c>
      <c r="AN19293">
        <v>43241</v>
      </c>
      <c r="AO19293">
        <v>14943</v>
      </c>
      <c r="AP19293">
        <v>24881</v>
      </c>
      <c r="AQ19293">
        <v>867</v>
      </c>
      <c r="AR19293">
        <v>28939</v>
      </c>
      <c r="AS19293">
        <v>22283</v>
      </c>
    </row>
    <row r="19294" spans="1:45">
      <c r="A19294" t="s">
        <v>2462</v>
      </c>
      <c r="B19294">
        <v>2014</v>
      </c>
      <c r="C19294">
        <v>2077</v>
      </c>
      <c r="D19294">
        <v>-3660</v>
      </c>
      <c r="E19294">
        <v>374</v>
      </c>
      <c r="F19294">
        <v>11420</v>
      </c>
      <c r="G19294">
        <v>21332</v>
      </c>
      <c r="H19294">
        <v>104713</v>
      </c>
      <c r="I19294">
        <v>2222</v>
      </c>
      <c r="J19294">
        <v>1392</v>
      </c>
      <c r="K19294">
        <v>55100</v>
      </c>
      <c r="L19294">
        <v>3951</v>
      </c>
      <c r="M19294">
        <v>11920</v>
      </c>
      <c r="N19294">
        <v>49613</v>
      </c>
      <c r="O19294">
        <v>53.21</v>
      </c>
      <c r="P19294">
        <v>53.21</v>
      </c>
      <c r="Q19294">
        <v>19645.775000000001</v>
      </c>
      <c r="R19294">
        <v>17606</v>
      </c>
      <c r="S19294">
        <v>17764</v>
      </c>
      <c r="T19294">
        <v>2663</v>
      </c>
      <c r="U19294">
        <v>12</v>
      </c>
      <c r="X19294">
        <v>3568</v>
      </c>
      <c r="Y19294">
        <v>0.55610399200000005</v>
      </c>
      <c r="Z19294">
        <v>2.5253775940000001</v>
      </c>
      <c r="AA19294">
        <v>0.85733510300000004</v>
      </c>
      <c r="AB19294">
        <v>-4058</v>
      </c>
      <c r="AC19294">
        <v>-3</v>
      </c>
      <c r="AD19294">
        <v>96.745454550000005</v>
      </c>
      <c r="AE19294">
        <v>21.070116460000001</v>
      </c>
      <c r="AF19294">
        <v>1045351.688</v>
      </c>
      <c r="AG19294" t="s">
        <v>4774</v>
      </c>
      <c r="AH19294" t="s">
        <v>5257</v>
      </c>
      <c r="AI19294" t="s">
        <v>5277</v>
      </c>
      <c r="AJ19294">
        <v>48973</v>
      </c>
      <c r="AK19294">
        <v>5732</v>
      </c>
      <c r="AL19294">
        <v>27738</v>
      </c>
      <c r="AM19294">
        <v>560</v>
      </c>
      <c r="AN19294">
        <v>43241</v>
      </c>
      <c r="AO19294">
        <v>14943</v>
      </c>
      <c r="AP19294">
        <v>24881</v>
      </c>
      <c r="AQ19294">
        <v>867</v>
      </c>
      <c r="AR19294">
        <v>28939</v>
      </c>
      <c r="AS19294">
        <v>22283</v>
      </c>
    </row>
    <row r="19295" spans="1:45">
      <c r="A19295" t="s">
        <v>2462</v>
      </c>
      <c r="B19295">
        <v>2015</v>
      </c>
      <c r="C19295">
        <v>11802</v>
      </c>
      <c r="D19295">
        <v>24945</v>
      </c>
      <c r="E19295">
        <v>-192115</v>
      </c>
      <c r="F19295">
        <v>229824</v>
      </c>
      <c r="G19295">
        <v>41727</v>
      </c>
      <c r="H19295">
        <v>503061</v>
      </c>
      <c r="I19295">
        <v>6170</v>
      </c>
      <c r="J19295">
        <v>1633</v>
      </c>
      <c r="K19295">
        <v>265779</v>
      </c>
      <c r="L19295">
        <v>4083</v>
      </c>
      <c r="M19295">
        <v>202919</v>
      </c>
      <c r="N19295">
        <v>237282</v>
      </c>
      <c r="O19295">
        <v>108.42</v>
      </c>
      <c r="P19295">
        <v>108.42</v>
      </c>
      <c r="Q19295">
        <v>19925.754000000001</v>
      </c>
      <c r="R19295">
        <v>40230</v>
      </c>
      <c r="S19295">
        <v>-64055</v>
      </c>
      <c r="T19295">
        <v>12901</v>
      </c>
      <c r="U19295">
        <v>12</v>
      </c>
      <c r="X19295">
        <v>105782</v>
      </c>
      <c r="Y19295">
        <v>11.64506862</v>
      </c>
      <c r="Z19295">
        <v>11.90830721</v>
      </c>
      <c r="AA19295">
        <v>2.03843424</v>
      </c>
      <c r="AB19295">
        <v>-8109</v>
      </c>
      <c r="AC19295">
        <v>0</v>
      </c>
      <c r="AD19295">
        <v>10.01108033</v>
      </c>
      <c r="AE19295">
        <v>9.1045686089999993</v>
      </c>
      <c r="AF19295">
        <v>2160350.2489999998</v>
      </c>
      <c r="AG19295" t="s">
        <v>4774</v>
      </c>
      <c r="AH19295" t="s">
        <v>5257</v>
      </c>
      <c r="AI19295" t="s">
        <v>5277</v>
      </c>
      <c r="AJ19295">
        <v>71914</v>
      </c>
      <c r="AK19295">
        <v>5807</v>
      </c>
      <c r="AL19295">
        <v>37758</v>
      </c>
      <c r="AM19295">
        <v>1020</v>
      </c>
      <c r="AN19295">
        <v>66107</v>
      </c>
      <c r="AO19295">
        <v>27329</v>
      </c>
      <c r="AP19295">
        <v>214712</v>
      </c>
      <c r="AQ19295">
        <v>372</v>
      </c>
      <c r="AR19295">
        <v>222821</v>
      </c>
      <c r="AS19295">
        <v>0</v>
      </c>
    </row>
    <row r="19296" spans="1:45">
      <c r="A19296" t="s">
        <v>2462</v>
      </c>
      <c r="B19296">
        <v>2016</v>
      </c>
      <c r="C19296">
        <v>12178</v>
      </c>
      <c r="D19296">
        <v>-615</v>
      </c>
      <c r="E19296">
        <v>10327</v>
      </c>
      <c r="F19296">
        <v>-1636</v>
      </c>
      <c r="G19296">
        <v>63001</v>
      </c>
      <c r="H19296">
        <v>601585</v>
      </c>
      <c r="I19296">
        <v>14700</v>
      </c>
      <c r="J19296">
        <v>1923</v>
      </c>
      <c r="K19296">
        <v>260295</v>
      </c>
      <c r="L19296">
        <v>2734</v>
      </c>
      <c r="M19296">
        <v>212910</v>
      </c>
      <c r="N19296">
        <v>341290</v>
      </c>
      <c r="O19296">
        <v>101.61</v>
      </c>
      <c r="P19296">
        <v>101.61</v>
      </c>
      <c r="Q19296">
        <v>20900.188999999998</v>
      </c>
      <c r="R19296">
        <v>66448</v>
      </c>
      <c r="S19296">
        <v>-69564</v>
      </c>
      <c r="T19296">
        <v>22563</v>
      </c>
      <c r="U19296">
        <v>12</v>
      </c>
      <c r="X19296">
        <v>132565</v>
      </c>
      <c r="Y19296">
        <v>-7.8866192000000002E-2</v>
      </c>
      <c r="Z19296">
        <v>16.3295174</v>
      </c>
      <c r="AA19296">
        <v>3.203240058</v>
      </c>
      <c r="AB19296">
        <v>-64076</v>
      </c>
      <c r="AC19296">
        <v>17695</v>
      </c>
      <c r="AD19296">
        <v>-1270.125</v>
      </c>
      <c r="AE19296">
        <v>6.2224741549999996</v>
      </c>
      <c r="AF19296">
        <v>2123668.2039999999</v>
      </c>
      <c r="AG19296" t="s">
        <v>4774</v>
      </c>
      <c r="AH19296" t="s">
        <v>5257</v>
      </c>
      <c r="AI19296" t="s">
        <v>5277</v>
      </c>
      <c r="AJ19296">
        <v>108973</v>
      </c>
      <c r="AK19296">
        <v>5571</v>
      </c>
      <c r="AL19296">
        <v>58485</v>
      </c>
      <c r="AM19296">
        <v>1032</v>
      </c>
      <c r="AN19296">
        <v>103402</v>
      </c>
      <c r="AO19296">
        <v>43885</v>
      </c>
      <c r="AP19296">
        <v>163053</v>
      </c>
      <c r="AQ19296">
        <v>1819</v>
      </c>
      <c r="AR19296">
        <v>227129</v>
      </c>
      <c r="AS19296">
        <v>0</v>
      </c>
    </row>
    <row r="19297" spans="1:45">
      <c r="A19297" t="s">
        <v>2462</v>
      </c>
      <c r="B19297">
        <v>2017</v>
      </c>
      <c r="C19297">
        <v>11400</v>
      </c>
      <c r="D19297">
        <v>2603</v>
      </c>
      <c r="E19297">
        <v>44675</v>
      </c>
      <c r="F19297">
        <v>12556</v>
      </c>
      <c r="G19297">
        <v>93568</v>
      </c>
      <c r="H19297">
        <v>671021</v>
      </c>
      <c r="I19297">
        <v>25596</v>
      </c>
      <c r="J19297">
        <v>4373</v>
      </c>
      <c r="K19297">
        <v>271233</v>
      </c>
      <c r="L19297">
        <v>2259</v>
      </c>
      <c r="M19297">
        <v>224529</v>
      </c>
      <c r="N19297">
        <v>399788</v>
      </c>
      <c r="O19297">
        <v>136.93</v>
      </c>
      <c r="P19297">
        <v>136.93</v>
      </c>
      <c r="Q19297">
        <v>21105.475999999999</v>
      </c>
      <c r="R19297">
        <v>91328</v>
      </c>
      <c r="S19297">
        <v>9491</v>
      </c>
      <c r="T19297">
        <v>23252</v>
      </c>
      <c r="U19297">
        <v>12</v>
      </c>
      <c r="X19297">
        <v>84077</v>
      </c>
      <c r="Y19297">
        <v>0.59784858799999996</v>
      </c>
      <c r="Z19297">
        <v>18.942382540000001</v>
      </c>
      <c r="AA19297">
        <v>4.348543791</v>
      </c>
      <c r="AB19297">
        <v>-1847</v>
      </c>
      <c r="AC19297">
        <v>0</v>
      </c>
      <c r="AD19297">
        <v>258.35849059999998</v>
      </c>
      <c r="AE19297">
        <v>7.2287633160000002</v>
      </c>
      <c r="AF19297">
        <v>2889972.8289999999</v>
      </c>
      <c r="AG19297" t="s">
        <v>4774</v>
      </c>
      <c r="AH19297" t="s">
        <v>5257</v>
      </c>
      <c r="AI19297" t="s">
        <v>5277</v>
      </c>
      <c r="AJ19297">
        <v>141102</v>
      </c>
      <c r="AK19297">
        <v>5366</v>
      </c>
      <c r="AL19297">
        <v>67660</v>
      </c>
      <c r="AM19297">
        <v>0</v>
      </c>
      <c r="AN19297">
        <v>135736</v>
      </c>
      <c r="AO19297">
        <v>68076</v>
      </c>
      <c r="AP19297">
        <v>237021</v>
      </c>
      <c r="AQ19297">
        <v>4212</v>
      </c>
      <c r="AR19297">
        <v>238868</v>
      </c>
      <c r="AS19297">
        <v>0</v>
      </c>
    </row>
    <row r="19298" spans="1:45">
      <c r="A19298" t="s">
        <v>2462</v>
      </c>
      <c r="B19298">
        <v>2018</v>
      </c>
      <c r="C19298">
        <v>34277</v>
      </c>
      <c r="D19298">
        <v>43880</v>
      </c>
      <c r="E19298">
        <v>30009</v>
      </c>
      <c r="F19298">
        <v>143321</v>
      </c>
      <c r="G19298">
        <v>194059</v>
      </c>
      <c r="H19298">
        <v>1260803</v>
      </c>
      <c r="I19298">
        <v>55850</v>
      </c>
      <c r="J19298">
        <v>7124</v>
      </c>
      <c r="K19298">
        <v>699889</v>
      </c>
      <c r="L19298">
        <v>4183</v>
      </c>
      <c r="M19298">
        <v>26433</v>
      </c>
      <c r="N19298">
        <v>560914</v>
      </c>
      <c r="O19298">
        <v>135.69999999999999</v>
      </c>
      <c r="P19298">
        <v>135.69999999999999</v>
      </c>
      <c r="Q19298">
        <v>21253.725999999999</v>
      </c>
      <c r="R19298">
        <v>216947</v>
      </c>
      <c r="S19298">
        <v>-227323</v>
      </c>
      <c r="T19298">
        <v>53220</v>
      </c>
      <c r="U19298">
        <v>12</v>
      </c>
      <c r="X19298">
        <v>421382</v>
      </c>
      <c r="Y19298">
        <v>6.7602118539999996</v>
      </c>
      <c r="Z19298">
        <v>26.391325460000001</v>
      </c>
      <c r="AA19298">
        <v>10.23302713</v>
      </c>
      <c r="AB19298">
        <v>788291</v>
      </c>
      <c r="AC19298">
        <v>10000</v>
      </c>
      <c r="AD19298">
        <v>22.76845638</v>
      </c>
      <c r="AE19298">
        <v>5.141841028</v>
      </c>
      <c r="AF19298">
        <v>2884130.6179999998</v>
      </c>
      <c r="AG19298" t="s">
        <v>4774</v>
      </c>
      <c r="AH19298" t="s">
        <v>5257</v>
      </c>
      <c r="AI19298" t="s">
        <v>5277</v>
      </c>
      <c r="AJ19298">
        <v>251453</v>
      </c>
      <c r="AK19298">
        <v>22129</v>
      </c>
      <c r="AL19298">
        <v>65597</v>
      </c>
      <c r="AM19298">
        <v>0</v>
      </c>
      <c r="AN19298">
        <v>229324</v>
      </c>
      <c r="AO19298">
        <v>163727</v>
      </c>
      <c r="AP19298">
        <v>870540</v>
      </c>
      <c r="AQ19298">
        <v>5372</v>
      </c>
      <c r="AR19298">
        <v>82249</v>
      </c>
      <c r="AS19298">
        <v>609864</v>
      </c>
    </row>
    <row r="19299" spans="1:45">
      <c r="A19299" t="s">
        <v>2462</v>
      </c>
      <c r="B19299">
        <v>2019</v>
      </c>
      <c r="C19299">
        <v>7315</v>
      </c>
      <c r="D19299">
        <v>-3122</v>
      </c>
      <c r="E19299">
        <v>167337</v>
      </c>
      <c r="F19299">
        <v>629302</v>
      </c>
      <c r="G19299">
        <v>-29336</v>
      </c>
      <c r="H19299">
        <v>1494915</v>
      </c>
      <c r="I19299">
        <v>30387</v>
      </c>
      <c r="J19299">
        <v>7296</v>
      </c>
      <c r="K19299">
        <v>727683</v>
      </c>
      <c r="L19299">
        <v>2420</v>
      </c>
      <c r="M19299">
        <v>0</v>
      </c>
      <c r="N19299">
        <v>767232</v>
      </c>
      <c r="O19299">
        <v>104.29</v>
      </c>
      <c r="P19299">
        <v>104.29</v>
      </c>
      <c r="Q19299">
        <v>17563.388999999999</v>
      </c>
      <c r="R19299">
        <v>845151</v>
      </c>
      <c r="S19299">
        <v>442251</v>
      </c>
      <c r="T19299">
        <v>38075</v>
      </c>
      <c r="U19299">
        <v>12</v>
      </c>
      <c r="X19299">
        <v>-471587</v>
      </c>
      <c r="Y19299">
        <v>32.18270373</v>
      </c>
      <c r="Z19299">
        <v>43.683596600000001</v>
      </c>
      <c r="AA19299">
        <v>43.221290009999997</v>
      </c>
      <c r="AB19299">
        <v>1106643</v>
      </c>
      <c r="AC19299">
        <v>-810244</v>
      </c>
      <c r="AD19299">
        <v>3.2744113029999999</v>
      </c>
      <c r="AE19299">
        <v>2.387394998</v>
      </c>
      <c r="AF19299">
        <v>1831685.8389999999</v>
      </c>
      <c r="AG19299" t="s">
        <v>4774</v>
      </c>
      <c r="AH19299" t="s">
        <v>5257</v>
      </c>
      <c r="AI19299" t="s">
        <v>5277</v>
      </c>
      <c r="AJ19299">
        <v>120282</v>
      </c>
      <c r="AK19299">
        <v>28211</v>
      </c>
      <c r="AL19299">
        <v>97792</v>
      </c>
      <c r="AM19299">
        <v>-812797</v>
      </c>
      <c r="AN19299">
        <v>92071</v>
      </c>
      <c r="AO19299">
        <v>807076</v>
      </c>
      <c r="AP19299">
        <v>1123645</v>
      </c>
      <c r="AQ19299">
        <v>7185</v>
      </c>
      <c r="AR19299">
        <v>17002</v>
      </c>
      <c r="AS19299">
        <v>648929</v>
      </c>
    </row>
    <row r="19300" spans="1:45">
      <c r="A19300" t="s">
        <v>2462</v>
      </c>
      <c r="B19300">
        <v>2020</v>
      </c>
      <c r="C19300">
        <v>19342</v>
      </c>
      <c r="D19300">
        <v>-17041</v>
      </c>
      <c r="E19300">
        <v>-7553</v>
      </c>
      <c r="F19300">
        <v>-2985</v>
      </c>
      <c r="G19300">
        <v>54586</v>
      </c>
      <c r="H19300">
        <v>1362285</v>
      </c>
      <c r="I19300">
        <v>56847</v>
      </c>
      <c r="J19300">
        <v>26487</v>
      </c>
      <c r="K19300">
        <v>652760</v>
      </c>
      <c r="L19300">
        <v>3784</v>
      </c>
      <c r="M19300">
        <v>8478</v>
      </c>
      <c r="N19300">
        <v>709525</v>
      </c>
      <c r="O19300">
        <v>99.45</v>
      </c>
      <c r="P19300">
        <v>99.45</v>
      </c>
      <c r="Q19300">
        <v>16091.319</v>
      </c>
      <c r="R19300">
        <v>76092</v>
      </c>
      <c r="S19300">
        <v>689218</v>
      </c>
      <c r="T19300">
        <v>50247</v>
      </c>
      <c r="U19300">
        <v>12</v>
      </c>
      <c r="X19300">
        <v>-634632</v>
      </c>
      <c r="Y19300">
        <v>-0.18238474299999999</v>
      </c>
      <c r="Z19300">
        <v>44.093650740000001</v>
      </c>
      <c r="AA19300">
        <v>4.6492528740000001</v>
      </c>
      <c r="AB19300">
        <v>400448</v>
      </c>
      <c r="AC19300">
        <v>3100</v>
      </c>
      <c r="AD19300">
        <v>-552.5</v>
      </c>
      <c r="AE19300">
        <v>2.2554267640000001</v>
      </c>
      <c r="AF19300">
        <v>1600281.675</v>
      </c>
      <c r="AG19300" t="s">
        <v>4774</v>
      </c>
      <c r="AH19300" t="s">
        <v>5257</v>
      </c>
      <c r="AI19300" t="s">
        <v>5277</v>
      </c>
      <c r="AJ19300">
        <v>186419</v>
      </c>
      <c r="AK19300">
        <v>53861</v>
      </c>
      <c r="AL19300">
        <v>123827</v>
      </c>
      <c r="AM19300">
        <v>-17114</v>
      </c>
      <c r="AN19300">
        <v>132558</v>
      </c>
      <c r="AO19300">
        <v>25845</v>
      </c>
      <c r="AP19300">
        <v>500559</v>
      </c>
      <c r="AQ19300">
        <v>14434</v>
      </c>
      <c r="AR19300">
        <v>100111</v>
      </c>
      <c r="AS19300">
        <v>447936</v>
      </c>
    </row>
    <row r="19301" spans="1:45">
      <c r="A19301" t="s">
        <v>2463</v>
      </c>
      <c r="B19301">
        <v>2010</v>
      </c>
      <c r="C19301">
        <v>70000</v>
      </c>
      <c r="D19301">
        <v>-3800</v>
      </c>
      <c r="E19301">
        <v>344000</v>
      </c>
      <c r="F19301">
        <v>558200</v>
      </c>
      <c r="G19301">
        <v>883600</v>
      </c>
      <c r="H19301">
        <v>6187800</v>
      </c>
      <c r="I19301">
        <v>655600</v>
      </c>
      <c r="J19301">
        <v>103400</v>
      </c>
      <c r="K19301">
        <v>3700900</v>
      </c>
      <c r="L19301">
        <v>257800</v>
      </c>
      <c r="M19301">
        <v>361700</v>
      </c>
      <c r="N19301">
        <v>2486900</v>
      </c>
      <c r="O19301">
        <v>87.92</v>
      </c>
      <c r="P19301">
        <v>87.92</v>
      </c>
      <c r="Q19301">
        <v>101700</v>
      </c>
      <c r="R19301">
        <v>1182400</v>
      </c>
      <c r="S19301">
        <v>-434200</v>
      </c>
      <c r="T19301">
        <v>203600</v>
      </c>
      <c r="U19301">
        <v>12</v>
      </c>
      <c r="X19301">
        <v>1317800</v>
      </c>
      <c r="Y19301">
        <v>5.385268044</v>
      </c>
      <c r="Z19301">
        <v>24.25073746</v>
      </c>
      <c r="AA19301">
        <v>11.407275050000001</v>
      </c>
      <c r="AB19301">
        <v>23300</v>
      </c>
      <c r="AC19301">
        <v>126500</v>
      </c>
      <c r="AD19301">
        <v>16.620037809999999</v>
      </c>
      <c r="AE19301">
        <v>3.6254567569999998</v>
      </c>
      <c r="AF19301">
        <v>8941464</v>
      </c>
      <c r="AG19301" t="s">
        <v>5035</v>
      </c>
      <c r="AH19301" t="s">
        <v>5259</v>
      </c>
      <c r="AI19301" t="s">
        <v>5277</v>
      </c>
      <c r="AJ19301">
        <v>5003900</v>
      </c>
      <c r="AK19301">
        <v>2906100</v>
      </c>
      <c r="AL19301">
        <v>1107000</v>
      </c>
      <c r="AM19301">
        <v>12000</v>
      </c>
      <c r="AN19301">
        <v>2097800</v>
      </c>
      <c r="AO19301">
        <v>978800</v>
      </c>
      <c r="AP19301">
        <v>1143800</v>
      </c>
      <c r="AQ19301">
        <v>586900</v>
      </c>
      <c r="AR19301">
        <v>1120500</v>
      </c>
      <c r="AS19301">
        <v>1826700</v>
      </c>
    </row>
    <row r="19302" spans="1:45">
      <c r="A19302" t="s">
        <v>2463</v>
      </c>
      <c r="B19302">
        <v>2011</v>
      </c>
      <c r="C19302">
        <v>87500</v>
      </c>
      <c r="D19302">
        <v>-4300</v>
      </c>
      <c r="E19302">
        <v>333000</v>
      </c>
      <c r="F19302">
        <v>519700</v>
      </c>
      <c r="G19302">
        <v>855600</v>
      </c>
      <c r="H19302">
        <v>6136600</v>
      </c>
      <c r="I19302">
        <v>699800</v>
      </c>
      <c r="J19302">
        <v>110800</v>
      </c>
      <c r="K19302">
        <v>3612900</v>
      </c>
      <c r="L19302">
        <v>257800</v>
      </c>
      <c r="M19302">
        <v>135500</v>
      </c>
      <c r="N19302">
        <v>2523700</v>
      </c>
      <c r="O19302">
        <v>85.97</v>
      </c>
      <c r="P19302">
        <v>85.97</v>
      </c>
      <c r="Q19302">
        <v>99100</v>
      </c>
      <c r="R19302">
        <v>1179800</v>
      </c>
      <c r="S19302">
        <v>572600</v>
      </c>
      <c r="T19302">
        <v>231400</v>
      </c>
      <c r="U19302">
        <v>12</v>
      </c>
      <c r="X19302">
        <v>283000</v>
      </c>
      <c r="Y19302">
        <v>5.1729493289999997</v>
      </c>
      <c r="Z19302">
        <v>25.262361250000001</v>
      </c>
      <c r="AA19302">
        <v>11.74340123</v>
      </c>
      <c r="AB19302">
        <v>287400</v>
      </c>
      <c r="AC19302">
        <v>145700</v>
      </c>
      <c r="AD19302">
        <v>16.823874759999999</v>
      </c>
      <c r="AE19302">
        <v>3.4030864790000002</v>
      </c>
      <c r="AF19302">
        <v>8519627</v>
      </c>
      <c r="AG19302" t="s">
        <v>5035</v>
      </c>
      <c r="AH19302" t="s">
        <v>5259</v>
      </c>
      <c r="AI19302" t="s">
        <v>5277</v>
      </c>
      <c r="AJ19302">
        <v>5542300</v>
      </c>
      <c r="AK19302">
        <v>3267600</v>
      </c>
      <c r="AL19302">
        <v>1245400</v>
      </c>
      <c r="AM19302">
        <v>80900</v>
      </c>
      <c r="AN19302">
        <v>2274700</v>
      </c>
      <c r="AO19302">
        <v>948400</v>
      </c>
      <c r="AP19302">
        <v>1084800</v>
      </c>
      <c r="AQ19302">
        <v>578300</v>
      </c>
      <c r="AR19302">
        <v>797400</v>
      </c>
      <c r="AS19302">
        <v>2085500</v>
      </c>
    </row>
    <row r="19303" spans="1:45">
      <c r="A19303" t="s">
        <v>2463</v>
      </c>
      <c r="B19303">
        <v>2012</v>
      </c>
      <c r="C19303">
        <v>94500</v>
      </c>
      <c r="D19303">
        <v>-6200</v>
      </c>
      <c r="E19303">
        <v>359400</v>
      </c>
      <c r="F19303">
        <v>583100</v>
      </c>
      <c r="G19303">
        <v>841400</v>
      </c>
      <c r="H19303">
        <v>6795000</v>
      </c>
      <c r="I19303">
        <v>718500</v>
      </c>
      <c r="J19303">
        <v>121000</v>
      </c>
      <c r="K19303">
        <v>4056900</v>
      </c>
      <c r="L19303">
        <v>236900</v>
      </c>
      <c r="M19303">
        <v>480000</v>
      </c>
      <c r="N19303">
        <v>2738100</v>
      </c>
      <c r="O19303">
        <v>86.62</v>
      </c>
      <c r="P19303">
        <v>86.62</v>
      </c>
      <c r="Q19303">
        <v>94600</v>
      </c>
      <c r="R19303">
        <v>1253300</v>
      </c>
      <c r="S19303">
        <v>306900</v>
      </c>
      <c r="T19303">
        <v>229800</v>
      </c>
      <c r="U19303">
        <v>12</v>
      </c>
      <c r="X19303">
        <v>534500</v>
      </c>
      <c r="Y19303">
        <v>6.0404518420000004</v>
      </c>
      <c r="Z19303">
        <v>28.725158560000001</v>
      </c>
      <c r="AA19303">
        <v>12.983190349999999</v>
      </c>
      <c r="AB19303">
        <v>363300</v>
      </c>
      <c r="AC19303">
        <v>176300</v>
      </c>
      <c r="AD19303">
        <v>14.460767949999999</v>
      </c>
      <c r="AE19303">
        <v>3.015475087</v>
      </c>
      <c r="AF19303">
        <v>8194252</v>
      </c>
      <c r="AG19303" t="s">
        <v>5035</v>
      </c>
      <c r="AH19303" t="s">
        <v>5259</v>
      </c>
      <c r="AI19303" t="s">
        <v>5277</v>
      </c>
      <c r="AJ19303">
        <v>5671400</v>
      </c>
      <c r="AK19303">
        <v>3421700</v>
      </c>
      <c r="AL19303">
        <v>1200900</v>
      </c>
      <c r="AM19303">
        <v>25300</v>
      </c>
      <c r="AN19303">
        <v>2249700</v>
      </c>
      <c r="AO19303">
        <v>1023500</v>
      </c>
      <c r="AP19303">
        <v>1391800</v>
      </c>
      <c r="AQ19303">
        <v>630800</v>
      </c>
      <c r="AR19303">
        <v>1028500</v>
      </c>
      <c r="AS19303">
        <v>2175000</v>
      </c>
    </row>
    <row r="19304" spans="1:45">
      <c r="A19304" t="s">
        <v>2463</v>
      </c>
      <c r="B19304">
        <v>2013</v>
      </c>
      <c r="C19304">
        <v>96500</v>
      </c>
      <c r="D19304">
        <v>4300</v>
      </c>
      <c r="E19304">
        <v>340200</v>
      </c>
      <c r="F19304">
        <v>573800</v>
      </c>
      <c r="G19304">
        <v>818700</v>
      </c>
      <c r="H19304">
        <v>6965900</v>
      </c>
      <c r="I19304">
        <v>784700</v>
      </c>
      <c r="J19304">
        <v>136500</v>
      </c>
      <c r="K19304">
        <v>4455200</v>
      </c>
      <c r="L19304">
        <v>304500</v>
      </c>
      <c r="M19304">
        <v>111300</v>
      </c>
      <c r="N19304">
        <v>2510700</v>
      </c>
      <c r="O19304">
        <v>91.37</v>
      </c>
      <c r="P19304">
        <v>91.37</v>
      </c>
      <c r="Q19304">
        <v>87400</v>
      </c>
      <c r="R19304">
        <v>1221000</v>
      </c>
      <c r="S19304">
        <v>458000</v>
      </c>
      <c r="T19304">
        <v>230100</v>
      </c>
      <c r="U19304">
        <v>12</v>
      </c>
      <c r="X19304">
        <v>360700</v>
      </c>
      <c r="Y19304">
        <v>6.275660791</v>
      </c>
      <c r="Z19304">
        <v>28.504576660000001</v>
      </c>
      <c r="AA19304">
        <v>13.35409868</v>
      </c>
      <c r="AB19304">
        <v>696400</v>
      </c>
      <c r="AC19304">
        <v>202200</v>
      </c>
      <c r="AD19304">
        <v>14.619199999999999</v>
      </c>
      <c r="AE19304">
        <v>3.205450167</v>
      </c>
      <c r="AF19304">
        <v>7985738</v>
      </c>
      <c r="AG19304" t="s">
        <v>5035</v>
      </c>
      <c r="AH19304" t="s">
        <v>5259</v>
      </c>
      <c r="AI19304" t="s">
        <v>5277</v>
      </c>
      <c r="AJ19304">
        <v>5808300</v>
      </c>
      <c r="AK19304">
        <v>3585100</v>
      </c>
      <c r="AL19304">
        <v>1210500</v>
      </c>
      <c r="AM19304">
        <v>21800</v>
      </c>
      <c r="AN19304">
        <v>2223200</v>
      </c>
      <c r="AO19304">
        <v>990900</v>
      </c>
      <c r="AP19304">
        <v>1432100</v>
      </c>
      <c r="AQ19304">
        <v>707400</v>
      </c>
      <c r="AR19304">
        <v>735700</v>
      </c>
      <c r="AS19304">
        <v>2889100</v>
      </c>
    </row>
    <row r="19305" spans="1:45">
      <c r="A19305" t="s">
        <v>2463</v>
      </c>
      <c r="B19305">
        <v>2014</v>
      </c>
      <c r="C19305">
        <v>109500</v>
      </c>
      <c r="D19305">
        <v>11500</v>
      </c>
      <c r="E19305">
        <v>314100</v>
      </c>
      <c r="F19305">
        <v>511200</v>
      </c>
      <c r="G19305">
        <v>739000</v>
      </c>
      <c r="H19305">
        <v>7301800</v>
      </c>
      <c r="I19305">
        <v>815700</v>
      </c>
      <c r="J19305">
        <v>139500</v>
      </c>
      <c r="K19305">
        <v>4463600</v>
      </c>
      <c r="L19305">
        <v>282300</v>
      </c>
      <c r="M19305">
        <v>347100</v>
      </c>
      <c r="N19305">
        <v>2838200</v>
      </c>
      <c r="O19305">
        <v>107.9</v>
      </c>
      <c r="P19305">
        <v>107.9</v>
      </c>
      <c r="Q19305">
        <v>84500</v>
      </c>
      <c r="R19305">
        <v>1155900</v>
      </c>
      <c r="S19305">
        <v>387500</v>
      </c>
      <c r="T19305">
        <v>245500</v>
      </c>
      <c r="U19305">
        <v>12</v>
      </c>
      <c r="X19305">
        <v>351500</v>
      </c>
      <c r="Y19305">
        <v>5.9982254910000004</v>
      </c>
      <c r="Z19305">
        <v>33.378698229999998</v>
      </c>
      <c r="AA19305">
        <v>13.56288898</v>
      </c>
      <c r="AB19305">
        <v>716400</v>
      </c>
      <c r="AC19305">
        <v>203500</v>
      </c>
      <c r="AD19305">
        <v>18.257191200000001</v>
      </c>
      <c r="AE19305">
        <v>3.2326006029999999</v>
      </c>
      <c r="AF19305">
        <v>9117550</v>
      </c>
      <c r="AG19305" t="s">
        <v>5035</v>
      </c>
      <c r="AH19305" t="s">
        <v>5259</v>
      </c>
      <c r="AI19305" t="s">
        <v>5277</v>
      </c>
      <c r="AJ19305">
        <v>6011600</v>
      </c>
      <c r="AK19305">
        <v>3808500</v>
      </c>
      <c r="AL19305">
        <v>1274900</v>
      </c>
      <c r="AM19305">
        <v>17800</v>
      </c>
      <c r="AN19305">
        <v>2203100</v>
      </c>
      <c r="AO19305">
        <v>910400</v>
      </c>
      <c r="AP19305">
        <v>1692700</v>
      </c>
      <c r="AQ19305">
        <v>786500</v>
      </c>
      <c r="AR19305">
        <v>976300</v>
      </c>
      <c r="AS19305">
        <v>2682700</v>
      </c>
    </row>
    <row r="19306" spans="1:45">
      <c r="A19306" t="s">
        <v>2463</v>
      </c>
      <c r="B19306">
        <v>2015</v>
      </c>
      <c r="C19306">
        <v>274900</v>
      </c>
      <c r="D19306">
        <v>-5900</v>
      </c>
      <c r="E19306">
        <v>294100</v>
      </c>
      <c r="F19306">
        <v>436900</v>
      </c>
      <c r="G19306">
        <v>982400</v>
      </c>
      <c r="H19306">
        <v>14221700</v>
      </c>
      <c r="I19306">
        <v>1217900</v>
      </c>
      <c r="J19306">
        <v>191000</v>
      </c>
      <c r="K19306">
        <v>9262400</v>
      </c>
      <c r="L19306">
        <v>497400</v>
      </c>
      <c r="M19306">
        <v>424900</v>
      </c>
      <c r="N19306">
        <v>4959300</v>
      </c>
      <c r="O19306">
        <v>123.64</v>
      </c>
      <c r="P19306">
        <v>123.64</v>
      </c>
      <c r="Q19306">
        <v>101200</v>
      </c>
      <c r="R19306">
        <v>1460700</v>
      </c>
      <c r="S19306">
        <v>-3013100</v>
      </c>
      <c r="T19306">
        <v>457800</v>
      </c>
      <c r="U19306">
        <v>12</v>
      </c>
      <c r="X19306">
        <v>3995500</v>
      </c>
      <c r="Y19306">
        <v>4.4401271879999999</v>
      </c>
      <c r="Z19306">
        <v>48.857707509999997</v>
      </c>
      <c r="AA19306">
        <v>14.844801520000001</v>
      </c>
      <c r="AB19306">
        <v>961500</v>
      </c>
      <c r="AC19306">
        <v>255800</v>
      </c>
      <c r="AD19306">
        <v>28.488479259999998</v>
      </c>
      <c r="AE19306">
        <v>2.530614028</v>
      </c>
      <c r="AF19306">
        <v>12512368</v>
      </c>
      <c r="AG19306" t="s">
        <v>5035</v>
      </c>
      <c r="AH19306" t="s">
        <v>5259</v>
      </c>
      <c r="AI19306" t="s">
        <v>5277</v>
      </c>
      <c r="AJ19306">
        <v>8505700</v>
      </c>
      <c r="AK19306">
        <v>5602400</v>
      </c>
      <c r="AL19306">
        <v>1786500</v>
      </c>
      <c r="AM19306">
        <v>113900</v>
      </c>
      <c r="AN19306">
        <v>2903300</v>
      </c>
      <c r="AO19306">
        <v>1002900</v>
      </c>
      <c r="AP19306">
        <v>2663000</v>
      </c>
      <c r="AQ19306">
        <v>1747400</v>
      </c>
      <c r="AR19306">
        <v>1701500</v>
      </c>
      <c r="AS19306">
        <v>5992100</v>
      </c>
    </row>
    <row r="19307" spans="1:45">
      <c r="A19307" t="s">
        <v>2463</v>
      </c>
      <c r="B19307">
        <v>2016</v>
      </c>
      <c r="C19307">
        <v>217400</v>
      </c>
      <c r="D19307">
        <v>2600</v>
      </c>
      <c r="E19307">
        <v>372300</v>
      </c>
      <c r="F19307">
        <v>732100</v>
      </c>
      <c r="G19307">
        <v>1175900</v>
      </c>
      <c r="H19307">
        <v>14247000</v>
      </c>
      <c r="I19307">
        <v>1328700</v>
      </c>
      <c r="J19307">
        <v>205200</v>
      </c>
      <c r="K19307">
        <v>8726000</v>
      </c>
      <c r="L19307">
        <v>508400</v>
      </c>
      <c r="M19307">
        <v>549500</v>
      </c>
      <c r="N19307">
        <v>5521000</v>
      </c>
      <c r="O19307">
        <v>128.38</v>
      </c>
      <c r="P19307">
        <v>128.38</v>
      </c>
      <c r="Q19307">
        <v>103000</v>
      </c>
      <c r="R19307">
        <v>1811600</v>
      </c>
      <c r="S19307">
        <v>380200</v>
      </c>
      <c r="T19307">
        <v>499200</v>
      </c>
      <c r="U19307">
        <v>12</v>
      </c>
      <c r="X19307">
        <v>795700</v>
      </c>
      <c r="Y19307">
        <v>7.1651482370000004</v>
      </c>
      <c r="Z19307">
        <v>53.454368930000001</v>
      </c>
      <c r="AA19307">
        <v>17.730340859999998</v>
      </c>
      <c r="AB19307">
        <v>651100</v>
      </c>
      <c r="AC19307">
        <v>248100</v>
      </c>
      <c r="AD19307">
        <v>18.287749290000001</v>
      </c>
      <c r="AE19307">
        <v>2.401674598</v>
      </c>
      <c r="AF19307">
        <v>13223140</v>
      </c>
      <c r="AG19307" t="s">
        <v>5035</v>
      </c>
      <c r="AH19307" t="s">
        <v>5259</v>
      </c>
      <c r="AI19307" t="s">
        <v>5277</v>
      </c>
      <c r="AJ19307">
        <v>9641800</v>
      </c>
      <c r="AK19307">
        <v>6461300</v>
      </c>
      <c r="AL19307">
        <v>1809700</v>
      </c>
      <c r="AM19307">
        <v>58400</v>
      </c>
      <c r="AN19307">
        <v>3180500</v>
      </c>
      <c r="AO19307">
        <v>1312400</v>
      </c>
      <c r="AP19307">
        <v>2478700</v>
      </c>
      <c r="AQ19307">
        <v>1718600</v>
      </c>
      <c r="AR19307">
        <v>1827600</v>
      </c>
      <c r="AS19307">
        <v>5300000</v>
      </c>
    </row>
    <row r="19308" spans="1:45">
      <c r="A19308" t="s">
        <v>2463</v>
      </c>
      <c r="B19308">
        <v>2017</v>
      </c>
      <c r="C19308">
        <v>235100</v>
      </c>
      <c r="D19308">
        <v>-5500</v>
      </c>
      <c r="E19308">
        <v>-139100</v>
      </c>
      <c r="F19308">
        <v>1268200</v>
      </c>
      <c r="G19308">
        <v>1459400</v>
      </c>
      <c r="H19308">
        <v>16568000</v>
      </c>
      <c r="I19308">
        <v>1481300</v>
      </c>
      <c r="J19308">
        <v>227600</v>
      </c>
      <c r="K19308">
        <v>9717200</v>
      </c>
      <c r="L19308">
        <v>663000</v>
      </c>
      <c r="M19308">
        <v>417500</v>
      </c>
      <c r="N19308">
        <v>6850800</v>
      </c>
      <c r="O19308">
        <v>159.51</v>
      </c>
      <c r="P19308">
        <v>159.51</v>
      </c>
      <c r="Q19308">
        <v>101800</v>
      </c>
      <c r="R19308">
        <v>1897400</v>
      </c>
      <c r="S19308">
        <v>-774800</v>
      </c>
      <c r="T19308">
        <v>533200</v>
      </c>
      <c r="U19308">
        <v>12</v>
      </c>
      <c r="X19308">
        <v>2234200</v>
      </c>
      <c r="Y19308">
        <v>12.410865100000001</v>
      </c>
      <c r="Z19308">
        <v>67.092337920000006</v>
      </c>
      <c r="AA19308">
        <v>18.56834525</v>
      </c>
      <c r="AB19308">
        <v>636500</v>
      </c>
      <c r="AC19308">
        <v>315400</v>
      </c>
      <c r="AD19308">
        <v>13.063882059999999</v>
      </c>
      <c r="AE19308">
        <v>2.3774696930000001</v>
      </c>
      <c r="AF19308">
        <v>16238118</v>
      </c>
      <c r="AG19308" t="s">
        <v>5035</v>
      </c>
      <c r="AH19308" t="s">
        <v>5259</v>
      </c>
      <c r="AI19308" t="s">
        <v>5277</v>
      </c>
      <c r="AJ19308">
        <v>10441400</v>
      </c>
      <c r="AK19308">
        <v>6977400</v>
      </c>
      <c r="AL19308">
        <v>2028900</v>
      </c>
      <c r="AM19308">
        <v>70900</v>
      </c>
      <c r="AN19308">
        <v>3464000</v>
      </c>
      <c r="AO19308">
        <v>1364200</v>
      </c>
      <c r="AP19308">
        <v>2682600</v>
      </c>
      <c r="AQ19308">
        <v>1748900</v>
      </c>
      <c r="AR19308">
        <v>2046100</v>
      </c>
      <c r="AS19308">
        <v>6344600</v>
      </c>
    </row>
    <row r="19309" spans="1:45">
      <c r="A19309" t="s">
        <v>2463</v>
      </c>
      <c r="B19309">
        <v>2018</v>
      </c>
      <c r="C19309">
        <v>244200</v>
      </c>
      <c r="D19309">
        <v>175200</v>
      </c>
      <c r="E19309">
        <v>384400</v>
      </c>
      <c r="F19309">
        <v>883700</v>
      </c>
      <c r="G19309">
        <v>1305400</v>
      </c>
      <c r="H19309">
        <v>16185300</v>
      </c>
      <c r="I19309">
        <v>1467900</v>
      </c>
      <c r="J19309">
        <v>237300</v>
      </c>
      <c r="K19309">
        <v>9194800</v>
      </c>
      <c r="L19309">
        <v>634600</v>
      </c>
      <c r="M19309">
        <v>17900</v>
      </c>
      <c r="N19309">
        <v>6990500</v>
      </c>
      <c r="O19309">
        <v>126.36</v>
      </c>
      <c r="P19309">
        <v>126.36</v>
      </c>
      <c r="Q19309">
        <v>100900</v>
      </c>
      <c r="R19309">
        <v>1877800</v>
      </c>
      <c r="S19309">
        <v>1443700</v>
      </c>
      <c r="T19309">
        <v>552100</v>
      </c>
      <c r="U19309">
        <v>12</v>
      </c>
      <c r="X19309">
        <v>-138300</v>
      </c>
      <c r="Y19309">
        <v>8.6807699239999998</v>
      </c>
      <c r="Z19309">
        <v>69.092170469999999</v>
      </c>
      <c r="AA19309">
        <v>18.44602214</v>
      </c>
      <c r="AB19309">
        <v>956500</v>
      </c>
      <c r="AC19309">
        <v>379800</v>
      </c>
      <c r="AD19309">
        <v>14.675958189999999</v>
      </c>
      <c r="AE19309">
        <v>1.828861348</v>
      </c>
      <c r="AF19309">
        <v>12749724</v>
      </c>
      <c r="AG19309" t="s">
        <v>5035</v>
      </c>
      <c r="AH19309" t="s">
        <v>5259</v>
      </c>
      <c r="AI19309" t="s">
        <v>5277</v>
      </c>
      <c r="AJ19309">
        <v>11333400</v>
      </c>
      <c r="AK19309">
        <v>8157000</v>
      </c>
      <c r="AL19309">
        <v>1802600</v>
      </c>
      <c r="AM19309">
        <v>48100</v>
      </c>
      <c r="AN19309">
        <v>3176400</v>
      </c>
      <c r="AO19309">
        <v>1325700</v>
      </c>
      <c r="AP19309">
        <v>2835400</v>
      </c>
      <c r="AQ19309">
        <v>1784700</v>
      </c>
      <c r="AR19309">
        <v>1878900</v>
      </c>
      <c r="AS19309">
        <v>6041900</v>
      </c>
    </row>
    <row r="19310" spans="1:45">
      <c r="A19310" t="s">
        <v>2463</v>
      </c>
      <c r="B19310">
        <v>2019</v>
      </c>
      <c r="C19310">
        <v>231900</v>
      </c>
      <c r="D19310">
        <v>-3200</v>
      </c>
      <c r="E19310">
        <v>280000</v>
      </c>
      <c r="F19310">
        <v>823800</v>
      </c>
      <c r="G19310">
        <v>1444700</v>
      </c>
      <c r="H19310">
        <v>18046400</v>
      </c>
      <c r="I19310">
        <v>1543900</v>
      </c>
      <c r="J19310">
        <v>244700</v>
      </c>
      <c r="K19310">
        <v>10479400</v>
      </c>
      <c r="L19310">
        <v>632300</v>
      </c>
      <c r="M19310">
        <v>621700</v>
      </c>
      <c r="N19310">
        <v>7567000</v>
      </c>
      <c r="O19310">
        <v>169.17</v>
      </c>
      <c r="P19310">
        <v>169.17</v>
      </c>
      <c r="Q19310">
        <v>97100</v>
      </c>
      <c r="R19310">
        <v>2101500</v>
      </c>
      <c r="S19310">
        <v>159900</v>
      </c>
      <c r="T19310">
        <v>771300</v>
      </c>
      <c r="U19310">
        <v>12</v>
      </c>
      <c r="X19310">
        <v>1284800</v>
      </c>
      <c r="Y19310">
        <v>8.367175435</v>
      </c>
      <c r="Z19310">
        <v>77.929969099999994</v>
      </c>
      <c r="AA19310">
        <v>21.344524369999998</v>
      </c>
      <c r="AB19310">
        <v>325400</v>
      </c>
      <c r="AC19310">
        <v>392500</v>
      </c>
      <c r="AD19310">
        <v>20.259880240000001</v>
      </c>
      <c r="AE19310">
        <v>2.1707951630000002</v>
      </c>
      <c r="AF19310">
        <v>16426407</v>
      </c>
      <c r="AG19310" t="s">
        <v>5035</v>
      </c>
      <c r="AH19310" t="s">
        <v>5259</v>
      </c>
      <c r="AI19310" t="s">
        <v>5277</v>
      </c>
      <c r="AJ19310">
        <v>11554800</v>
      </c>
      <c r="AK19310">
        <v>8302300</v>
      </c>
      <c r="AL19310">
        <v>1867700</v>
      </c>
      <c r="AM19310">
        <v>54600</v>
      </c>
      <c r="AN19310">
        <v>3252500</v>
      </c>
      <c r="AO19310">
        <v>1330200</v>
      </c>
      <c r="AP19310">
        <v>2981200</v>
      </c>
      <c r="AQ19310">
        <v>2636600</v>
      </c>
      <c r="AR19310">
        <v>2655800</v>
      </c>
      <c r="AS19310">
        <v>6477500</v>
      </c>
    </row>
    <row r="19311" spans="1:45">
      <c r="A19311" t="s">
        <v>2463</v>
      </c>
      <c r="B19311">
        <v>2020</v>
      </c>
      <c r="C19311">
        <v>197100</v>
      </c>
      <c r="D19311">
        <v>-32100</v>
      </c>
      <c r="E19311">
        <v>662100</v>
      </c>
      <c r="F19311">
        <v>1556100</v>
      </c>
      <c r="G19311">
        <v>2135300</v>
      </c>
      <c r="H19311">
        <v>20071700</v>
      </c>
      <c r="I19311">
        <v>2479800</v>
      </c>
      <c r="J19311">
        <v>423200</v>
      </c>
      <c r="K19311">
        <v>10712000</v>
      </c>
      <c r="L19311">
        <v>638900</v>
      </c>
      <c r="M19311">
        <v>575400</v>
      </c>
      <c r="N19311">
        <v>9359700</v>
      </c>
      <c r="O19311">
        <v>203.55</v>
      </c>
      <c r="P19311">
        <v>203.55</v>
      </c>
      <c r="Q19311">
        <v>97400</v>
      </c>
      <c r="R19311">
        <v>3070100</v>
      </c>
      <c r="S19311">
        <v>1489000</v>
      </c>
      <c r="T19311">
        <v>624700</v>
      </c>
      <c r="U19311">
        <v>12</v>
      </c>
      <c r="X19311">
        <v>646300</v>
      </c>
      <c r="Y19311">
        <v>15.994602309999999</v>
      </c>
      <c r="Z19311">
        <v>96.09548255</v>
      </c>
      <c r="AA19311">
        <v>31.556473579999999</v>
      </c>
      <c r="AB19311">
        <v>2046900</v>
      </c>
      <c r="AC19311">
        <v>339600</v>
      </c>
      <c r="AD19311">
        <v>12.818010080000001</v>
      </c>
      <c r="AE19311">
        <v>2.118205712</v>
      </c>
      <c r="AF19311">
        <v>19825770</v>
      </c>
      <c r="AG19311" t="s">
        <v>5035</v>
      </c>
      <c r="AH19311" t="s">
        <v>5259</v>
      </c>
      <c r="AI19311" t="s">
        <v>5277</v>
      </c>
      <c r="AJ19311">
        <v>13978500</v>
      </c>
      <c r="AK19311">
        <v>9025700</v>
      </c>
      <c r="AL19311">
        <v>2004700</v>
      </c>
      <c r="AM19311">
        <v>502700</v>
      </c>
      <c r="AN19311">
        <v>4952800</v>
      </c>
      <c r="AO19311">
        <v>2445400</v>
      </c>
      <c r="AP19311">
        <v>5125400</v>
      </c>
      <c r="AQ19311">
        <v>2729600</v>
      </c>
      <c r="AR19311">
        <v>3078500</v>
      </c>
      <c r="AS19311">
        <v>6181000</v>
      </c>
    </row>
    <row r="19312" spans="1:45">
      <c r="A19312" t="s">
        <v>2464</v>
      </c>
      <c r="B19312">
        <v>2011</v>
      </c>
      <c r="C19312">
        <v>1018</v>
      </c>
      <c r="D19312">
        <v>1781</v>
      </c>
      <c r="E19312">
        <v>-1968</v>
      </c>
      <c r="F19312">
        <v>-13244</v>
      </c>
      <c r="G19312">
        <v>-3376</v>
      </c>
      <c r="H19312">
        <v>396376</v>
      </c>
      <c r="I19312">
        <v>91183</v>
      </c>
      <c r="J19312">
        <v>0</v>
      </c>
      <c r="K19312">
        <v>129642</v>
      </c>
      <c r="L19312">
        <v>23119</v>
      </c>
      <c r="M19312">
        <v>0</v>
      </c>
      <c r="N19312">
        <v>266734</v>
      </c>
      <c r="O19312">
        <v>12.83</v>
      </c>
      <c r="P19312">
        <v>12.83</v>
      </c>
      <c r="Q19312">
        <v>18808.399000000001</v>
      </c>
      <c r="R19312">
        <v>1139</v>
      </c>
      <c r="S19312">
        <v>-23001</v>
      </c>
      <c r="T19312">
        <v>7521</v>
      </c>
      <c r="U19312">
        <v>12</v>
      </c>
      <c r="X19312">
        <v>19625</v>
      </c>
      <c r="Y19312">
        <v>-0.70457934099999997</v>
      </c>
      <c r="Z19312">
        <v>14.01942824</v>
      </c>
      <c r="AA19312">
        <v>6.0594675000000001E-2</v>
      </c>
      <c r="AB19312">
        <v>80729</v>
      </c>
      <c r="AC19312">
        <v>7945</v>
      </c>
      <c r="AD19312">
        <v>-17.575342469999999</v>
      </c>
      <c r="AE19312">
        <v>0.91515857700000003</v>
      </c>
      <c r="AF19312">
        <v>241311.7592</v>
      </c>
      <c r="AG19312" t="s">
        <v>4774</v>
      </c>
      <c r="AH19312" t="s">
        <v>5259</v>
      </c>
      <c r="AI19312" t="s">
        <v>5277</v>
      </c>
      <c r="AJ19312">
        <v>633872</v>
      </c>
      <c r="AK19312">
        <v>352346</v>
      </c>
      <c r="AL19312">
        <v>210588</v>
      </c>
      <c r="AM19312">
        <v>77320</v>
      </c>
      <c r="AN19312">
        <v>281526</v>
      </c>
      <c r="AO19312">
        <v>-6382</v>
      </c>
      <c r="AP19312">
        <v>138265</v>
      </c>
      <c r="AQ19312">
        <v>28182</v>
      </c>
      <c r="AR19312">
        <v>57536</v>
      </c>
      <c r="AS19312">
        <v>34820</v>
      </c>
    </row>
    <row r="19313" spans="1:45">
      <c r="A19313" t="s">
        <v>2464</v>
      </c>
      <c r="B19313">
        <v>2012</v>
      </c>
      <c r="C19313">
        <v>1550</v>
      </c>
      <c r="D19313">
        <v>184</v>
      </c>
      <c r="E19313">
        <v>17511</v>
      </c>
      <c r="F19313">
        <v>27440</v>
      </c>
      <c r="G19313">
        <v>74772</v>
      </c>
      <c r="H19313">
        <v>386894</v>
      </c>
      <c r="I19313">
        <v>83951</v>
      </c>
      <c r="J19313">
        <v>0</v>
      </c>
      <c r="K19313">
        <v>114680</v>
      </c>
      <c r="L19313">
        <v>14897</v>
      </c>
      <c r="M19313">
        <v>0</v>
      </c>
      <c r="N19313">
        <v>272214</v>
      </c>
      <c r="O19313">
        <v>21.3</v>
      </c>
      <c r="P19313">
        <v>21.3</v>
      </c>
      <c r="Q19313">
        <v>17596.338</v>
      </c>
      <c r="R19313">
        <v>62111</v>
      </c>
      <c r="S19313">
        <v>59632</v>
      </c>
      <c r="T19313">
        <v>7806</v>
      </c>
      <c r="U19313">
        <v>12</v>
      </c>
      <c r="X19313">
        <v>15140</v>
      </c>
      <c r="Y19313">
        <v>1.4820643920000001</v>
      </c>
      <c r="Z19313">
        <v>15.24072793</v>
      </c>
      <c r="AA19313">
        <v>3.3546829969999998</v>
      </c>
      <c r="AB19313">
        <v>65520</v>
      </c>
      <c r="AC19313">
        <v>15140</v>
      </c>
      <c r="AD19313">
        <v>13.921568629999999</v>
      </c>
      <c r="AE19313">
        <v>1.397571041</v>
      </c>
      <c r="AF19313">
        <v>374801.99939999997</v>
      </c>
      <c r="AG19313" t="s">
        <v>4774</v>
      </c>
      <c r="AH19313" t="s">
        <v>5259</v>
      </c>
      <c r="AI19313" t="s">
        <v>5277</v>
      </c>
      <c r="AJ19313">
        <v>637569</v>
      </c>
      <c r="AK19313">
        <v>365752</v>
      </c>
      <c r="AL19313">
        <v>205637</v>
      </c>
      <c r="AM19313">
        <v>11875</v>
      </c>
      <c r="AN19313">
        <v>271817</v>
      </c>
      <c r="AO19313">
        <v>54305</v>
      </c>
      <c r="AP19313">
        <v>120730</v>
      </c>
      <c r="AQ19313">
        <v>29531</v>
      </c>
      <c r="AR19313">
        <v>55210</v>
      </c>
      <c r="AS19313">
        <v>19500</v>
      </c>
    </row>
    <row r="19314" spans="1:45">
      <c r="A19314" t="s">
        <v>2464</v>
      </c>
      <c r="B19314">
        <v>2013</v>
      </c>
      <c r="C19314">
        <v>1995</v>
      </c>
      <c r="D19314">
        <v>243</v>
      </c>
      <c r="E19314">
        <v>15859</v>
      </c>
      <c r="F19314">
        <v>22342</v>
      </c>
      <c r="G19314">
        <v>45915</v>
      </c>
      <c r="H19314">
        <v>422226</v>
      </c>
      <c r="I19314">
        <v>88964</v>
      </c>
      <c r="J19314">
        <v>0</v>
      </c>
      <c r="K19314">
        <v>126342</v>
      </c>
      <c r="L19314">
        <v>17217</v>
      </c>
      <c r="M19314">
        <v>249</v>
      </c>
      <c r="N19314">
        <v>295884</v>
      </c>
      <c r="O19314">
        <v>24.04</v>
      </c>
      <c r="P19314">
        <v>24.04</v>
      </c>
      <c r="Q19314">
        <v>17602.664000000001</v>
      </c>
      <c r="R19314">
        <v>55082</v>
      </c>
      <c r="S19314">
        <v>10652</v>
      </c>
      <c r="T19314">
        <v>8325</v>
      </c>
      <c r="U19314">
        <v>12</v>
      </c>
      <c r="X19314">
        <v>35263</v>
      </c>
      <c r="Y19314">
        <v>1.2698812900000001</v>
      </c>
      <c r="Z19314">
        <v>16.645719079999999</v>
      </c>
      <c r="AA19314">
        <v>3.1307672179999999</v>
      </c>
      <c r="AB19314">
        <v>69909</v>
      </c>
      <c r="AC19314">
        <v>35263</v>
      </c>
      <c r="AD19314">
        <v>18.492307690000001</v>
      </c>
      <c r="AE19314">
        <v>1.444215169</v>
      </c>
      <c r="AF19314">
        <v>423168.04259999999</v>
      </c>
      <c r="AG19314" t="s">
        <v>4774</v>
      </c>
      <c r="AH19314" t="s">
        <v>5259</v>
      </c>
      <c r="AI19314" t="s">
        <v>5277</v>
      </c>
      <c r="AJ19314">
        <v>658283</v>
      </c>
      <c r="AK19314">
        <v>383464</v>
      </c>
      <c r="AL19314">
        <v>214133</v>
      </c>
      <c r="AM19314">
        <v>13929</v>
      </c>
      <c r="AN19314">
        <v>274819</v>
      </c>
      <c r="AO19314">
        <v>46757</v>
      </c>
      <c r="AP19314">
        <v>129555</v>
      </c>
      <c r="AQ19314">
        <v>31052</v>
      </c>
      <c r="AR19314">
        <v>59646</v>
      </c>
      <c r="AS19314">
        <v>22963</v>
      </c>
    </row>
    <row r="19315" spans="1:45">
      <c r="A19315" t="s">
        <v>2464</v>
      </c>
      <c r="B19315">
        <v>2014</v>
      </c>
      <c r="C19315">
        <v>2486</v>
      </c>
      <c r="D19315">
        <v>265</v>
      </c>
      <c r="E19315">
        <v>14513</v>
      </c>
      <c r="F19315">
        <v>21837</v>
      </c>
      <c r="G19315">
        <v>38657</v>
      </c>
      <c r="H19315">
        <v>491739</v>
      </c>
      <c r="I19315">
        <v>97498</v>
      </c>
      <c r="J19315">
        <v>0</v>
      </c>
      <c r="K19315">
        <v>170144</v>
      </c>
      <c r="L19315">
        <v>19278</v>
      </c>
      <c r="M19315">
        <v>230</v>
      </c>
      <c r="N19315">
        <v>321595</v>
      </c>
      <c r="O19315">
        <v>31.18</v>
      </c>
      <c r="P19315">
        <v>31.18</v>
      </c>
      <c r="Q19315">
        <v>17798.483</v>
      </c>
      <c r="R19315">
        <v>55057</v>
      </c>
      <c r="S19315">
        <v>-43381</v>
      </c>
      <c r="T19315">
        <v>9571</v>
      </c>
      <c r="U19315">
        <v>12</v>
      </c>
      <c r="X19315">
        <v>82038</v>
      </c>
      <c r="Y19315">
        <v>1.2316361650000001</v>
      </c>
      <c r="Z19315">
        <v>17.902593159999999</v>
      </c>
      <c r="AA19315">
        <v>3.1052888369999998</v>
      </c>
      <c r="AB19315">
        <v>74510</v>
      </c>
      <c r="AC19315">
        <v>8105</v>
      </c>
      <c r="AD19315">
        <v>24.74603175</v>
      </c>
      <c r="AE19315">
        <v>1.74164713</v>
      </c>
      <c r="AF19315">
        <v>554956.69990000001</v>
      </c>
      <c r="AG19315" t="s">
        <v>4774</v>
      </c>
      <c r="AH19315" t="s">
        <v>5259</v>
      </c>
      <c r="AI19315" t="s">
        <v>5277</v>
      </c>
      <c r="AJ19315">
        <v>733632</v>
      </c>
      <c r="AK19315">
        <v>434775</v>
      </c>
      <c r="AL19315">
        <v>233945</v>
      </c>
      <c r="AM19315">
        <v>19426</v>
      </c>
      <c r="AN19315">
        <v>298857</v>
      </c>
      <c r="AO19315">
        <v>45486</v>
      </c>
      <c r="AP19315">
        <v>135352</v>
      </c>
      <c r="AQ19315">
        <v>34787</v>
      </c>
      <c r="AR19315">
        <v>60842</v>
      </c>
      <c r="AS19315">
        <v>60778</v>
      </c>
    </row>
    <row r="19316" spans="1:45">
      <c r="A19316" t="s">
        <v>2464</v>
      </c>
      <c r="B19316">
        <v>2015</v>
      </c>
      <c r="C19316">
        <v>2302</v>
      </c>
      <c r="D19316">
        <v>457</v>
      </c>
      <c r="E19316">
        <v>22848</v>
      </c>
      <c r="F19316">
        <v>32335</v>
      </c>
      <c r="G19316">
        <v>59934</v>
      </c>
      <c r="H19316">
        <v>566054</v>
      </c>
      <c r="I19316">
        <v>110350</v>
      </c>
      <c r="J19316">
        <v>0</v>
      </c>
      <c r="K19316">
        <v>208261</v>
      </c>
      <c r="L19316">
        <v>24586</v>
      </c>
      <c r="M19316">
        <v>241</v>
      </c>
      <c r="N19316">
        <v>357793</v>
      </c>
      <c r="O19316">
        <v>45.29</v>
      </c>
      <c r="P19316">
        <v>45.29</v>
      </c>
      <c r="Q19316">
        <v>17970.294000000002</v>
      </c>
      <c r="R19316">
        <v>78298</v>
      </c>
      <c r="S19316">
        <v>-23921</v>
      </c>
      <c r="T19316">
        <v>11955</v>
      </c>
      <c r="U19316">
        <v>12</v>
      </c>
      <c r="X19316">
        <v>83855</v>
      </c>
      <c r="Y19316">
        <v>1.8053885510000001</v>
      </c>
      <c r="Z19316">
        <v>19.731563659999999</v>
      </c>
      <c r="AA19316">
        <v>4.3716812349999996</v>
      </c>
      <c r="AB19316">
        <v>68664</v>
      </c>
      <c r="AC19316">
        <v>13283</v>
      </c>
      <c r="AD19316">
        <v>24.61413044</v>
      </c>
      <c r="AE19316">
        <v>2.2953071930000002</v>
      </c>
      <c r="AF19316">
        <v>813874.61529999995</v>
      </c>
      <c r="AG19316" t="s">
        <v>4774</v>
      </c>
      <c r="AH19316" t="s">
        <v>5259</v>
      </c>
      <c r="AI19316" t="s">
        <v>5277</v>
      </c>
      <c r="AJ19316">
        <v>816366</v>
      </c>
      <c r="AK19316">
        <v>480878</v>
      </c>
      <c r="AL19316">
        <v>248629</v>
      </c>
      <c r="AM19316">
        <v>20516</v>
      </c>
      <c r="AN19316">
        <v>335488</v>
      </c>
      <c r="AO19316">
        <v>66343</v>
      </c>
      <c r="AP19316">
        <v>138830</v>
      </c>
      <c r="AQ19316">
        <v>38096</v>
      </c>
      <c r="AR19316">
        <v>70166</v>
      </c>
      <c r="AS19316">
        <v>98543</v>
      </c>
    </row>
    <row r="19317" spans="1:45">
      <c r="A19317" t="s">
        <v>2464</v>
      </c>
      <c r="B19317">
        <v>2016</v>
      </c>
      <c r="C19317">
        <v>2936</v>
      </c>
      <c r="D19317">
        <v>492</v>
      </c>
      <c r="E19317">
        <v>22176</v>
      </c>
      <c r="F19317">
        <v>36583</v>
      </c>
      <c r="G19317">
        <v>67472</v>
      </c>
      <c r="H19317">
        <v>614071</v>
      </c>
      <c r="I19317">
        <v>124803</v>
      </c>
      <c r="J19317">
        <v>0</v>
      </c>
      <c r="K19317">
        <v>212519</v>
      </c>
      <c r="L19317">
        <v>26805</v>
      </c>
      <c r="M19317">
        <v>252</v>
      </c>
      <c r="N19317">
        <v>401552</v>
      </c>
      <c r="O19317">
        <v>45.7</v>
      </c>
      <c r="P19317">
        <v>45.7</v>
      </c>
      <c r="Q19317">
        <v>18176.864000000001</v>
      </c>
      <c r="R19317">
        <v>82722</v>
      </c>
      <c r="S19317">
        <v>16819</v>
      </c>
      <c r="T19317">
        <v>12160</v>
      </c>
      <c r="U19317">
        <v>12</v>
      </c>
      <c r="X19317">
        <v>50653</v>
      </c>
      <c r="Y19317">
        <v>2.02239762</v>
      </c>
      <c r="Z19317">
        <v>21.737853130000001</v>
      </c>
      <c r="AA19317">
        <v>4.573074267</v>
      </c>
      <c r="AB19317">
        <v>69274</v>
      </c>
      <c r="AC19317">
        <v>16009</v>
      </c>
      <c r="AD19317">
        <v>22.077294689999999</v>
      </c>
      <c r="AE19317">
        <v>2.102323524</v>
      </c>
      <c r="AF19317">
        <v>830682.68480000005</v>
      </c>
      <c r="AG19317" t="s">
        <v>4774</v>
      </c>
      <c r="AH19317" t="s">
        <v>5259</v>
      </c>
      <c r="AI19317" t="s">
        <v>5277</v>
      </c>
      <c r="AJ19317">
        <v>914823</v>
      </c>
      <c r="AK19317">
        <v>557650</v>
      </c>
      <c r="AL19317">
        <v>270622</v>
      </c>
      <c r="AM19317">
        <v>15989</v>
      </c>
      <c r="AN19317">
        <v>357173</v>
      </c>
      <c r="AO19317">
        <v>70562</v>
      </c>
      <c r="AP19317">
        <v>149741</v>
      </c>
      <c r="AQ19317">
        <v>43251</v>
      </c>
      <c r="AR19317">
        <v>80467</v>
      </c>
      <c r="AS19317">
        <v>87544</v>
      </c>
    </row>
    <row r="19318" spans="1:45">
      <c r="A19318" t="s">
        <v>2464</v>
      </c>
      <c r="B19318">
        <v>2017</v>
      </c>
      <c r="C19318">
        <v>3876</v>
      </c>
      <c r="D19318">
        <v>524</v>
      </c>
      <c r="E19318">
        <v>10944</v>
      </c>
      <c r="F19318">
        <v>50112</v>
      </c>
      <c r="G19318">
        <v>32326</v>
      </c>
      <c r="H19318">
        <v>793702</v>
      </c>
      <c r="I19318">
        <v>161898</v>
      </c>
      <c r="J19318">
        <v>0</v>
      </c>
      <c r="K19318">
        <v>287111</v>
      </c>
      <c r="L19318">
        <v>39750</v>
      </c>
      <c r="M19318">
        <v>286</v>
      </c>
      <c r="N19318">
        <v>506591</v>
      </c>
      <c r="O19318">
        <v>61.25</v>
      </c>
      <c r="P19318">
        <v>61.25</v>
      </c>
      <c r="Q19318">
        <v>18279.657999999999</v>
      </c>
      <c r="R19318">
        <v>88104</v>
      </c>
      <c r="S19318">
        <v>-42448</v>
      </c>
      <c r="T19318">
        <v>13422</v>
      </c>
      <c r="U19318">
        <v>12</v>
      </c>
      <c r="X19318">
        <v>74774</v>
      </c>
      <c r="Y19318">
        <v>2.7469237199999998</v>
      </c>
      <c r="Z19318">
        <v>24.555601639999999</v>
      </c>
      <c r="AA19318">
        <v>4.8294813100000002</v>
      </c>
      <c r="AB19318">
        <v>98713</v>
      </c>
      <c r="AC19318">
        <v>10176</v>
      </c>
      <c r="AD19318">
        <v>21.953405020000002</v>
      </c>
      <c r="AE19318">
        <v>2.4943392100000001</v>
      </c>
      <c r="AF19318">
        <v>1119629.0530000001</v>
      </c>
      <c r="AG19318" t="s">
        <v>4774</v>
      </c>
      <c r="AH19318" t="s">
        <v>5259</v>
      </c>
      <c r="AI19318" t="s">
        <v>5277</v>
      </c>
      <c r="AJ19318">
        <v>1072086</v>
      </c>
      <c r="AK19318">
        <v>675810</v>
      </c>
      <c r="AL19318">
        <v>310539</v>
      </c>
      <c r="AM19318">
        <v>11055</v>
      </c>
      <c r="AN19318">
        <v>396276</v>
      </c>
      <c r="AO19318">
        <v>74682</v>
      </c>
      <c r="AP19318">
        <v>200965</v>
      </c>
      <c r="AQ19318">
        <v>46453</v>
      </c>
      <c r="AR19318">
        <v>102252</v>
      </c>
      <c r="AS19318">
        <v>144000</v>
      </c>
    </row>
    <row r="19319" spans="1:45">
      <c r="A19319" t="s">
        <v>2464</v>
      </c>
      <c r="B19319">
        <v>2018</v>
      </c>
      <c r="C19319">
        <v>9679</v>
      </c>
      <c r="D19319">
        <v>0</v>
      </c>
      <c r="E19319">
        <v>22399</v>
      </c>
      <c r="F19319">
        <v>63574</v>
      </c>
      <c r="G19319">
        <v>108585</v>
      </c>
      <c r="H19319">
        <v>1928715</v>
      </c>
      <c r="I19319">
        <v>252592</v>
      </c>
      <c r="J19319">
        <v>0</v>
      </c>
      <c r="K19319">
        <v>504241</v>
      </c>
      <c r="L19319">
        <v>77135</v>
      </c>
      <c r="M19319">
        <v>7773</v>
      </c>
      <c r="N19319">
        <v>1424474</v>
      </c>
      <c r="O19319">
        <v>93.88</v>
      </c>
      <c r="P19319">
        <v>93.88</v>
      </c>
      <c r="Q19319">
        <v>31373.967000000001</v>
      </c>
      <c r="R19319">
        <v>127363</v>
      </c>
      <c r="S19319">
        <v>83294</v>
      </c>
      <c r="T19319">
        <v>16362</v>
      </c>
      <c r="U19319">
        <v>12</v>
      </c>
      <c r="X19319">
        <v>25291</v>
      </c>
      <c r="Y19319">
        <v>2.2270062190000002</v>
      </c>
      <c r="Z19319">
        <v>41.975087180000003</v>
      </c>
      <c r="AA19319">
        <v>4.4615439190000004</v>
      </c>
      <c r="AB19319">
        <v>160793</v>
      </c>
      <c r="AC19319">
        <v>32993</v>
      </c>
      <c r="AD19319">
        <v>40.99563319</v>
      </c>
      <c r="AE19319">
        <v>2.236564741</v>
      </c>
      <c r="AF19319">
        <v>2945388.0219999999</v>
      </c>
      <c r="AG19319" t="s">
        <v>4774</v>
      </c>
      <c r="AH19319" t="s">
        <v>5259</v>
      </c>
      <c r="AI19319" t="s">
        <v>5277</v>
      </c>
      <c r="AJ19319">
        <v>1809963</v>
      </c>
      <c r="AK19319">
        <v>1156357</v>
      </c>
      <c r="AL19319">
        <v>537916</v>
      </c>
      <c r="AM19319">
        <v>4689</v>
      </c>
      <c r="AN19319">
        <v>653606</v>
      </c>
      <c r="AO19319">
        <v>111001</v>
      </c>
      <c r="AP19319">
        <v>366905</v>
      </c>
      <c r="AQ19319">
        <v>79563</v>
      </c>
      <c r="AR19319">
        <v>206112</v>
      </c>
      <c r="AS19319">
        <v>235930</v>
      </c>
    </row>
    <row r="19320" spans="1:45">
      <c r="A19320" t="s">
        <v>2464</v>
      </c>
      <c r="B19320">
        <v>2019</v>
      </c>
      <c r="C19320">
        <v>11155</v>
      </c>
      <c r="D19320">
        <v>0</v>
      </c>
      <c r="E19320">
        <v>26607</v>
      </c>
      <c r="F19320">
        <v>95726</v>
      </c>
      <c r="G19320">
        <v>130462</v>
      </c>
      <c r="H19320">
        <v>2140295</v>
      </c>
      <c r="I19320">
        <v>284962</v>
      </c>
      <c r="J19320">
        <v>0</v>
      </c>
      <c r="K19320">
        <v>633044</v>
      </c>
      <c r="L19320">
        <v>83572</v>
      </c>
      <c r="M19320">
        <v>28701</v>
      </c>
      <c r="N19320">
        <v>1507251</v>
      </c>
      <c r="O19320">
        <v>137.76</v>
      </c>
      <c r="P19320">
        <v>137.76</v>
      </c>
      <c r="Q19320">
        <v>31510.944</v>
      </c>
      <c r="R19320">
        <v>203236</v>
      </c>
      <c r="S19320">
        <v>22560</v>
      </c>
      <c r="T19320">
        <v>51622</v>
      </c>
      <c r="U19320">
        <v>12</v>
      </c>
      <c r="X19320">
        <v>107902</v>
      </c>
      <c r="Y19320">
        <v>3.0423208810000002</v>
      </c>
      <c r="Z19320">
        <v>44.851814019999999</v>
      </c>
      <c r="AA19320">
        <v>6.4591555749999996</v>
      </c>
      <c r="AB19320">
        <v>149302</v>
      </c>
      <c r="AC19320">
        <v>33609</v>
      </c>
      <c r="AD19320">
        <v>44.872964170000003</v>
      </c>
      <c r="AE19320">
        <v>3.0714476770000001</v>
      </c>
      <c r="AF19320">
        <v>4340947.6449999996</v>
      </c>
      <c r="AG19320" t="s">
        <v>4774</v>
      </c>
      <c r="AH19320" t="s">
        <v>5259</v>
      </c>
      <c r="AI19320" t="s">
        <v>5277</v>
      </c>
      <c r="AJ19320">
        <v>2080241</v>
      </c>
      <c r="AK19320">
        <v>1324887</v>
      </c>
      <c r="AL19320">
        <v>596006</v>
      </c>
      <c r="AM19320">
        <v>7734</v>
      </c>
      <c r="AN19320">
        <v>755354</v>
      </c>
      <c r="AO19320">
        <v>151614</v>
      </c>
      <c r="AP19320">
        <v>380274</v>
      </c>
      <c r="AQ19320">
        <v>97908</v>
      </c>
      <c r="AR19320">
        <v>230972</v>
      </c>
      <c r="AS19320">
        <v>322556</v>
      </c>
    </row>
    <row r="19321" spans="1:45">
      <c r="A19321" t="s">
        <v>2464</v>
      </c>
      <c r="B19321">
        <v>2020</v>
      </c>
      <c r="C19321">
        <v>4129</v>
      </c>
      <c r="D19321">
        <v>0</v>
      </c>
      <c r="E19321">
        <v>36043</v>
      </c>
      <c r="F19321">
        <v>111596</v>
      </c>
      <c r="G19321">
        <v>529247</v>
      </c>
      <c r="H19321">
        <v>2483354</v>
      </c>
      <c r="I19321">
        <v>301209</v>
      </c>
      <c r="J19321">
        <v>0</v>
      </c>
      <c r="K19321">
        <v>870000</v>
      </c>
      <c r="L19321">
        <v>64864</v>
      </c>
      <c r="M19321">
        <v>32676</v>
      </c>
      <c r="N19321">
        <v>1613354</v>
      </c>
      <c r="O19321">
        <v>213.32</v>
      </c>
      <c r="P19321">
        <v>213.32</v>
      </c>
      <c r="Q19321">
        <v>31592.258999999998</v>
      </c>
      <c r="R19321">
        <v>233900</v>
      </c>
      <c r="S19321">
        <v>446747</v>
      </c>
      <c r="T19321">
        <v>55795</v>
      </c>
      <c r="U19321">
        <v>12</v>
      </c>
      <c r="X19321">
        <v>82500</v>
      </c>
      <c r="Y19321">
        <v>3.5353354320000001</v>
      </c>
      <c r="Z19321">
        <v>48.390651650000002</v>
      </c>
      <c r="AA19321">
        <v>7.4098978239999997</v>
      </c>
      <c r="AB19321">
        <v>-34414</v>
      </c>
      <c r="AC19321">
        <v>57955</v>
      </c>
      <c r="AD19321">
        <v>59.92134832</v>
      </c>
      <c r="AE19321">
        <v>4.4082894680000004</v>
      </c>
      <c r="AF19321">
        <v>6739260.6900000004</v>
      </c>
      <c r="AG19321" t="s">
        <v>4774</v>
      </c>
      <c r="AH19321" t="s">
        <v>5259</v>
      </c>
      <c r="AI19321" t="s">
        <v>5277</v>
      </c>
      <c r="AJ19321">
        <v>2063204</v>
      </c>
      <c r="AK19321">
        <v>1250403</v>
      </c>
      <c r="AL19321">
        <v>632847</v>
      </c>
      <c r="AM19321">
        <v>1849</v>
      </c>
      <c r="AN19321">
        <v>812801</v>
      </c>
      <c r="AO19321">
        <v>178105</v>
      </c>
      <c r="AP19321">
        <v>647022</v>
      </c>
      <c r="AQ19321">
        <v>138366</v>
      </c>
      <c r="AR19321">
        <v>681436</v>
      </c>
      <c r="AS19321">
        <v>90275</v>
      </c>
    </row>
    <row r="19322" spans="1:45">
      <c r="A19322" t="s">
        <v>2465</v>
      </c>
      <c r="B19322">
        <v>2011</v>
      </c>
      <c r="C19322">
        <v>39656</v>
      </c>
      <c r="D19322">
        <v>0</v>
      </c>
      <c r="E19322">
        <v>7048</v>
      </c>
      <c r="F19322">
        <v>43617</v>
      </c>
      <c r="G19322">
        <v>165495</v>
      </c>
      <c r="H19322">
        <v>2833275</v>
      </c>
      <c r="K19322">
        <v>1062032</v>
      </c>
      <c r="N19322">
        <v>1771243</v>
      </c>
      <c r="O19322">
        <v>17.65894626</v>
      </c>
      <c r="P19322">
        <v>24.21</v>
      </c>
      <c r="Q19322">
        <v>83786.932000000001</v>
      </c>
      <c r="R19322">
        <v>200806</v>
      </c>
      <c r="T19322">
        <v>112175</v>
      </c>
      <c r="U19322">
        <v>12</v>
      </c>
      <c r="V19322">
        <v>0</v>
      </c>
      <c r="W19322">
        <v>111282</v>
      </c>
      <c r="X19322">
        <v>568950</v>
      </c>
      <c r="Y19322">
        <v>0.51616215099999996</v>
      </c>
      <c r="Z19322">
        <v>21.070767929999999</v>
      </c>
      <c r="AA19322">
        <v>2.376331634</v>
      </c>
      <c r="AD19322">
        <v>151.3125</v>
      </c>
      <c r="AE19322">
        <v>1.1488823560000001</v>
      </c>
      <c r="AF19322">
        <v>2028481.6240000001</v>
      </c>
      <c r="AG19322" t="s">
        <v>4774</v>
      </c>
      <c r="AH19322" t="s">
        <v>5260</v>
      </c>
      <c r="AI19322" t="s">
        <v>5278</v>
      </c>
      <c r="AJ19322">
        <v>719007</v>
      </c>
      <c r="AL19322">
        <v>629483</v>
      </c>
      <c r="AM19322">
        <v>0</v>
      </c>
      <c r="AN19322">
        <v>89524</v>
      </c>
      <c r="AO19322">
        <v>89524</v>
      </c>
      <c r="AP19322">
        <v>20225</v>
      </c>
      <c r="AQ19322">
        <v>2733520</v>
      </c>
      <c r="AR19322">
        <v>107143</v>
      </c>
      <c r="AS19322">
        <v>954889</v>
      </c>
    </row>
    <row r="19323" spans="1:45">
      <c r="A19323" t="s">
        <v>2465</v>
      </c>
      <c r="B19323">
        <v>2012</v>
      </c>
      <c r="C19323">
        <v>48413</v>
      </c>
      <c r="D19323">
        <v>0</v>
      </c>
      <c r="E19323">
        <v>9062</v>
      </c>
      <c r="F19323">
        <v>71296</v>
      </c>
      <c r="G19323">
        <v>216364</v>
      </c>
      <c r="H19323">
        <v>3256570</v>
      </c>
      <c r="K19323">
        <v>1397640</v>
      </c>
      <c r="N19323">
        <v>1858930</v>
      </c>
      <c r="O19323">
        <v>19.017606789999999</v>
      </c>
      <c r="P19323">
        <v>25.39</v>
      </c>
      <c r="Q19323">
        <v>86260.744000000006</v>
      </c>
      <c r="R19323">
        <v>253415</v>
      </c>
      <c r="T19323">
        <v>125127</v>
      </c>
      <c r="U19323">
        <v>12</v>
      </c>
      <c r="V19323">
        <v>0</v>
      </c>
      <c r="W19323">
        <v>124363</v>
      </c>
      <c r="X19323">
        <v>457818</v>
      </c>
      <c r="Y19323">
        <v>0.83199309399999999</v>
      </c>
      <c r="Z19323">
        <v>21.481787820000001</v>
      </c>
      <c r="AA19323">
        <v>2.9572420589999999</v>
      </c>
      <c r="AD19323">
        <v>48.82692308</v>
      </c>
      <c r="AE19323">
        <v>1.1818733809999999</v>
      </c>
      <c r="AF19323">
        <v>2190160.29</v>
      </c>
      <c r="AG19323" t="s">
        <v>4774</v>
      </c>
      <c r="AH19323" t="s">
        <v>5260</v>
      </c>
      <c r="AI19323" t="s">
        <v>5278</v>
      </c>
      <c r="AJ19323">
        <v>867075</v>
      </c>
      <c r="AL19323">
        <v>738023</v>
      </c>
      <c r="AM19323">
        <v>0</v>
      </c>
      <c r="AN19323">
        <v>129052</v>
      </c>
      <c r="AO19323">
        <v>129052</v>
      </c>
      <c r="AP19323">
        <v>35090</v>
      </c>
      <c r="AQ19323">
        <v>3069934</v>
      </c>
      <c r="AR19323">
        <v>141101</v>
      </c>
      <c r="AS19323">
        <v>1256539</v>
      </c>
    </row>
    <row r="19324" spans="1:45">
      <c r="A19324" t="s">
        <v>2465</v>
      </c>
      <c r="B19324">
        <v>2013</v>
      </c>
      <c r="C19324">
        <v>47837</v>
      </c>
      <c r="D19324">
        <v>0</v>
      </c>
      <c r="E19324">
        <v>470</v>
      </c>
      <c r="F19324">
        <v>89935</v>
      </c>
      <c r="G19324">
        <v>245565</v>
      </c>
      <c r="H19324">
        <v>3581038</v>
      </c>
      <c r="K19324">
        <v>1471575</v>
      </c>
      <c r="N19324">
        <v>2109463</v>
      </c>
      <c r="O19324">
        <v>23.94597284</v>
      </c>
      <c r="P19324">
        <v>30.86</v>
      </c>
      <c r="Q19324">
        <v>96258.317999999999</v>
      </c>
      <c r="R19324">
        <v>282553</v>
      </c>
      <c r="T19324">
        <v>143643</v>
      </c>
      <c r="U19324">
        <v>12</v>
      </c>
      <c r="V19324">
        <v>0</v>
      </c>
      <c r="W19324">
        <v>143991</v>
      </c>
      <c r="X19324">
        <v>421921</v>
      </c>
      <c r="Y19324">
        <v>0.94892510900000004</v>
      </c>
      <c r="Z19324">
        <v>21.850537630000002</v>
      </c>
      <c r="AA19324">
        <v>2.9812824419999999</v>
      </c>
      <c r="AD19324">
        <v>42.2739726</v>
      </c>
      <c r="AE19324">
        <v>1.4122584410000001</v>
      </c>
      <c r="AF19324">
        <v>2970531.6940000001</v>
      </c>
      <c r="AG19324" t="s">
        <v>4774</v>
      </c>
      <c r="AH19324" t="s">
        <v>5260</v>
      </c>
      <c r="AI19324" t="s">
        <v>5278</v>
      </c>
      <c r="AJ19324">
        <v>977293</v>
      </c>
      <c r="AL19324">
        <v>838731</v>
      </c>
      <c r="AM19324">
        <v>0</v>
      </c>
      <c r="AN19324">
        <v>138562</v>
      </c>
      <c r="AO19324">
        <v>138562</v>
      </c>
      <c r="AP19324">
        <v>13388</v>
      </c>
      <c r="AQ19324">
        <v>3398582</v>
      </c>
      <c r="AR19324">
        <v>212685</v>
      </c>
      <c r="AS19324">
        <v>1258890</v>
      </c>
    </row>
    <row r="19325" spans="1:45">
      <c r="A19325" t="s">
        <v>2465</v>
      </c>
      <c r="B19325">
        <v>2014</v>
      </c>
      <c r="C19325">
        <v>54816</v>
      </c>
      <c r="D19325">
        <v>-2487</v>
      </c>
      <c r="E19325">
        <v>2306</v>
      </c>
      <c r="F19325">
        <v>212845</v>
      </c>
      <c r="G19325">
        <v>283236</v>
      </c>
      <c r="H19325">
        <v>3699949</v>
      </c>
      <c r="K19325">
        <v>1251563</v>
      </c>
      <c r="N19325">
        <v>2448386</v>
      </c>
      <c r="O19325">
        <v>32.658971129999998</v>
      </c>
      <c r="P19325">
        <v>40.47</v>
      </c>
      <c r="Q19325">
        <v>104068.251</v>
      </c>
      <c r="R19325">
        <v>334936</v>
      </c>
      <c r="T19325">
        <v>156177</v>
      </c>
      <c r="U19325">
        <v>12</v>
      </c>
      <c r="V19325">
        <v>0</v>
      </c>
      <c r="W19325">
        <v>155035</v>
      </c>
      <c r="X19325">
        <v>151181</v>
      </c>
      <c r="Y19325">
        <v>2.0634152320000001</v>
      </c>
      <c r="Z19325">
        <v>23.461881760000001</v>
      </c>
      <c r="AA19325">
        <v>3.2470203390000001</v>
      </c>
      <c r="AD19325">
        <v>21.526595749999998</v>
      </c>
      <c r="AE19325">
        <v>1.724874716</v>
      </c>
      <c r="AF19325">
        <v>4211642.1179999998</v>
      </c>
      <c r="AG19325" t="s">
        <v>4774</v>
      </c>
      <c r="AH19325" t="s">
        <v>5260</v>
      </c>
      <c r="AI19325" t="s">
        <v>5278</v>
      </c>
      <c r="AJ19325">
        <v>1109778</v>
      </c>
      <c r="AL19325">
        <v>929877</v>
      </c>
      <c r="AM19325">
        <v>0</v>
      </c>
      <c r="AN19325">
        <v>179901</v>
      </c>
      <c r="AO19325">
        <v>179901</v>
      </c>
      <c r="AP19325">
        <v>114131</v>
      </c>
      <c r="AQ19325">
        <v>3464169</v>
      </c>
      <c r="AR19325">
        <v>226744</v>
      </c>
      <c r="AS19325">
        <v>1024819</v>
      </c>
    </row>
    <row r="19326" spans="1:45">
      <c r="A19326" t="s">
        <v>2465</v>
      </c>
      <c r="B19326">
        <v>2015</v>
      </c>
      <c r="C19326">
        <v>51395</v>
      </c>
      <c r="D19326">
        <v>-831</v>
      </c>
      <c r="E19326">
        <v>-1292</v>
      </c>
      <c r="F19326">
        <v>135552</v>
      </c>
      <c r="G19326">
        <v>337519</v>
      </c>
      <c r="H19326">
        <v>4074817</v>
      </c>
      <c r="K19326">
        <v>1697334</v>
      </c>
      <c r="N19326">
        <v>2377483</v>
      </c>
      <c r="O19326">
        <v>21.46089916</v>
      </c>
      <c r="P19326">
        <v>25.16</v>
      </c>
      <c r="Q19326">
        <v>112929.159</v>
      </c>
      <c r="R19326">
        <v>367618</v>
      </c>
      <c r="T19326">
        <v>183486</v>
      </c>
      <c r="U19326">
        <v>12</v>
      </c>
      <c r="V19326">
        <v>0</v>
      </c>
      <c r="W19326">
        <v>180855</v>
      </c>
      <c r="X19326">
        <v>557228</v>
      </c>
      <c r="Y19326">
        <v>1.2104379190000001</v>
      </c>
      <c r="Z19326">
        <v>21.023755260000001</v>
      </c>
      <c r="AA19326">
        <v>3.282716352</v>
      </c>
      <c r="AD19326">
        <v>23.082568810000001</v>
      </c>
      <c r="AE19326">
        <v>1.1967051900000001</v>
      </c>
      <c r="AF19326">
        <v>2841297.64</v>
      </c>
      <c r="AG19326" t="s">
        <v>4774</v>
      </c>
      <c r="AH19326" t="s">
        <v>5260</v>
      </c>
      <c r="AI19326" t="s">
        <v>5278</v>
      </c>
      <c r="AJ19326">
        <v>1216584</v>
      </c>
      <c r="AL19326">
        <v>1029821</v>
      </c>
      <c r="AM19326">
        <v>0</v>
      </c>
      <c r="AN19326">
        <v>186763</v>
      </c>
      <c r="AO19326">
        <v>186763</v>
      </c>
      <c r="AP19326">
        <v>5700</v>
      </c>
      <c r="AQ19326">
        <v>3871742</v>
      </c>
      <c r="AR19326">
        <v>264264</v>
      </c>
      <c r="AS19326">
        <v>1433070</v>
      </c>
    </row>
    <row r="19327" spans="1:45">
      <c r="A19327" t="s">
        <v>2465</v>
      </c>
      <c r="B19327">
        <v>2016</v>
      </c>
      <c r="C19327">
        <v>40222</v>
      </c>
      <c r="D19327">
        <v>0</v>
      </c>
      <c r="E19327">
        <v>5784</v>
      </c>
      <c r="F19327">
        <v>252781</v>
      </c>
      <c r="G19327">
        <v>359251</v>
      </c>
      <c r="H19327">
        <v>3944079</v>
      </c>
      <c r="K19327">
        <v>1382720</v>
      </c>
      <c r="N19327">
        <v>2561359</v>
      </c>
      <c r="O19327">
        <v>27.940623970000001</v>
      </c>
      <c r="P19327">
        <v>30.47</v>
      </c>
      <c r="Q19327">
        <v>113087.443</v>
      </c>
      <c r="R19327">
        <v>386985</v>
      </c>
      <c r="T19327">
        <v>195681</v>
      </c>
      <c r="U19327">
        <v>12</v>
      </c>
      <c r="V19327">
        <v>0</v>
      </c>
      <c r="W19327">
        <v>192322</v>
      </c>
      <c r="X19327">
        <v>-64109</v>
      </c>
      <c r="Y19327">
        <v>2.2364485080000001</v>
      </c>
      <c r="Z19327">
        <v>22.619071859999998</v>
      </c>
      <c r="AA19327">
        <v>3.4238017319999998</v>
      </c>
      <c r="AD19327">
        <v>14.719806760000001</v>
      </c>
      <c r="AE19327">
        <v>1.3470237810000001</v>
      </c>
      <c r="AF19327">
        <v>3445774.3879999998</v>
      </c>
      <c r="AG19327" t="s">
        <v>4774</v>
      </c>
      <c r="AH19327" t="s">
        <v>5260</v>
      </c>
      <c r="AI19327" t="s">
        <v>5278</v>
      </c>
      <c r="AJ19327">
        <v>1227619</v>
      </c>
      <c r="AL19327">
        <v>1032956</v>
      </c>
      <c r="AM19327">
        <v>0</v>
      </c>
      <c r="AN19327">
        <v>194663</v>
      </c>
      <c r="AO19327">
        <v>194663</v>
      </c>
      <c r="AP19327">
        <v>134652</v>
      </c>
      <c r="AQ19327">
        <v>3716570</v>
      </c>
      <c r="AR19327">
        <v>261804</v>
      </c>
      <c r="AS19327">
        <v>1120916</v>
      </c>
    </row>
    <row r="19328" spans="1:45">
      <c r="A19328" t="s">
        <v>2465</v>
      </c>
      <c r="B19328">
        <v>2017</v>
      </c>
      <c r="C19328">
        <v>36798</v>
      </c>
      <c r="D19328">
        <v>-1706</v>
      </c>
      <c r="E19328">
        <v>1699</v>
      </c>
      <c r="F19328">
        <v>195034</v>
      </c>
      <c r="G19328">
        <v>281791</v>
      </c>
      <c r="H19328">
        <v>3814941</v>
      </c>
      <c r="K19328">
        <v>1338480</v>
      </c>
      <c r="N19328">
        <v>2476461</v>
      </c>
      <c r="O19328">
        <v>27.381892860000001</v>
      </c>
      <c r="P19328">
        <v>28.07</v>
      </c>
      <c r="Q19328">
        <v>113231.78</v>
      </c>
      <c r="R19328">
        <v>328348</v>
      </c>
      <c r="T19328">
        <v>181145</v>
      </c>
      <c r="U19328">
        <v>12</v>
      </c>
      <c r="V19328">
        <v>0</v>
      </c>
      <c r="W19328">
        <v>178374</v>
      </c>
      <c r="X19328">
        <v>-282092</v>
      </c>
      <c r="Y19328">
        <v>1.7232279210000001</v>
      </c>
      <c r="Z19328">
        <v>21.840573379999999</v>
      </c>
      <c r="AA19328">
        <v>2.9011271949999999</v>
      </c>
      <c r="AD19328">
        <v>18.227272729999999</v>
      </c>
      <c r="AE19328">
        <v>1.2851686229999999</v>
      </c>
      <c r="AF19328">
        <v>3178416.0649999999</v>
      </c>
      <c r="AG19328" t="s">
        <v>4774</v>
      </c>
      <c r="AH19328" t="s">
        <v>5260</v>
      </c>
      <c r="AI19328" t="s">
        <v>5278</v>
      </c>
      <c r="AJ19328">
        <v>1104815</v>
      </c>
      <c r="AL19328">
        <v>954841</v>
      </c>
      <c r="AM19328">
        <v>0</v>
      </c>
      <c r="AN19328">
        <v>149974</v>
      </c>
      <c r="AO19328">
        <v>149974</v>
      </c>
      <c r="AP19328">
        <v>400667</v>
      </c>
      <c r="AQ19328">
        <v>3315074</v>
      </c>
      <c r="AR19328">
        <v>215976</v>
      </c>
      <c r="AS19328">
        <v>1122504</v>
      </c>
    </row>
    <row r="19329" spans="1:45">
      <c r="A19329" t="s">
        <v>2466</v>
      </c>
      <c r="B19329">
        <v>2010</v>
      </c>
      <c r="C19329">
        <v>70600</v>
      </c>
      <c r="D19329">
        <v>-1900</v>
      </c>
      <c r="E19329">
        <v>278700</v>
      </c>
      <c r="F19329">
        <v>561600</v>
      </c>
      <c r="G19329">
        <v>802700</v>
      </c>
      <c r="H19329">
        <v>4734700</v>
      </c>
      <c r="I19329">
        <v>736000</v>
      </c>
      <c r="J19329">
        <v>615300</v>
      </c>
      <c r="K19329">
        <v>2544600</v>
      </c>
      <c r="L19329">
        <v>329400</v>
      </c>
      <c r="M19329">
        <v>30700</v>
      </c>
      <c r="N19329">
        <v>2190100</v>
      </c>
      <c r="O19329">
        <v>32.665892759999998</v>
      </c>
      <c r="P19329">
        <v>41.65</v>
      </c>
      <c r="Q19329">
        <v>129834.65700000001</v>
      </c>
      <c r="R19329">
        <v>1078500</v>
      </c>
      <c r="S19329">
        <v>552600</v>
      </c>
      <c r="T19329">
        <v>165700</v>
      </c>
      <c r="U19329">
        <v>12</v>
      </c>
      <c r="X19329">
        <v>250100</v>
      </c>
      <c r="Y19329">
        <v>4.2826200480000001</v>
      </c>
      <c r="Z19329">
        <v>16.864526399999999</v>
      </c>
      <c r="AA19329">
        <v>8.2243691630000004</v>
      </c>
      <c r="AB19329">
        <v>952800</v>
      </c>
      <c r="AC19329">
        <v>198000</v>
      </c>
      <c r="AD19329">
        <v>13.349358970000001</v>
      </c>
      <c r="AE19329">
        <v>2.5736043400000002</v>
      </c>
      <c r="AF19329">
        <v>5407613.4639999997</v>
      </c>
      <c r="AG19329" t="s">
        <v>5036</v>
      </c>
      <c r="AH19329" t="s">
        <v>5257</v>
      </c>
      <c r="AI19329" t="s">
        <v>5277</v>
      </c>
      <c r="AJ19329">
        <v>5206100</v>
      </c>
      <c r="AK19329">
        <v>3334400</v>
      </c>
      <c r="AL19329">
        <v>958900</v>
      </c>
      <c r="AM19329">
        <v>0</v>
      </c>
      <c r="AN19329">
        <v>1871700</v>
      </c>
      <c r="AO19329">
        <v>912800</v>
      </c>
      <c r="AP19329">
        <v>1995700</v>
      </c>
      <c r="AQ19329">
        <v>609700</v>
      </c>
      <c r="AR19329">
        <v>1042900</v>
      </c>
      <c r="AS19329">
        <v>1176600</v>
      </c>
    </row>
    <row r="19330" spans="1:45">
      <c r="A19330" t="s">
        <v>2466</v>
      </c>
      <c r="B19330">
        <v>2011</v>
      </c>
      <c r="C19330">
        <v>87600</v>
      </c>
      <c r="D19330">
        <v>-1900</v>
      </c>
      <c r="E19330">
        <v>293600</v>
      </c>
      <c r="F19330">
        <v>588000</v>
      </c>
      <c r="G19330">
        <v>833100</v>
      </c>
      <c r="H19330">
        <v>6172800</v>
      </c>
      <c r="I19330">
        <v>836500</v>
      </c>
      <c r="J19330">
        <v>720800</v>
      </c>
      <c r="K19330">
        <v>3660800</v>
      </c>
      <c r="L19330">
        <v>450800</v>
      </c>
      <c r="M19330">
        <v>184900</v>
      </c>
      <c r="N19330">
        <v>2512000</v>
      </c>
      <c r="O19330">
        <v>36.131533820000001</v>
      </c>
      <c r="P19330">
        <v>45.06</v>
      </c>
      <c r="Q19330">
        <v>127199.175</v>
      </c>
      <c r="R19330">
        <v>1182200</v>
      </c>
      <c r="S19330">
        <v>-584400</v>
      </c>
      <c r="T19330">
        <v>212000</v>
      </c>
      <c r="U19330">
        <v>12</v>
      </c>
      <c r="X19330">
        <v>1417500</v>
      </c>
      <c r="Y19330">
        <v>4.5809729709999996</v>
      </c>
      <c r="Z19330">
        <v>19.669938899999998</v>
      </c>
      <c r="AA19330">
        <v>9.2102487170000007</v>
      </c>
      <c r="AB19330">
        <v>786300</v>
      </c>
      <c r="AC19330">
        <v>324900</v>
      </c>
      <c r="AD19330">
        <v>12.728813560000001</v>
      </c>
      <c r="AE19330">
        <v>2.3202663729999999</v>
      </c>
      <c r="AF19330">
        <v>5731594.8260000004</v>
      </c>
      <c r="AG19330" t="s">
        <v>5036</v>
      </c>
      <c r="AH19330" t="s">
        <v>5257</v>
      </c>
      <c r="AI19330" t="s">
        <v>5277</v>
      </c>
      <c r="AJ19330">
        <v>5924600</v>
      </c>
      <c r="AK19330">
        <v>3810500</v>
      </c>
      <c r="AL19330">
        <v>1143900</v>
      </c>
      <c r="AM19330">
        <v>0</v>
      </c>
      <c r="AN19330">
        <v>2114100</v>
      </c>
      <c r="AO19330">
        <v>970200</v>
      </c>
      <c r="AP19330">
        <v>2216800</v>
      </c>
      <c r="AQ19330">
        <v>872800</v>
      </c>
      <c r="AR19330">
        <v>1430500</v>
      </c>
      <c r="AS19330">
        <v>1887200</v>
      </c>
    </row>
    <row r="19331" spans="1:45">
      <c r="A19331" t="s">
        <v>2466</v>
      </c>
      <c r="B19331">
        <v>2012</v>
      </c>
      <c r="C19331">
        <v>110700</v>
      </c>
      <c r="D19331">
        <v>11500</v>
      </c>
      <c r="E19331">
        <v>286000</v>
      </c>
      <c r="F19331">
        <v>30600</v>
      </c>
      <c r="G19331">
        <v>852900</v>
      </c>
      <c r="H19331">
        <v>5592800</v>
      </c>
      <c r="I19331">
        <v>750200</v>
      </c>
      <c r="J19331">
        <v>617800</v>
      </c>
      <c r="K19331">
        <v>3646700</v>
      </c>
      <c r="L19331">
        <v>381000</v>
      </c>
      <c r="M19331">
        <v>164200</v>
      </c>
      <c r="N19331">
        <v>1946100</v>
      </c>
      <c r="O19331">
        <v>34.58718322</v>
      </c>
      <c r="P19331">
        <v>41.85</v>
      </c>
      <c r="Q19331">
        <v>113777.886</v>
      </c>
      <c r="R19331">
        <v>1201400</v>
      </c>
      <c r="S19331">
        <v>604000</v>
      </c>
      <c r="T19331">
        <v>260300</v>
      </c>
      <c r="U19331">
        <v>12</v>
      </c>
      <c r="X19331">
        <v>248900</v>
      </c>
      <c r="Y19331">
        <v>0.26066671899999999</v>
      </c>
      <c r="Z19331">
        <v>17.041097069999999</v>
      </c>
      <c r="AA19331">
        <v>10.234150189999999</v>
      </c>
      <c r="AB19331">
        <v>1186000</v>
      </c>
      <c r="AC19331">
        <v>233800</v>
      </c>
      <c r="AD19331">
        <v>160.96153849999999</v>
      </c>
      <c r="AE19331">
        <v>2.4558278040000001</v>
      </c>
      <c r="AF19331">
        <v>4761604.5290000001</v>
      </c>
      <c r="AG19331" t="s">
        <v>5036</v>
      </c>
      <c r="AH19331" t="s">
        <v>5257</v>
      </c>
      <c r="AI19331" t="s">
        <v>5277</v>
      </c>
      <c r="AJ19331">
        <v>5451300</v>
      </c>
      <c r="AK19331">
        <v>3569300</v>
      </c>
      <c r="AL19331">
        <v>940900</v>
      </c>
      <c r="AM19331">
        <v>0</v>
      </c>
      <c r="AN19331">
        <v>1882000</v>
      </c>
      <c r="AO19331">
        <v>941100</v>
      </c>
      <c r="AP19331">
        <v>2600400</v>
      </c>
      <c r="AQ19331">
        <v>659400</v>
      </c>
      <c r="AR19331">
        <v>1414400</v>
      </c>
      <c r="AS19331">
        <v>1883000</v>
      </c>
    </row>
    <row r="19332" spans="1:45">
      <c r="A19332" t="s">
        <v>2466</v>
      </c>
      <c r="B19332">
        <v>2013</v>
      </c>
      <c r="C19332">
        <v>106900</v>
      </c>
      <c r="D19332">
        <v>-40700</v>
      </c>
      <c r="E19332">
        <v>202700</v>
      </c>
      <c r="F19332">
        <v>113000</v>
      </c>
      <c r="G19332">
        <v>833000</v>
      </c>
      <c r="H19332">
        <v>4858400</v>
      </c>
      <c r="I19332">
        <v>696800</v>
      </c>
      <c r="J19332">
        <v>668700</v>
      </c>
      <c r="K19332">
        <v>3297200</v>
      </c>
      <c r="L19332">
        <v>339500</v>
      </c>
      <c r="M19332">
        <v>158000</v>
      </c>
      <c r="N19332">
        <v>1561200</v>
      </c>
      <c r="O19332">
        <v>41.984822549999997</v>
      </c>
      <c r="P19332">
        <v>49.25</v>
      </c>
      <c r="Q19332">
        <v>109583.467</v>
      </c>
      <c r="R19332">
        <v>1032800</v>
      </c>
      <c r="S19332">
        <v>665900</v>
      </c>
      <c r="T19332">
        <v>220600</v>
      </c>
      <c r="U19332">
        <v>12</v>
      </c>
      <c r="X19332">
        <v>167100</v>
      </c>
      <c r="Y19332">
        <v>1.003037108</v>
      </c>
      <c r="Z19332">
        <v>14.24758718</v>
      </c>
      <c r="AA19332">
        <v>9.1675816369999996</v>
      </c>
      <c r="AB19332">
        <v>650700</v>
      </c>
      <c r="AC19332">
        <v>178200</v>
      </c>
      <c r="AD19332">
        <v>48.762376240000002</v>
      </c>
      <c r="AE19332">
        <v>3.4567256450000001</v>
      </c>
      <c r="AF19332">
        <v>5396985.75</v>
      </c>
      <c r="AG19332" t="s">
        <v>5036</v>
      </c>
      <c r="AH19332" t="s">
        <v>5257</v>
      </c>
      <c r="AI19332" t="s">
        <v>5277</v>
      </c>
      <c r="AJ19332">
        <v>5111700</v>
      </c>
      <c r="AK19332">
        <v>3385000</v>
      </c>
      <c r="AL19332">
        <v>914500</v>
      </c>
      <c r="AM19332">
        <v>0</v>
      </c>
      <c r="AN19332">
        <v>1726700</v>
      </c>
      <c r="AO19332">
        <v>812200</v>
      </c>
      <c r="AP19332">
        <v>1948100</v>
      </c>
      <c r="AQ19332">
        <v>653200</v>
      </c>
      <c r="AR19332">
        <v>1297400</v>
      </c>
      <c r="AS19332">
        <v>1577100</v>
      </c>
    </row>
    <row r="19333" spans="1:45">
      <c r="A19333" t="s">
        <v>2466</v>
      </c>
      <c r="B19333">
        <v>2014</v>
      </c>
      <c r="C19333">
        <v>90800</v>
      </c>
      <c r="D19333">
        <v>4300</v>
      </c>
      <c r="E19333">
        <v>256200</v>
      </c>
      <c r="F19333">
        <v>534800</v>
      </c>
      <c r="G19333">
        <v>849200</v>
      </c>
      <c r="H19333">
        <v>4931200</v>
      </c>
      <c r="I19333">
        <v>566100</v>
      </c>
      <c r="J19333">
        <v>618700</v>
      </c>
      <c r="K19333">
        <v>3105800</v>
      </c>
      <c r="L19333">
        <v>324300</v>
      </c>
      <c r="M19333">
        <v>59700</v>
      </c>
      <c r="N19333">
        <v>1825400</v>
      </c>
      <c r="O19333">
        <v>66.200250060000002</v>
      </c>
      <c r="P19333">
        <v>75.75</v>
      </c>
      <c r="Q19333">
        <v>106499.35799999999</v>
      </c>
      <c r="R19333">
        <v>1086200</v>
      </c>
      <c r="S19333">
        <v>644600</v>
      </c>
      <c r="T19333">
        <v>204300</v>
      </c>
      <c r="U19333">
        <v>12</v>
      </c>
      <c r="X19333">
        <v>204600</v>
      </c>
      <c r="Y19333">
        <v>4.9889798870000002</v>
      </c>
      <c r="Z19333">
        <v>17.14564326</v>
      </c>
      <c r="AA19333">
        <v>10.132815920000001</v>
      </c>
      <c r="AB19333">
        <v>876700</v>
      </c>
      <c r="AC19333">
        <v>204600</v>
      </c>
      <c r="AD19333">
        <v>15.3030303</v>
      </c>
      <c r="AE19333">
        <v>4.4180319649999999</v>
      </c>
      <c r="AF19333">
        <v>8067326.3689999999</v>
      </c>
      <c r="AG19333" t="s">
        <v>5036</v>
      </c>
      <c r="AH19333" t="s">
        <v>5257</v>
      </c>
      <c r="AI19333" t="s">
        <v>5277</v>
      </c>
      <c r="AJ19333">
        <v>5012000</v>
      </c>
      <c r="AK19333">
        <v>3310500</v>
      </c>
      <c r="AL19333">
        <v>819600</v>
      </c>
      <c r="AM19333">
        <v>0</v>
      </c>
      <c r="AN19333">
        <v>1701500</v>
      </c>
      <c r="AO19333">
        <v>881900</v>
      </c>
      <c r="AP19333">
        <v>1991300</v>
      </c>
      <c r="AQ19333">
        <v>728100</v>
      </c>
      <c r="AR19333">
        <v>1114600</v>
      </c>
      <c r="AS19333">
        <v>1575800</v>
      </c>
    </row>
    <row r="19334" spans="1:45">
      <c r="A19334" t="s">
        <v>2466</v>
      </c>
      <c r="B19334">
        <v>2015</v>
      </c>
      <c r="C19334">
        <v>128000</v>
      </c>
      <c r="D19334">
        <v>-108000</v>
      </c>
      <c r="E19334">
        <v>143000</v>
      </c>
      <c r="F19334">
        <v>334000</v>
      </c>
      <c r="G19334">
        <v>854000</v>
      </c>
      <c r="H19334">
        <v>13129000</v>
      </c>
      <c r="I19334">
        <v>1168000</v>
      </c>
      <c r="J19334">
        <v>1015000</v>
      </c>
      <c r="K19334">
        <v>9727000</v>
      </c>
      <c r="L19334">
        <v>581000</v>
      </c>
      <c r="M19334">
        <v>163000</v>
      </c>
      <c r="N19334">
        <v>3402000</v>
      </c>
      <c r="O19334">
        <v>68.951438210000006</v>
      </c>
      <c r="P19334">
        <v>76.91</v>
      </c>
      <c r="Q19334">
        <v>104316.71799999999</v>
      </c>
      <c r="R19334">
        <v>957000</v>
      </c>
      <c r="S19334">
        <v>-2437000</v>
      </c>
      <c r="T19334">
        <v>244000</v>
      </c>
      <c r="U19334">
        <v>12</v>
      </c>
      <c r="X19334">
        <v>3291000</v>
      </c>
      <c r="Y19334">
        <v>3.1889736989999999</v>
      </c>
      <c r="Z19334">
        <v>32.564291369999999</v>
      </c>
      <c r="AA19334">
        <v>9.1372689509999994</v>
      </c>
      <c r="AB19334">
        <v>1243000</v>
      </c>
      <c r="AC19334">
        <v>148000</v>
      </c>
      <c r="AD19334">
        <v>20.842818430000001</v>
      </c>
      <c r="AE19334">
        <v>4.3503971229999996</v>
      </c>
      <c r="AF19334">
        <v>8022998.7810000004</v>
      </c>
      <c r="AG19334" t="s">
        <v>5036</v>
      </c>
      <c r="AH19334" t="s">
        <v>5257</v>
      </c>
      <c r="AI19334" t="s">
        <v>5277</v>
      </c>
      <c r="AJ19334">
        <v>5083000</v>
      </c>
      <c r="AK19334">
        <v>3362000</v>
      </c>
      <c r="AL19334">
        <v>1008000</v>
      </c>
      <c r="AM19334">
        <v>0</v>
      </c>
      <c r="AN19334">
        <v>1721000</v>
      </c>
      <c r="AO19334">
        <v>713000</v>
      </c>
      <c r="AP19334">
        <v>3524000</v>
      </c>
      <c r="AQ19334">
        <v>1165000</v>
      </c>
      <c r="AR19334">
        <v>2281000</v>
      </c>
      <c r="AS19334">
        <v>5053000</v>
      </c>
    </row>
    <row r="19335" spans="1:45">
      <c r="A19335" t="s">
        <v>2466</v>
      </c>
      <c r="B19335">
        <v>2016</v>
      </c>
      <c r="C19335">
        <v>181000</v>
      </c>
      <c r="D19335">
        <v>10000</v>
      </c>
      <c r="E19335">
        <v>266000</v>
      </c>
      <c r="F19335">
        <v>324000</v>
      </c>
      <c r="G19335">
        <v>924000</v>
      </c>
      <c r="H19335">
        <v>11996000</v>
      </c>
      <c r="I19335">
        <v>937000</v>
      </c>
      <c r="J19335">
        <v>964000</v>
      </c>
      <c r="K19335">
        <v>8939000</v>
      </c>
      <c r="L19335">
        <v>602000</v>
      </c>
      <c r="M19335">
        <v>397000</v>
      </c>
      <c r="N19335">
        <v>3057000</v>
      </c>
      <c r="O19335">
        <v>76.726261070000007</v>
      </c>
      <c r="P19335">
        <v>83.44</v>
      </c>
      <c r="Q19335">
        <v>124725.874</v>
      </c>
      <c r="R19335">
        <v>1143000</v>
      </c>
      <c r="S19335">
        <v>923000</v>
      </c>
      <c r="T19335">
        <v>361000</v>
      </c>
      <c r="U19335">
        <v>12</v>
      </c>
      <c r="X19335">
        <v>1000</v>
      </c>
      <c r="Y19335">
        <v>2.6713824559999999</v>
      </c>
      <c r="Z19335">
        <v>24.684975770000001</v>
      </c>
      <c r="AA19335">
        <v>9.4240436630000008</v>
      </c>
      <c r="AB19335">
        <v>644000</v>
      </c>
      <c r="AC19335">
        <v>152000</v>
      </c>
      <c r="AD19335">
        <v>63.69465649</v>
      </c>
      <c r="AE19335">
        <v>3.0900607629999999</v>
      </c>
      <c r="AF19335">
        <v>10407126.93</v>
      </c>
      <c r="AG19335" t="s">
        <v>5036</v>
      </c>
      <c r="AH19335" t="s">
        <v>5257</v>
      </c>
      <c r="AI19335" t="s">
        <v>5277</v>
      </c>
      <c r="AJ19335">
        <v>7467000</v>
      </c>
      <c r="AK19335">
        <v>5132000</v>
      </c>
      <c r="AL19335">
        <v>1186000</v>
      </c>
      <c r="AM19335">
        <v>367000</v>
      </c>
      <c r="AN19335">
        <v>2335000</v>
      </c>
      <c r="AO19335">
        <v>782000</v>
      </c>
      <c r="AP19335">
        <v>2608000</v>
      </c>
      <c r="AQ19335">
        <v>1015000</v>
      </c>
      <c r="AR19335">
        <v>1964000</v>
      </c>
      <c r="AS19335">
        <v>4120000</v>
      </c>
    </row>
    <row r="19336" spans="1:45">
      <c r="A19336" t="s">
        <v>2466</v>
      </c>
      <c r="B19336">
        <v>2017</v>
      </c>
      <c r="C19336">
        <v>170000</v>
      </c>
      <c r="D19336">
        <v>2000</v>
      </c>
      <c r="E19336">
        <v>267000</v>
      </c>
      <c r="F19336">
        <v>553000</v>
      </c>
      <c r="G19336">
        <v>569000</v>
      </c>
      <c r="H19336">
        <v>10090000</v>
      </c>
      <c r="I19336">
        <v>623000</v>
      </c>
      <c r="J19336">
        <v>841000</v>
      </c>
      <c r="K19336">
        <v>7162000</v>
      </c>
      <c r="L19336">
        <v>540000</v>
      </c>
      <c r="M19336">
        <v>634000</v>
      </c>
      <c r="N19336">
        <v>2928000</v>
      </c>
      <c r="O19336">
        <v>102.3673379</v>
      </c>
      <c r="P19336">
        <v>109.08</v>
      </c>
      <c r="Q19336">
        <v>121912.16499999999</v>
      </c>
      <c r="R19336">
        <v>1384000</v>
      </c>
      <c r="S19336">
        <v>1439000</v>
      </c>
      <c r="T19336">
        <v>311000</v>
      </c>
      <c r="U19336">
        <v>12</v>
      </c>
      <c r="X19336">
        <v>-870000</v>
      </c>
      <c r="Y19336">
        <v>4.4659680049999997</v>
      </c>
      <c r="Z19336">
        <v>24.01729147</v>
      </c>
      <c r="AA19336">
        <v>11.177033850000001</v>
      </c>
      <c r="AB19336">
        <v>147000</v>
      </c>
      <c r="AC19336">
        <v>119000</v>
      </c>
      <c r="AD19336">
        <v>24.567567570000001</v>
      </c>
      <c r="AE19336">
        <v>4.541727786</v>
      </c>
      <c r="AF19336">
        <v>13298178.960000001</v>
      </c>
      <c r="AG19336" t="s">
        <v>5036</v>
      </c>
      <c r="AH19336" t="s">
        <v>5257</v>
      </c>
      <c r="AI19336" t="s">
        <v>5277</v>
      </c>
      <c r="AJ19336">
        <v>5900000</v>
      </c>
      <c r="AK19336">
        <v>3811000</v>
      </c>
      <c r="AL19336">
        <v>1016000</v>
      </c>
      <c r="AM19336">
        <v>0</v>
      </c>
      <c r="AN19336">
        <v>2089000</v>
      </c>
      <c r="AO19336">
        <v>1073000</v>
      </c>
      <c r="AP19336">
        <v>2073000</v>
      </c>
      <c r="AQ19336">
        <v>904000</v>
      </c>
      <c r="AR19336">
        <v>1926000</v>
      </c>
      <c r="AS19336">
        <v>3396000</v>
      </c>
    </row>
    <row r="19337" spans="1:45">
      <c r="A19337" t="s">
        <v>2466</v>
      </c>
      <c r="B19337">
        <v>2018</v>
      </c>
      <c r="C19337">
        <v>168000</v>
      </c>
      <c r="D19337">
        <v>-28000</v>
      </c>
      <c r="E19337">
        <v>205000</v>
      </c>
      <c r="F19337">
        <v>718000</v>
      </c>
      <c r="G19337">
        <v>751000</v>
      </c>
      <c r="H19337">
        <v>9839000</v>
      </c>
      <c r="I19337">
        <v>735000</v>
      </c>
      <c r="J19337">
        <v>925000</v>
      </c>
      <c r="K19337">
        <v>6517000</v>
      </c>
      <c r="L19337">
        <v>622000</v>
      </c>
      <c r="M19337">
        <v>382000</v>
      </c>
      <c r="N19337">
        <v>3322000</v>
      </c>
      <c r="O19337">
        <v>137.85999530000001</v>
      </c>
      <c r="P19337">
        <v>144.54</v>
      </c>
      <c r="Q19337">
        <v>118728.914</v>
      </c>
      <c r="R19337">
        <v>1381000</v>
      </c>
      <c r="S19337">
        <v>613000</v>
      </c>
      <c r="T19337">
        <v>259000</v>
      </c>
      <c r="U19337">
        <v>12</v>
      </c>
      <c r="X19337">
        <v>138000</v>
      </c>
      <c r="Y19337">
        <v>6.0080169479999999</v>
      </c>
      <c r="Z19337">
        <v>27.9797051</v>
      </c>
      <c r="AA19337">
        <v>11.555809760000001</v>
      </c>
      <c r="AB19337">
        <v>435000</v>
      </c>
      <c r="AC19337">
        <v>136000</v>
      </c>
      <c r="AD19337">
        <v>24.415540539999999</v>
      </c>
      <c r="AE19337">
        <v>5.1658871849999999</v>
      </c>
      <c r="AF19337">
        <v>17161077.23</v>
      </c>
      <c r="AG19337" t="s">
        <v>5036</v>
      </c>
      <c r="AH19337" t="s">
        <v>5257</v>
      </c>
      <c r="AI19337" t="s">
        <v>5277</v>
      </c>
      <c r="AJ19337">
        <v>6182000</v>
      </c>
      <c r="AK19337">
        <v>3931000</v>
      </c>
      <c r="AL19337">
        <v>1129000</v>
      </c>
      <c r="AM19337">
        <v>0</v>
      </c>
      <c r="AN19337">
        <v>2251000</v>
      </c>
      <c r="AO19337">
        <v>1122000</v>
      </c>
      <c r="AP19337">
        <v>2223000</v>
      </c>
      <c r="AQ19337">
        <v>900000</v>
      </c>
      <c r="AR19337">
        <v>1788000</v>
      </c>
      <c r="AS19337">
        <v>3408000</v>
      </c>
    </row>
    <row r="19338" spans="1:45">
      <c r="A19338" t="s">
        <v>2466</v>
      </c>
      <c r="B19338">
        <v>2019</v>
      </c>
      <c r="C19338">
        <v>167000</v>
      </c>
      <c r="D19338">
        <v>188000</v>
      </c>
      <c r="E19338">
        <v>160000</v>
      </c>
      <c r="F19338">
        <v>949000</v>
      </c>
      <c r="G19338">
        <v>1185000</v>
      </c>
      <c r="H19338">
        <v>10117000</v>
      </c>
      <c r="I19338">
        <v>457000</v>
      </c>
      <c r="J19338">
        <v>360000</v>
      </c>
      <c r="K19338">
        <v>6754000</v>
      </c>
      <c r="L19338">
        <v>525000</v>
      </c>
      <c r="M19338">
        <v>759000</v>
      </c>
      <c r="N19338">
        <v>3363000</v>
      </c>
      <c r="O19338">
        <v>183.46736749999999</v>
      </c>
      <c r="P19338">
        <v>189.13</v>
      </c>
      <c r="Q19338">
        <v>118125.59699999999</v>
      </c>
      <c r="R19338">
        <v>1350000</v>
      </c>
      <c r="S19338">
        <v>1024000</v>
      </c>
      <c r="T19338">
        <v>258000</v>
      </c>
      <c r="U19338">
        <v>12</v>
      </c>
      <c r="X19338">
        <v>161000</v>
      </c>
      <c r="Y19338">
        <v>8.049783583</v>
      </c>
      <c r="Z19338">
        <v>28.46969739</v>
      </c>
      <c r="AA19338">
        <v>11.451220060000001</v>
      </c>
      <c r="AB19338">
        <v>310000</v>
      </c>
      <c r="AC19338">
        <v>161000</v>
      </c>
      <c r="AD19338">
        <v>24.062340970000001</v>
      </c>
      <c r="AE19338">
        <v>6.6432037350000002</v>
      </c>
      <c r="AF19338">
        <v>22341094.16</v>
      </c>
      <c r="AG19338" t="s">
        <v>5036</v>
      </c>
      <c r="AH19338" t="s">
        <v>5257</v>
      </c>
      <c r="AI19338" t="s">
        <v>5277</v>
      </c>
      <c r="AJ19338">
        <v>6801000</v>
      </c>
      <c r="AK19338">
        <v>4467000</v>
      </c>
      <c r="AL19338">
        <v>1242000</v>
      </c>
      <c r="AM19338">
        <v>0</v>
      </c>
      <c r="AN19338">
        <v>2334000</v>
      </c>
      <c r="AO19338">
        <v>1092000</v>
      </c>
      <c r="AP19338">
        <v>2578000</v>
      </c>
      <c r="AQ19338">
        <v>894000</v>
      </c>
      <c r="AR19338">
        <v>2268000</v>
      </c>
      <c r="AS19338">
        <v>2763000</v>
      </c>
    </row>
    <row r="19339" spans="1:45">
      <c r="A19339" t="s">
        <v>2466</v>
      </c>
      <c r="B19339">
        <v>2020</v>
      </c>
      <c r="C19339">
        <v>254000</v>
      </c>
      <c r="D19339">
        <v>401000</v>
      </c>
      <c r="E19339">
        <v>234000</v>
      </c>
      <c r="F19339">
        <v>1119000</v>
      </c>
      <c r="G19339">
        <v>2790000</v>
      </c>
      <c r="H19339">
        <v>36960000</v>
      </c>
      <c r="I19339">
        <v>1344000</v>
      </c>
      <c r="J19339">
        <v>973000</v>
      </c>
      <c r="K19339">
        <v>16119000</v>
      </c>
      <c r="L19339">
        <v>1406000</v>
      </c>
      <c r="M19339">
        <v>10000</v>
      </c>
      <c r="N19339">
        <v>20841000</v>
      </c>
      <c r="O19339">
        <v>188.01052100000001</v>
      </c>
      <c r="P19339">
        <v>189.02</v>
      </c>
      <c r="Q19339">
        <v>210112.03700000001</v>
      </c>
      <c r="R19339">
        <v>2207000</v>
      </c>
      <c r="S19339">
        <v>3553000</v>
      </c>
      <c r="T19339">
        <v>1032000</v>
      </c>
      <c r="U19339">
        <v>12</v>
      </c>
      <c r="X19339">
        <v>-763000</v>
      </c>
      <c r="Y19339">
        <v>5.1819046279999998</v>
      </c>
      <c r="Z19339">
        <v>98.633092590000004</v>
      </c>
      <c r="AA19339">
        <v>10.220253359999999</v>
      </c>
      <c r="AB19339">
        <v>2427000</v>
      </c>
      <c r="AC19339">
        <v>277000</v>
      </c>
      <c r="AD19339">
        <v>44.370892019999999</v>
      </c>
      <c r="AE19339">
        <v>1.9173862610000001</v>
      </c>
      <c r="AF19339">
        <v>39715377.229999997</v>
      </c>
      <c r="AG19339" t="s">
        <v>5036</v>
      </c>
      <c r="AH19339" t="s">
        <v>5257</v>
      </c>
      <c r="AI19339" t="s">
        <v>5277</v>
      </c>
      <c r="AJ19339">
        <v>18194000</v>
      </c>
      <c r="AK19339">
        <v>12886000</v>
      </c>
      <c r="AL19339">
        <v>3315000</v>
      </c>
      <c r="AM19339">
        <v>818000</v>
      </c>
      <c r="AN19339">
        <v>5308000</v>
      </c>
      <c r="AO19339">
        <v>1175000</v>
      </c>
      <c r="AP19339">
        <v>6667000</v>
      </c>
      <c r="AQ19339">
        <v>2102000</v>
      </c>
      <c r="AR19339">
        <v>4240000</v>
      </c>
      <c r="AS19339">
        <v>7642000</v>
      </c>
    </row>
    <row r="19340" spans="1:45">
      <c r="A19340" t="s">
        <v>2467</v>
      </c>
      <c r="B19340">
        <v>2010</v>
      </c>
      <c r="C19340">
        <v>148056</v>
      </c>
      <c r="D19340">
        <v>-22789</v>
      </c>
      <c r="E19340">
        <v>63694</v>
      </c>
      <c r="F19340">
        <v>378295</v>
      </c>
      <c r="G19340">
        <v>739089</v>
      </c>
      <c r="H19340">
        <v>9486199</v>
      </c>
      <c r="I19340">
        <v>587456</v>
      </c>
      <c r="J19340">
        <v>323318</v>
      </c>
      <c r="K19340">
        <v>5048170</v>
      </c>
      <c r="L19340">
        <v>174449</v>
      </c>
      <c r="M19340">
        <v>347749</v>
      </c>
      <c r="N19340">
        <v>4438029</v>
      </c>
      <c r="O19340">
        <v>55.5</v>
      </c>
      <c r="P19340">
        <v>55.5</v>
      </c>
      <c r="Q19340">
        <v>186727.59</v>
      </c>
      <c r="R19340">
        <v>1105918</v>
      </c>
      <c r="S19340">
        <v>625735</v>
      </c>
      <c r="T19340">
        <v>493521</v>
      </c>
      <c r="U19340">
        <v>12</v>
      </c>
      <c r="X19340">
        <v>113354</v>
      </c>
      <c r="Y19340">
        <v>2.072986523</v>
      </c>
      <c r="Z19340">
        <v>23.7462284</v>
      </c>
      <c r="AA19340">
        <v>6.0602257750000001</v>
      </c>
      <c r="AB19340">
        <v>900140</v>
      </c>
      <c r="AC19340">
        <v>124817</v>
      </c>
      <c r="AD19340">
        <v>27.889447239999999</v>
      </c>
      <c r="AE19340">
        <v>2.3372132649999999</v>
      </c>
      <c r="AF19340">
        <v>10363381.25</v>
      </c>
      <c r="AG19340" t="s">
        <v>4774</v>
      </c>
      <c r="AH19340" t="s">
        <v>5257</v>
      </c>
      <c r="AI19340" t="s">
        <v>5278</v>
      </c>
      <c r="AJ19340">
        <v>3588094</v>
      </c>
      <c r="AK19340">
        <v>1188199</v>
      </c>
      <c r="AL19340">
        <v>1694048</v>
      </c>
      <c r="AM19340">
        <v>93450</v>
      </c>
      <c r="AN19340">
        <v>2399895</v>
      </c>
      <c r="AO19340">
        <v>612397</v>
      </c>
      <c r="AP19340">
        <v>2046525</v>
      </c>
      <c r="AQ19340">
        <v>847984</v>
      </c>
      <c r="AR19340">
        <v>1146385</v>
      </c>
      <c r="AS19340">
        <v>2727624</v>
      </c>
    </row>
    <row r="19341" spans="1:45">
      <c r="A19341" t="s">
        <v>2467</v>
      </c>
      <c r="B19341">
        <v>2011</v>
      </c>
      <c r="C19341">
        <v>158141</v>
      </c>
      <c r="D19341">
        <v>-10913</v>
      </c>
      <c r="E19341">
        <v>100868</v>
      </c>
      <c r="F19341">
        <v>378492</v>
      </c>
      <c r="G19341">
        <v>809135</v>
      </c>
      <c r="H19341">
        <v>9187963</v>
      </c>
      <c r="I19341">
        <v>636998</v>
      </c>
      <c r="J19341">
        <v>377866</v>
      </c>
      <c r="K19341">
        <v>4588737</v>
      </c>
      <c r="L19341">
        <v>178374</v>
      </c>
      <c r="M19341">
        <v>450839</v>
      </c>
      <c r="N19341">
        <v>4599226</v>
      </c>
      <c r="O19341">
        <v>38.909999999999997</v>
      </c>
      <c r="P19341">
        <v>38.909999999999997</v>
      </c>
      <c r="Q19341">
        <v>178204.93</v>
      </c>
      <c r="R19341">
        <v>1095552</v>
      </c>
      <c r="S19341">
        <v>660022</v>
      </c>
      <c r="T19341">
        <v>447796</v>
      </c>
      <c r="U19341">
        <v>12</v>
      </c>
      <c r="X19341">
        <v>149113</v>
      </c>
      <c r="Y19341">
        <v>2.097055305</v>
      </c>
      <c r="Z19341">
        <v>25.808635039999999</v>
      </c>
      <c r="AA19341">
        <v>6.0699648430000002</v>
      </c>
      <c r="AB19341">
        <v>597311</v>
      </c>
      <c r="AC19341">
        <v>99293</v>
      </c>
      <c r="AD19341">
        <v>18.98048781</v>
      </c>
      <c r="AE19341">
        <v>1.507634943</v>
      </c>
      <c r="AF19341">
        <v>6933953.8260000004</v>
      </c>
      <c r="AG19341" t="s">
        <v>4774</v>
      </c>
      <c r="AH19341" t="s">
        <v>5257</v>
      </c>
      <c r="AI19341" t="s">
        <v>5278</v>
      </c>
      <c r="AJ19341">
        <v>3775672</v>
      </c>
      <c r="AK19341">
        <v>1356967</v>
      </c>
      <c r="AL19341">
        <v>1695625</v>
      </c>
      <c r="AM19341">
        <v>75324</v>
      </c>
      <c r="AN19341">
        <v>2418705</v>
      </c>
      <c r="AO19341">
        <v>647756</v>
      </c>
      <c r="AP19341">
        <v>2093617</v>
      </c>
      <c r="AQ19341">
        <v>833678</v>
      </c>
      <c r="AR19341">
        <v>1496306</v>
      </c>
      <c r="AS19341">
        <v>2297653</v>
      </c>
    </row>
    <row r="19342" spans="1:45">
      <c r="A19342" t="s">
        <v>2467</v>
      </c>
      <c r="B19342">
        <v>2012</v>
      </c>
      <c r="C19342">
        <v>121514</v>
      </c>
      <c r="D19342">
        <v>-11898</v>
      </c>
      <c r="E19342">
        <v>101376</v>
      </c>
      <c r="F19342">
        <v>430855</v>
      </c>
      <c r="G19342">
        <v>777992</v>
      </c>
      <c r="H19342">
        <v>8638065</v>
      </c>
      <c r="I19342">
        <v>697228</v>
      </c>
      <c r="J19342">
        <v>403488</v>
      </c>
      <c r="K19342">
        <v>3984602</v>
      </c>
      <c r="L19342">
        <v>186569</v>
      </c>
      <c r="M19342">
        <v>353214</v>
      </c>
      <c r="N19342">
        <v>4653463</v>
      </c>
      <c r="O19342">
        <v>49.03</v>
      </c>
      <c r="P19342">
        <v>49.03</v>
      </c>
      <c r="Q19342">
        <v>172057.02900000001</v>
      </c>
      <c r="R19342">
        <v>1104881</v>
      </c>
      <c r="S19342">
        <v>517410</v>
      </c>
      <c r="T19342">
        <v>439644</v>
      </c>
      <c r="U19342">
        <v>12</v>
      </c>
      <c r="X19342">
        <v>260582</v>
      </c>
      <c r="Y19342">
        <v>2.4393928699999998</v>
      </c>
      <c r="Z19342">
        <v>27.041504939999999</v>
      </c>
      <c r="AA19342">
        <v>6.2555589090000003</v>
      </c>
      <c r="AB19342">
        <v>432888</v>
      </c>
      <c r="AC19342">
        <v>116736</v>
      </c>
      <c r="AD19342">
        <v>20.429166670000001</v>
      </c>
      <c r="AE19342">
        <v>1.8131387329999999</v>
      </c>
      <c r="AF19342">
        <v>8435956.1319999993</v>
      </c>
      <c r="AG19342" t="s">
        <v>4774</v>
      </c>
      <c r="AH19342" t="s">
        <v>5257</v>
      </c>
      <c r="AI19342" t="s">
        <v>5278</v>
      </c>
      <c r="AJ19342">
        <v>3798510</v>
      </c>
      <c r="AK19342">
        <v>1372277</v>
      </c>
      <c r="AL19342">
        <v>1688264</v>
      </c>
      <c r="AM19342">
        <v>72732</v>
      </c>
      <c r="AN19342">
        <v>2426233</v>
      </c>
      <c r="AO19342">
        <v>665237</v>
      </c>
      <c r="AP19342">
        <v>1625239</v>
      </c>
      <c r="AQ19342">
        <v>844692</v>
      </c>
      <c r="AR19342">
        <v>1192351</v>
      </c>
      <c r="AS19342">
        <v>2060855</v>
      </c>
    </row>
    <row r="19343" spans="1:45">
      <c r="A19343" t="s">
        <v>2468</v>
      </c>
      <c r="B19343">
        <v>2010</v>
      </c>
      <c r="C19343">
        <v>12800</v>
      </c>
      <c r="D19343">
        <v>-1000</v>
      </c>
      <c r="E19343">
        <v>59500</v>
      </c>
      <c r="F19343">
        <v>116200</v>
      </c>
      <c r="G19343">
        <v>185800</v>
      </c>
      <c r="H19343">
        <v>1692000</v>
      </c>
      <c r="I19343">
        <v>384800</v>
      </c>
      <c r="J19343">
        <v>286200</v>
      </c>
      <c r="K19343">
        <v>1102300</v>
      </c>
      <c r="L19343">
        <v>273800</v>
      </c>
      <c r="M19343">
        <v>2000</v>
      </c>
      <c r="N19343">
        <v>589700</v>
      </c>
      <c r="O19343">
        <v>41.3125912</v>
      </c>
      <c r="P19343">
        <v>47.29</v>
      </c>
      <c r="Q19343">
        <v>53439.245999999999</v>
      </c>
      <c r="R19343">
        <v>233800</v>
      </c>
      <c r="S19343">
        <v>136600</v>
      </c>
      <c r="T19343">
        <v>53500</v>
      </c>
      <c r="U19343">
        <v>12</v>
      </c>
      <c r="X19343">
        <v>49200</v>
      </c>
      <c r="Y19343">
        <v>2.108435321</v>
      </c>
      <c r="Z19343">
        <v>11.03496108</v>
      </c>
      <c r="AA19343">
        <v>4.2422734770000003</v>
      </c>
      <c r="AB19343">
        <v>331300</v>
      </c>
      <c r="AC19343">
        <v>45600</v>
      </c>
      <c r="AD19343">
        <v>22.73557692</v>
      </c>
      <c r="AE19343">
        <v>4.285470482</v>
      </c>
      <c r="AF19343">
        <v>2527141.943</v>
      </c>
      <c r="AG19343" t="s">
        <v>4774</v>
      </c>
      <c r="AH19343" t="s">
        <v>5257</v>
      </c>
      <c r="AI19343" t="s">
        <v>5277</v>
      </c>
      <c r="AJ19343">
        <v>3096400</v>
      </c>
      <c r="AK19343">
        <v>2204600</v>
      </c>
      <c r="AL19343">
        <v>685700</v>
      </c>
      <c r="AM19343">
        <v>25800</v>
      </c>
      <c r="AN19343">
        <v>891800</v>
      </c>
      <c r="AO19343">
        <v>180300</v>
      </c>
      <c r="AP19343">
        <v>946900</v>
      </c>
      <c r="AQ19343">
        <v>324300</v>
      </c>
      <c r="AR19343">
        <v>615600</v>
      </c>
      <c r="AS19343">
        <v>317000</v>
      </c>
    </row>
    <row r="19344" spans="1:45">
      <c r="A19344" t="s">
        <v>2468</v>
      </c>
      <c r="B19344">
        <v>2011</v>
      </c>
      <c r="C19344">
        <v>16800</v>
      </c>
      <c r="D19344">
        <v>-300</v>
      </c>
      <c r="E19344">
        <v>42300</v>
      </c>
      <c r="F19344">
        <v>88300</v>
      </c>
      <c r="G19344">
        <v>76200</v>
      </c>
      <c r="H19344">
        <v>1705700</v>
      </c>
      <c r="I19344">
        <v>408700</v>
      </c>
      <c r="J19344">
        <v>336500</v>
      </c>
      <c r="K19344">
        <v>1237900</v>
      </c>
      <c r="L19344">
        <v>277000</v>
      </c>
      <c r="M19344">
        <v>5500</v>
      </c>
      <c r="N19344">
        <v>467800</v>
      </c>
      <c r="O19344">
        <v>30.053438910000001</v>
      </c>
      <c r="P19344">
        <v>33.75</v>
      </c>
      <c r="Q19344">
        <v>51564.527999999998</v>
      </c>
      <c r="R19344">
        <v>198500</v>
      </c>
      <c r="S19344">
        <v>-113800</v>
      </c>
      <c r="T19344">
        <v>60400</v>
      </c>
      <c r="U19344">
        <v>12</v>
      </c>
      <c r="X19344">
        <v>190000</v>
      </c>
      <c r="Y19344">
        <v>1.6655872169999999</v>
      </c>
      <c r="Z19344">
        <v>9.0721280330000003</v>
      </c>
      <c r="AA19344">
        <v>3.7442702450000001</v>
      </c>
      <c r="AB19344">
        <v>330300</v>
      </c>
      <c r="AC19344">
        <v>42900</v>
      </c>
      <c r="AD19344">
        <v>20.454545459999999</v>
      </c>
      <c r="AE19344">
        <v>3.720185592</v>
      </c>
      <c r="AF19344">
        <v>1740302.82</v>
      </c>
      <c r="AG19344" t="s">
        <v>4774</v>
      </c>
      <c r="AH19344" t="s">
        <v>5257</v>
      </c>
      <c r="AI19344" t="s">
        <v>5277</v>
      </c>
      <c r="AJ19344">
        <v>3303600</v>
      </c>
      <c r="AK19344">
        <v>2470000</v>
      </c>
      <c r="AL19344">
        <v>667500</v>
      </c>
      <c r="AM19344">
        <v>28000</v>
      </c>
      <c r="AN19344">
        <v>833600</v>
      </c>
      <c r="AO19344">
        <v>138100</v>
      </c>
      <c r="AP19344">
        <v>903200</v>
      </c>
      <c r="AQ19344">
        <v>309900</v>
      </c>
      <c r="AR19344">
        <v>572900</v>
      </c>
      <c r="AS19344">
        <v>459600</v>
      </c>
    </row>
    <row r="19345" spans="1:45">
      <c r="A19345" t="s">
        <v>2468</v>
      </c>
      <c r="B19345">
        <v>2012</v>
      </c>
      <c r="C19345">
        <v>17100</v>
      </c>
      <c r="D19345">
        <v>-300</v>
      </c>
      <c r="E19345">
        <v>66700</v>
      </c>
      <c r="F19345">
        <v>90000</v>
      </c>
      <c r="G19345">
        <v>236600</v>
      </c>
      <c r="H19345">
        <v>1691900</v>
      </c>
      <c r="I19345">
        <v>373400</v>
      </c>
      <c r="J19345">
        <v>374800</v>
      </c>
      <c r="K19345">
        <v>1195100</v>
      </c>
      <c r="L19345">
        <v>284700</v>
      </c>
      <c r="M19345">
        <v>35600</v>
      </c>
      <c r="N19345">
        <v>496800</v>
      </c>
      <c r="O19345">
        <v>47.563183870000003</v>
      </c>
      <c r="P19345">
        <v>52.52</v>
      </c>
      <c r="Q19345">
        <v>50296.993000000002</v>
      </c>
      <c r="R19345">
        <v>264000</v>
      </c>
      <c r="S19345">
        <v>196600</v>
      </c>
      <c r="T19345">
        <v>55400</v>
      </c>
      <c r="U19345">
        <v>12</v>
      </c>
      <c r="X19345">
        <v>40000</v>
      </c>
      <c r="Y19345">
        <v>1.768766418</v>
      </c>
      <c r="Z19345">
        <v>9.8773300420000005</v>
      </c>
      <c r="AA19345">
        <v>5.1883814929999996</v>
      </c>
      <c r="AB19345">
        <v>347500</v>
      </c>
      <c r="AC19345">
        <v>50100</v>
      </c>
      <c r="AD19345">
        <v>30.01142857</v>
      </c>
      <c r="AE19345">
        <v>5.3172263940000004</v>
      </c>
      <c r="AF19345">
        <v>2641598.0720000002</v>
      </c>
      <c r="AG19345" t="s">
        <v>4774</v>
      </c>
      <c r="AH19345" t="s">
        <v>5257</v>
      </c>
      <c r="AI19345" t="s">
        <v>5277</v>
      </c>
      <c r="AJ19345">
        <v>2949400</v>
      </c>
      <c r="AK19345">
        <v>2227100</v>
      </c>
      <c r="AL19345">
        <v>507000</v>
      </c>
      <c r="AM19345">
        <v>6700</v>
      </c>
      <c r="AN19345">
        <v>722300</v>
      </c>
      <c r="AO19345">
        <v>208600</v>
      </c>
      <c r="AP19345">
        <v>987100</v>
      </c>
      <c r="AQ19345">
        <v>298200</v>
      </c>
      <c r="AR19345">
        <v>639600</v>
      </c>
      <c r="AS19345">
        <v>351000</v>
      </c>
    </row>
    <row r="19346" spans="1:45">
      <c r="A19346" t="s">
        <v>2468</v>
      </c>
      <c r="B19346">
        <v>2013</v>
      </c>
      <c r="C19346">
        <v>14500</v>
      </c>
      <c r="D19346">
        <v>-200</v>
      </c>
      <c r="E19346">
        <v>94400</v>
      </c>
      <c r="F19346">
        <v>171800</v>
      </c>
      <c r="G19346">
        <v>210300</v>
      </c>
      <c r="H19346">
        <v>1626700</v>
      </c>
      <c r="I19346">
        <v>408100</v>
      </c>
      <c r="J19346">
        <v>378800</v>
      </c>
      <c r="K19346">
        <v>1141000</v>
      </c>
      <c r="L19346">
        <v>283100</v>
      </c>
      <c r="M19346">
        <v>167200</v>
      </c>
      <c r="N19346">
        <v>485700</v>
      </c>
      <c r="O19346">
        <v>78.04185004</v>
      </c>
      <c r="P19346">
        <v>85.06</v>
      </c>
      <c r="Q19346">
        <v>49506.813000000002</v>
      </c>
      <c r="R19346">
        <v>335700</v>
      </c>
      <c r="S19346">
        <v>143000</v>
      </c>
      <c r="T19346">
        <v>58900</v>
      </c>
      <c r="U19346">
        <v>12</v>
      </c>
      <c r="X19346">
        <v>67300</v>
      </c>
      <c r="Y19346">
        <v>3.4320708080000002</v>
      </c>
      <c r="Z19346">
        <v>9.7946115010000003</v>
      </c>
      <c r="AA19346">
        <v>6.7063222949999997</v>
      </c>
      <c r="AB19346">
        <v>188400</v>
      </c>
      <c r="AC19346">
        <v>75900</v>
      </c>
      <c r="AD19346">
        <v>25.09144543</v>
      </c>
      <c r="AE19346">
        <v>8.6843669079999994</v>
      </c>
      <c r="AF19346">
        <v>4211049.5140000004</v>
      </c>
      <c r="AG19346" t="s">
        <v>4774</v>
      </c>
      <c r="AH19346" t="s">
        <v>5257</v>
      </c>
      <c r="AI19346" t="s">
        <v>5277</v>
      </c>
      <c r="AJ19346">
        <v>3199100</v>
      </c>
      <c r="AK19346">
        <v>2337900</v>
      </c>
      <c r="AL19346">
        <v>570100</v>
      </c>
      <c r="AM19346">
        <v>14300</v>
      </c>
      <c r="AN19346">
        <v>861200</v>
      </c>
      <c r="AO19346">
        <v>276800</v>
      </c>
      <c r="AP19346">
        <v>902400</v>
      </c>
      <c r="AQ19346">
        <v>335500</v>
      </c>
      <c r="AR19346">
        <v>714000</v>
      </c>
      <c r="AS19346">
        <v>233200</v>
      </c>
    </row>
    <row r="19347" spans="1:45">
      <c r="A19347" t="s">
        <v>2468</v>
      </c>
      <c r="B19347">
        <v>2014</v>
      </c>
      <c r="C19347">
        <v>17200</v>
      </c>
      <c r="D19347">
        <v>100</v>
      </c>
      <c r="E19347">
        <v>109500</v>
      </c>
      <c r="F19347">
        <v>205800</v>
      </c>
      <c r="G19347">
        <v>184800</v>
      </c>
      <c r="H19347">
        <v>1764300</v>
      </c>
      <c r="I19347">
        <v>421400</v>
      </c>
      <c r="J19347">
        <v>463300</v>
      </c>
      <c r="K19347">
        <v>1755300</v>
      </c>
      <c r="L19347">
        <v>324300</v>
      </c>
      <c r="M19347">
        <v>250600</v>
      </c>
      <c r="N19347">
        <v>9000</v>
      </c>
      <c r="O19347">
        <v>88.373067370000001</v>
      </c>
      <c r="P19347">
        <v>95.07</v>
      </c>
      <c r="Q19347">
        <v>48040.2</v>
      </c>
      <c r="R19347">
        <v>381700</v>
      </c>
      <c r="S19347">
        <v>97500</v>
      </c>
      <c r="T19347">
        <v>60800</v>
      </c>
      <c r="U19347">
        <v>12</v>
      </c>
      <c r="X19347">
        <v>87300</v>
      </c>
      <c r="Y19347">
        <v>4.2200353269999997</v>
      </c>
      <c r="Z19347">
        <v>0.17485355999999999</v>
      </c>
      <c r="AA19347">
        <v>7.8269557059999997</v>
      </c>
      <c r="AB19347">
        <v>186700</v>
      </c>
      <c r="AC19347">
        <v>87300</v>
      </c>
      <c r="AD19347">
        <v>22.475177309999999</v>
      </c>
      <c r="AE19347">
        <v>543.71212070000001</v>
      </c>
      <c r="AF19347">
        <v>4567181.8140000002</v>
      </c>
      <c r="AG19347" t="s">
        <v>4774</v>
      </c>
      <c r="AH19347" t="s">
        <v>5257</v>
      </c>
      <c r="AI19347" t="s">
        <v>5277</v>
      </c>
      <c r="AJ19347">
        <v>3367400</v>
      </c>
      <c r="AK19347">
        <v>2464100</v>
      </c>
      <c r="AL19347">
        <v>573700</v>
      </c>
      <c r="AM19347">
        <v>8700</v>
      </c>
      <c r="AN19347">
        <v>903300</v>
      </c>
      <c r="AO19347">
        <v>320900</v>
      </c>
      <c r="AP19347">
        <v>1014000</v>
      </c>
      <c r="AQ19347">
        <v>358600</v>
      </c>
      <c r="AR19347">
        <v>827300</v>
      </c>
      <c r="AS19347">
        <v>675000</v>
      </c>
    </row>
    <row r="19348" spans="1:45">
      <c r="A19348" t="s">
        <v>2468</v>
      </c>
      <c r="B19348">
        <v>2015</v>
      </c>
      <c r="C19348">
        <v>23600</v>
      </c>
      <c r="D19348">
        <v>800</v>
      </c>
      <c r="E19348">
        <v>95400</v>
      </c>
      <c r="F19348">
        <v>186600</v>
      </c>
      <c r="G19348">
        <v>331200</v>
      </c>
      <c r="H19348">
        <v>1680200</v>
      </c>
      <c r="I19348">
        <v>422800</v>
      </c>
      <c r="J19348">
        <v>418800</v>
      </c>
      <c r="K19348">
        <v>1578600</v>
      </c>
      <c r="L19348">
        <v>320100</v>
      </c>
      <c r="M19348">
        <v>235300</v>
      </c>
      <c r="N19348">
        <v>101600</v>
      </c>
      <c r="O19348">
        <v>117.50515230000001</v>
      </c>
      <c r="P19348">
        <v>124.9</v>
      </c>
      <c r="Q19348">
        <v>45055.154999999999</v>
      </c>
      <c r="R19348">
        <v>354800</v>
      </c>
      <c r="S19348">
        <v>261400</v>
      </c>
      <c r="T19348">
        <v>62800</v>
      </c>
      <c r="U19348">
        <v>12</v>
      </c>
      <c r="X19348">
        <v>69800</v>
      </c>
      <c r="Y19348">
        <v>4.1231525649999998</v>
      </c>
      <c r="Z19348">
        <v>2.2461358749999998</v>
      </c>
      <c r="AA19348">
        <v>7.8397348879999997</v>
      </c>
      <c r="AB19348">
        <v>114200</v>
      </c>
      <c r="AC19348">
        <v>69800</v>
      </c>
      <c r="AD19348">
        <v>30.537897310000002</v>
      </c>
      <c r="AE19348">
        <v>55.606609280000001</v>
      </c>
      <c r="AF19348">
        <v>5627388.8600000003</v>
      </c>
      <c r="AG19348" t="s">
        <v>4774</v>
      </c>
      <c r="AH19348" t="s">
        <v>5257</v>
      </c>
      <c r="AI19348" t="s">
        <v>5277</v>
      </c>
      <c r="AJ19348">
        <v>3467400</v>
      </c>
      <c r="AK19348">
        <v>2520000</v>
      </c>
      <c r="AL19348">
        <v>580500</v>
      </c>
      <c r="AM19348">
        <v>74900</v>
      </c>
      <c r="AN19348">
        <v>947400</v>
      </c>
      <c r="AO19348">
        <v>292000</v>
      </c>
      <c r="AP19348">
        <v>938200</v>
      </c>
      <c r="AQ19348">
        <v>339600</v>
      </c>
      <c r="AR19348">
        <v>824000</v>
      </c>
      <c r="AS19348">
        <v>508600</v>
      </c>
    </row>
    <row r="19349" spans="1:45">
      <c r="A19349" t="s">
        <v>2468</v>
      </c>
      <c r="B19349">
        <v>2016</v>
      </c>
      <c r="C19349">
        <v>27000</v>
      </c>
      <c r="D19349">
        <v>300</v>
      </c>
      <c r="E19349">
        <v>124100</v>
      </c>
      <c r="F19349">
        <v>277800</v>
      </c>
      <c r="G19349">
        <v>354500</v>
      </c>
      <c r="H19349">
        <v>1760300</v>
      </c>
      <c r="I19349">
        <v>469800</v>
      </c>
      <c r="J19349">
        <v>418500</v>
      </c>
      <c r="K19349">
        <v>1722300</v>
      </c>
      <c r="L19349">
        <v>361200</v>
      </c>
      <c r="M19349">
        <v>252500</v>
      </c>
      <c r="N19349">
        <v>38000</v>
      </c>
      <c r="O19349">
        <v>145.73930480000001</v>
      </c>
      <c r="P19349">
        <v>153.16999999999999</v>
      </c>
      <c r="Q19349">
        <v>43047.803</v>
      </c>
      <c r="R19349">
        <v>469100</v>
      </c>
      <c r="S19349">
        <v>270400</v>
      </c>
      <c r="T19349">
        <v>58100</v>
      </c>
      <c r="U19349">
        <v>12</v>
      </c>
      <c r="X19349">
        <v>84100</v>
      </c>
      <c r="Y19349">
        <v>6.3425420389999996</v>
      </c>
      <c r="Z19349">
        <v>0.87344759500000002</v>
      </c>
      <c r="AA19349">
        <v>10.710174479999999</v>
      </c>
      <c r="AB19349">
        <v>117300</v>
      </c>
      <c r="AC19349">
        <v>84100</v>
      </c>
      <c r="AD19349">
        <v>24.23575949</v>
      </c>
      <c r="AE19349">
        <v>175.3625528</v>
      </c>
      <c r="AF19349">
        <v>6593631.9859999996</v>
      </c>
      <c r="AG19349" t="s">
        <v>4774</v>
      </c>
      <c r="AH19349" t="s">
        <v>5257</v>
      </c>
      <c r="AI19349" t="s">
        <v>5277</v>
      </c>
      <c r="AJ19349">
        <v>3641600</v>
      </c>
      <c r="AK19349">
        <v>2565100</v>
      </c>
      <c r="AL19349">
        <v>621000</v>
      </c>
      <c r="AM19349">
        <v>44500</v>
      </c>
      <c r="AN19349">
        <v>1076500</v>
      </c>
      <c r="AO19349">
        <v>411000</v>
      </c>
      <c r="AP19349">
        <v>1005900</v>
      </c>
      <c r="AQ19349">
        <v>361400</v>
      </c>
      <c r="AR19349">
        <v>888600</v>
      </c>
      <c r="AS19349">
        <v>615700</v>
      </c>
    </row>
    <row r="19350" spans="1:45">
      <c r="A19350" t="s">
        <v>2468</v>
      </c>
      <c r="B19350">
        <v>2017</v>
      </c>
      <c r="C19350">
        <v>30600</v>
      </c>
      <c r="D19350">
        <v>100</v>
      </c>
      <c r="E19350">
        <v>156900</v>
      </c>
      <c r="F19350">
        <v>305700</v>
      </c>
      <c r="G19350">
        <v>325100</v>
      </c>
      <c r="H19350">
        <v>1891500</v>
      </c>
      <c r="I19350">
        <v>506500</v>
      </c>
      <c r="J19350">
        <v>484200</v>
      </c>
      <c r="K19350">
        <v>1841400</v>
      </c>
      <c r="L19350">
        <v>348600</v>
      </c>
      <c r="M19350">
        <v>33500</v>
      </c>
      <c r="N19350">
        <v>50100</v>
      </c>
      <c r="O19350">
        <v>200.2894842</v>
      </c>
      <c r="P19350">
        <v>208.26</v>
      </c>
      <c r="Q19350">
        <v>41773.839999999997</v>
      </c>
      <c r="R19350">
        <v>540700</v>
      </c>
      <c r="S19350">
        <v>227000</v>
      </c>
      <c r="T19350">
        <v>64600</v>
      </c>
      <c r="U19350">
        <v>12</v>
      </c>
      <c r="X19350">
        <v>98100</v>
      </c>
      <c r="Y19350">
        <v>7.2006345789999999</v>
      </c>
      <c r="Z19350">
        <v>1.19931517</v>
      </c>
      <c r="AA19350">
        <v>12.73596047</v>
      </c>
      <c r="AB19350">
        <v>482800</v>
      </c>
      <c r="AC19350">
        <v>98100</v>
      </c>
      <c r="AD19350">
        <v>29.168067229999998</v>
      </c>
      <c r="AE19350">
        <v>173.64910019999999</v>
      </c>
      <c r="AF19350">
        <v>8699819.9179999996</v>
      </c>
      <c r="AG19350" t="s">
        <v>4774</v>
      </c>
      <c r="AH19350" t="s">
        <v>5257</v>
      </c>
      <c r="AI19350" t="s">
        <v>5277</v>
      </c>
      <c r="AJ19350">
        <v>3839600</v>
      </c>
      <c r="AK19350">
        <v>2714400</v>
      </c>
      <c r="AL19350">
        <v>637700</v>
      </c>
      <c r="AM19350">
        <v>11400</v>
      </c>
      <c r="AN19350">
        <v>1125200</v>
      </c>
      <c r="AO19350">
        <v>476100</v>
      </c>
      <c r="AP19350">
        <v>1137300</v>
      </c>
      <c r="AQ19350">
        <v>397800</v>
      </c>
      <c r="AR19350">
        <v>654500</v>
      </c>
      <c r="AS19350">
        <v>970500</v>
      </c>
    </row>
    <row r="19351" spans="1:45">
      <c r="A19351" t="s">
        <v>2468</v>
      </c>
      <c r="B19351">
        <v>2018</v>
      </c>
      <c r="C19351">
        <v>38300</v>
      </c>
      <c r="D19351">
        <v>-3300</v>
      </c>
      <c r="E19351">
        <v>107600</v>
      </c>
      <c r="F19351">
        <v>359000</v>
      </c>
      <c r="G19351">
        <v>495500</v>
      </c>
      <c r="H19351">
        <v>1817200</v>
      </c>
      <c r="I19351">
        <v>472700</v>
      </c>
      <c r="J19351">
        <v>509800</v>
      </c>
      <c r="K19351">
        <v>1966800</v>
      </c>
      <c r="L19351">
        <v>433300</v>
      </c>
      <c r="M19351">
        <v>300800</v>
      </c>
      <c r="N19351">
        <v>-149600</v>
      </c>
      <c r="O19351">
        <v>212.96742879999999</v>
      </c>
      <c r="P19351">
        <v>218.86</v>
      </c>
      <c r="Q19351">
        <v>40283.285000000003</v>
      </c>
      <c r="R19351">
        <v>563500</v>
      </c>
      <c r="S19351">
        <v>515100</v>
      </c>
      <c r="T19351">
        <v>66000</v>
      </c>
      <c r="U19351">
        <v>12</v>
      </c>
      <c r="X19351">
        <v>-19600</v>
      </c>
      <c r="Y19351">
        <v>8.7928674420000004</v>
      </c>
      <c r="Z19351">
        <v>-3.7136991190000002</v>
      </c>
      <c r="AA19351">
        <v>13.80161784</v>
      </c>
      <c r="AB19351">
        <v>80900</v>
      </c>
      <c r="AC19351">
        <v>95100</v>
      </c>
      <c r="AD19351">
        <v>25.041189930000002</v>
      </c>
      <c r="AE19351">
        <v>-58.933153439999998</v>
      </c>
      <c r="AF19351">
        <v>8816399.7550000008</v>
      </c>
      <c r="AG19351" t="s">
        <v>4774</v>
      </c>
      <c r="AH19351" t="s">
        <v>5257</v>
      </c>
      <c r="AI19351" t="s">
        <v>5277</v>
      </c>
      <c r="AJ19351">
        <v>3883900</v>
      </c>
      <c r="AK19351">
        <v>2772700</v>
      </c>
      <c r="AL19351">
        <v>608200</v>
      </c>
      <c r="AM19351">
        <v>5500</v>
      </c>
      <c r="AN19351">
        <v>1111200</v>
      </c>
      <c r="AO19351">
        <v>497500</v>
      </c>
      <c r="AP19351">
        <v>1089400</v>
      </c>
      <c r="AQ19351">
        <v>408300</v>
      </c>
      <c r="AR19351">
        <v>1008500</v>
      </c>
      <c r="AS19351">
        <v>740500</v>
      </c>
    </row>
    <row r="19352" spans="1:45">
      <c r="A19352" t="s">
        <v>2468</v>
      </c>
      <c r="B19352">
        <v>2019</v>
      </c>
      <c r="C19352">
        <v>47500</v>
      </c>
      <c r="D19352">
        <v>-2300</v>
      </c>
      <c r="E19352">
        <v>99100</v>
      </c>
      <c r="F19352">
        <v>408700</v>
      </c>
      <c r="G19352">
        <v>396100</v>
      </c>
      <c r="H19352">
        <v>2034900</v>
      </c>
      <c r="I19352">
        <v>477800</v>
      </c>
      <c r="J19352">
        <v>544100</v>
      </c>
      <c r="K19352">
        <v>2205100</v>
      </c>
      <c r="L19352">
        <v>372400</v>
      </c>
      <c r="M19352">
        <v>321900</v>
      </c>
      <c r="N19352">
        <v>-170200</v>
      </c>
      <c r="O19352">
        <v>240.1792572</v>
      </c>
      <c r="P19352">
        <v>243.97</v>
      </c>
      <c r="Q19352">
        <v>38531.574999999997</v>
      </c>
      <c r="R19352">
        <v>615400</v>
      </c>
      <c r="S19352">
        <v>332400</v>
      </c>
      <c r="T19352">
        <v>71100</v>
      </c>
      <c r="U19352">
        <v>12</v>
      </c>
      <c r="X19352">
        <v>63700</v>
      </c>
      <c r="Y19352">
        <v>10.43535876</v>
      </c>
      <c r="Z19352">
        <v>-4.4171565790000002</v>
      </c>
      <c r="AA19352">
        <v>15.71304082</v>
      </c>
      <c r="AB19352">
        <v>118200</v>
      </c>
      <c r="AC19352">
        <v>104300</v>
      </c>
      <c r="AD19352">
        <v>23.50385357</v>
      </c>
      <c r="AE19352">
        <v>-55.232363999999997</v>
      </c>
      <c r="AF19352">
        <v>9400548.3530000001</v>
      </c>
      <c r="AG19352" t="s">
        <v>4774</v>
      </c>
      <c r="AH19352" t="s">
        <v>5257</v>
      </c>
      <c r="AI19352" t="s">
        <v>5277</v>
      </c>
      <c r="AJ19352">
        <v>3807200</v>
      </c>
      <c r="AK19352">
        <v>2727400</v>
      </c>
      <c r="AL19352">
        <v>585900</v>
      </c>
      <c r="AM19352">
        <v>-50400</v>
      </c>
      <c r="AN19352">
        <v>1079800</v>
      </c>
      <c r="AO19352">
        <v>544300</v>
      </c>
      <c r="AP19352">
        <v>1120900</v>
      </c>
      <c r="AQ19352">
        <v>445400</v>
      </c>
      <c r="AR19352">
        <v>1002700</v>
      </c>
      <c r="AS19352">
        <v>849300</v>
      </c>
    </row>
    <row r="19353" spans="1:45">
      <c r="A19353" t="s">
        <v>2468</v>
      </c>
      <c r="B19353">
        <v>2020</v>
      </c>
      <c r="C19353">
        <v>28300</v>
      </c>
      <c r="D19353">
        <v>-5000</v>
      </c>
      <c r="E19353">
        <v>88100</v>
      </c>
      <c r="F19353">
        <v>356300</v>
      </c>
      <c r="G19353">
        <v>612400</v>
      </c>
      <c r="H19353">
        <v>2032500</v>
      </c>
      <c r="I19353">
        <v>448300</v>
      </c>
      <c r="J19353">
        <v>439400</v>
      </c>
      <c r="K19353">
        <v>2049600</v>
      </c>
      <c r="L19353">
        <v>340300</v>
      </c>
      <c r="M19353">
        <v>9900</v>
      </c>
      <c r="N19353">
        <v>-17100</v>
      </c>
      <c r="O19353">
        <v>273.3046258</v>
      </c>
      <c r="P19353">
        <v>273.97000000000003</v>
      </c>
      <c r="Q19353">
        <v>38289.398999999998</v>
      </c>
      <c r="R19353">
        <v>535500</v>
      </c>
      <c r="S19353">
        <v>532700</v>
      </c>
      <c r="T19353">
        <v>72600</v>
      </c>
      <c r="U19353">
        <v>12</v>
      </c>
      <c r="X19353">
        <v>79700</v>
      </c>
      <c r="Y19353">
        <v>9.2905655409999994</v>
      </c>
      <c r="Z19353">
        <v>-0.44659880899999999</v>
      </c>
      <c r="AA19353">
        <v>13.96322719</v>
      </c>
      <c r="AB19353">
        <v>386300</v>
      </c>
      <c r="AC19353">
        <v>77500</v>
      </c>
      <c r="AD19353">
        <v>29.650432899999998</v>
      </c>
      <c r="AE19353">
        <v>-613.45886810000002</v>
      </c>
      <c r="AF19353">
        <v>10490146.640000001</v>
      </c>
      <c r="AG19353" t="s">
        <v>4774</v>
      </c>
      <c r="AH19353" t="s">
        <v>5257</v>
      </c>
      <c r="AI19353" t="s">
        <v>5277</v>
      </c>
      <c r="AJ19353">
        <v>3634100</v>
      </c>
      <c r="AK19353">
        <v>2594000</v>
      </c>
      <c r="AL19353">
        <v>555900</v>
      </c>
      <c r="AM19353">
        <v>21300</v>
      </c>
      <c r="AN19353">
        <v>1040100</v>
      </c>
      <c r="AO19353">
        <v>462900</v>
      </c>
      <c r="AP19353">
        <v>1087600</v>
      </c>
      <c r="AQ19353">
        <v>464300</v>
      </c>
      <c r="AR19353">
        <v>701300</v>
      </c>
      <c r="AS19353">
        <v>970700</v>
      </c>
    </row>
    <row r="19354" spans="1:45">
      <c r="A19354" t="s">
        <v>2469</v>
      </c>
      <c r="B19354">
        <v>2011</v>
      </c>
      <c r="C19354">
        <v>-12</v>
      </c>
      <c r="D19354">
        <v>0</v>
      </c>
      <c r="E19354">
        <v>11579</v>
      </c>
      <c r="F19354">
        <v>-23158</v>
      </c>
      <c r="G19354">
        <v>-4246</v>
      </c>
      <c r="H19354">
        <v>99554</v>
      </c>
      <c r="I19354">
        <v>31201</v>
      </c>
      <c r="J19354">
        <v>630</v>
      </c>
      <c r="K19354">
        <v>54430</v>
      </c>
      <c r="L19354">
        <v>21796</v>
      </c>
      <c r="M19354">
        <v>234</v>
      </c>
      <c r="N19354">
        <v>45124</v>
      </c>
      <c r="O19354">
        <v>22.26</v>
      </c>
      <c r="P19354">
        <v>3.18</v>
      </c>
      <c r="Q19354">
        <v>23842.616000000002</v>
      </c>
      <c r="R19354">
        <v>-10234</v>
      </c>
      <c r="S19354">
        <v>-8838</v>
      </c>
      <c r="T19354">
        <v>1357</v>
      </c>
      <c r="U19354">
        <v>12</v>
      </c>
      <c r="X19354">
        <v>4592</v>
      </c>
      <c r="Y19354">
        <v>-6.7990125920000004</v>
      </c>
      <c r="Z19354">
        <v>13.24804292</v>
      </c>
      <c r="AA19354">
        <v>-3.0046245300000001</v>
      </c>
      <c r="AB19354">
        <v>23835</v>
      </c>
      <c r="AC19354">
        <v>4592</v>
      </c>
      <c r="AD19354">
        <v>-6.4897959180000004</v>
      </c>
      <c r="AE19354">
        <v>1.68024818</v>
      </c>
      <c r="AF19354">
        <v>75819.518880000003</v>
      </c>
      <c r="AG19354" t="s">
        <v>4774</v>
      </c>
      <c r="AH19354" t="s">
        <v>5265</v>
      </c>
      <c r="AI19354" t="s">
        <v>5278</v>
      </c>
      <c r="AJ19354">
        <v>120083</v>
      </c>
      <c r="AK19354">
        <v>95657</v>
      </c>
      <c r="AL19354">
        <v>28890</v>
      </c>
      <c r="AM19354">
        <v>7127</v>
      </c>
      <c r="AN19354">
        <v>24426</v>
      </c>
      <c r="AO19354">
        <v>-11591</v>
      </c>
      <c r="AP19354">
        <v>74847</v>
      </c>
      <c r="AQ19354">
        <v>6736</v>
      </c>
      <c r="AR19354">
        <v>51012</v>
      </c>
      <c r="AS19354">
        <v>3418</v>
      </c>
    </row>
    <row r="19355" spans="1:45">
      <c r="A19355" t="s">
        <v>2469</v>
      </c>
      <c r="B19355">
        <v>2012</v>
      </c>
      <c r="C19355">
        <v>408</v>
      </c>
      <c r="D19355">
        <v>0</v>
      </c>
      <c r="E19355">
        <v>0</v>
      </c>
      <c r="F19355">
        <v>-31812</v>
      </c>
      <c r="G19355">
        <v>-13577</v>
      </c>
      <c r="H19355">
        <v>45156</v>
      </c>
      <c r="I19355">
        <v>9917</v>
      </c>
      <c r="J19355">
        <v>17</v>
      </c>
      <c r="K19355">
        <v>35835</v>
      </c>
      <c r="L19355">
        <v>7129</v>
      </c>
      <c r="M19355">
        <v>3405</v>
      </c>
      <c r="N19355">
        <v>9321</v>
      </c>
      <c r="O19355">
        <v>4.0599999999999996</v>
      </c>
      <c r="P19355">
        <v>0.57999999999999996</v>
      </c>
      <c r="Q19355">
        <v>23968.530999999999</v>
      </c>
      <c r="R19355">
        <v>-18237</v>
      </c>
      <c r="S19355">
        <v>-14563</v>
      </c>
      <c r="T19355">
        <v>1928</v>
      </c>
      <c r="U19355">
        <v>12</v>
      </c>
      <c r="X19355">
        <v>986</v>
      </c>
      <c r="Y19355">
        <v>-9.3000189659999997</v>
      </c>
      <c r="Z19355">
        <v>2.7221943639999999</v>
      </c>
      <c r="AA19355">
        <v>-5.3314612690000001</v>
      </c>
      <c r="AB19355">
        <v>65</v>
      </c>
      <c r="AC19355">
        <v>986</v>
      </c>
      <c r="AD19355">
        <v>-0.44961240299999999</v>
      </c>
      <c r="AE19355">
        <v>1.491443834</v>
      </c>
      <c r="AF19355">
        <v>13901.74798</v>
      </c>
      <c r="AG19355" t="s">
        <v>4774</v>
      </c>
      <c r="AH19355" t="s">
        <v>5265</v>
      </c>
      <c r="AI19355" t="s">
        <v>5278</v>
      </c>
      <c r="AJ19355">
        <v>43412</v>
      </c>
      <c r="AK19355">
        <v>35516</v>
      </c>
      <c r="AL19355">
        <v>24514</v>
      </c>
      <c r="AM19355">
        <v>3547</v>
      </c>
      <c r="AN19355">
        <v>7896</v>
      </c>
      <c r="AO19355">
        <v>-20165</v>
      </c>
      <c r="AP19355">
        <v>27906</v>
      </c>
      <c r="AQ19355">
        <v>5224</v>
      </c>
      <c r="AR19355">
        <v>27841</v>
      </c>
      <c r="AS19355">
        <v>4748</v>
      </c>
    </row>
    <row r="19356" spans="1:45">
      <c r="A19356" t="s">
        <v>2469</v>
      </c>
      <c r="B19356">
        <v>2013</v>
      </c>
      <c r="C19356">
        <v>2001</v>
      </c>
      <c r="D19356">
        <v>0</v>
      </c>
      <c r="E19356">
        <v>0</v>
      </c>
      <c r="F19356">
        <v>-15636</v>
      </c>
      <c r="G19356">
        <v>-3035</v>
      </c>
      <c r="H19356">
        <v>34780</v>
      </c>
      <c r="I19356">
        <v>9151</v>
      </c>
      <c r="J19356">
        <v>0</v>
      </c>
      <c r="K19356">
        <v>27006</v>
      </c>
      <c r="L19356">
        <v>15835</v>
      </c>
      <c r="M19356">
        <v>0</v>
      </c>
      <c r="N19356">
        <v>7774</v>
      </c>
      <c r="O19356">
        <v>2.89</v>
      </c>
      <c r="P19356">
        <v>2.89</v>
      </c>
      <c r="Q19356">
        <v>3593.422</v>
      </c>
      <c r="R19356">
        <v>-6430</v>
      </c>
      <c r="S19356">
        <v>1875</v>
      </c>
      <c r="T19356">
        <v>2706</v>
      </c>
      <c r="U19356">
        <v>12</v>
      </c>
      <c r="X19356">
        <v>-4910</v>
      </c>
      <c r="Y19356">
        <v>-4.4702479979999996</v>
      </c>
      <c r="Z19356">
        <v>2.159779731</v>
      </c>
      <c r="AA19356">
        <v>-1.838302291</v>
      </c>
      <c r="AB19356">
        <v>-93</v>
      </c>
      <c r="AC19356">
        <v>573</v>
      </c>
      <c r="AD19356">
        <v>-0.56116504899999997</v>
      </c>
      <c r="AE19356">
        <v>1.3380994180000001</v>
      </c>
      <c r="AF19356">
        <v>10384.989579999999</v>
      </c>
      <c r="AG19356" t="s">
        <v>4774</v>
      </c>
      <c r="AH19356" t="s">
        <v>5265</v>
      </c>
      <c r="AI19356" t="s">
        <v>5278</v>
      </c>
      <c r="AJ19356">
        <v>51565</v>
      </c>
      <c r="AK19356">
        <v>37758</v>
      </c>
      <c r="AL19356">
        <v>22943</v>
      </c>
      <c r="AM19356">
        <v>0</v>
      </c>
      <c r="AN19356">
        <v>13807</v>
      </c>
      <c r="AO19356">
        <v>-9136</v>
      </c>
      <c r="AP19356">
        <v>26913</v>
      </c>
      <c r="AQ19356">
        <v>1562</v>
      </c>
      <c r="AR19356">
        <v>27006</v>
      </c>
      <c r="AS19356">
        <v>0</v>
      </c>
    </row>
    <row r="19357" spans="1:45">
      <c r="A19357" t="s">
        <v>2469</v>
      </c>
      <c r="B19357">
        <v>2014</v>
      </c>
      <c r="C19357">
        <v>89</v>
      </c>
      <c r="D19357">
        <v>0</v>
      </c>
      <c r="E19357">
        <v>0</v>
      </c>
      <c r="F19357">
        <v>-2623</v>
      </c>
      <c r="G19357">
        <v>-13429</v>
      </c>
      <c r="H19357">
        <v>34819</v>
      </c>
      <c r="I19357">
        <v>11820</v>
      </c>
      <c r="J19357">
        <v>176</v>
      </c>
      <c r="K19357">
        <v>26253</v>
      </c>
      <c r="L19357">
        <v>13341</v>
      </c>
      <c r="M19357">
        <v>0</v>
      </c>
      <c r="N19357">
        <v>8566</v>
      </c>
      <c r="O19357">
        <v>2.93</v>
      </c>
      <c r="P19357">
        <v>2.93</v>
      </c>
      <c r="Q19357">
        <v>3771.002</v>
      </c>
      <c r="R19357">
        <v>-1702</v>
      </c>
      <c r="S19357">
        <v>-14067</v>
      </c>
      <c r="T19357">
        <v>839</v>
      </c>
      <c r="U19357">
        <v>12</v>
      </c>
      <c r="X19357">
        <v>638</v>
      </c>
      <c r="Y19357">
        <v>-0.70682479600000003</v>
      </c>
      <c r="Z19357">
        <v>2.2715448039999999</v>
      </c>
      <c r="AA19357">
        <v>-0.45864117500000001</v>
      </c>
      <c r="AB19357">
        <v>9988</v>
      </c>
      <c r="AC19357">
        <v>638</v>
      </c>
      <c r="AD19357">
        <v>-2.0347222220000001</v>
      </c>
      <c r="AE19357">
        <v>1.289871102</v>
      </c>
      <c r="AF19357">
        <v>11049.03586</v>
      </c>
      <c r="AG19357" t="s">
        <v>4774</v>
      </c>
      <c r="AH19357" t="s">
        <v>5265</v>
      </c>
      <c r="AI19357" t="s">
        <v>5278</v>
      </c>
      <c r="AJ19357">
        <v>58816</v>
      </c>
      <c r="AK19357">
        <v>41162</v>
      </c>
      <c r="AL19357">
        <v>20195</v>
      </c>
      <c r="AM19357">
        <v>0</v>
      </c>
      <c r="AN19357">
        <v>17654</v>
      </c>
      <c r="AO19357">
        <v>-2541</v>
      </c>
      <c r="AP19357">
        <v>26608</v>
      </c>
      <c r="AQ19357">
        <v>1470</v>
      </c>
      <c r="AR19357">
        <v>16620</v>
      </c>
      <c r="AS19357">
        <v>0</v>
      </c>
    </row>
    <row r="19358" spans="1:45">
      <c r="A19358" t="s">
        <v>2469</v>
      </c>
      <c r="B19358">
        <v>2015</v>
      </c>
      <c r="C19358">
        <v>1120</v>
      </c>
      <c r="D19358">
        <v>-2416</v>
      </c>
      <c r="E19358">
        <v>-1147</v>
      </c>
      <c r="F19358">
        <v>-3155</v>
      </c>
      <c r="G19358">
        <v>1670</v>
      </c>
      <c r="H19358">
        <v>57566</v>
      </c>
      <c r="I19358">
        <v>23641</v>
      </c>
      <c r="J19358">
        <v>2502</v>
      </c>
      <c r="K19358">
        <v>52468</v>
      </c>
      <c r="L19358">
        <v>22423</v>
      </c>
      <c r="M19358">
        <v>16</v>
      </c>
      <c r="N19358">
        <v>5098</v>
      </c>
      <c r="O19358">
        <v>2.88</v>
      </c>
      <c r="P19358">
        <v>2.88</v>
      </c>
      <c r="Q19358">
        <v>9564.1479999999992</v>
      </c>
      <c r="R19358">
        <v>1870</v>
      </c>
      <c r="S19358">
        <v>-11342</v>
      </c>
      <c r="T19358">
        <v>2004</v>
      </c>
      <c r="U19358">
        <v>12</v>
      </c>
      <c r="X19358">
        <v>13012</v>
      </c>
      <c r="Y19358">
        <v>-0.38748856999999998</v>
      </c>
      <c r="Z19358">
        <v>0.53303232</v>
      </c>
      <c r="AA19358">
        <v>0.229668344</v>
      </c>
      <c r="AB19358">
        <v>13392</v>
      </c>
      <c r="AC19358">
        <v>2012</v>
      </c>
      <c r="AD19358">
        <v>-6.127659575</v>
      </c>
      <c r="AE19358">
        <v>5.4030494779999998</v>
      </c>
      <c r="AF19358">
        <v>27544.74624</v>
      </c>
      <c r="AG19358" t="s">
        <v>4774</v>
      </c>
      <c r="AH19358" t="s">
        <v>5265</v>
      </c>
      <c r="AI19358" t="s">
        <v>5278</v>
      </c>
      <c r="AJ19358">
        <v>112623</v>
      </c>
      <c r="AK19358">
        <v>74860</v>
      </c>
      <c r="AL19358">
        <v>35956</v>
      </c>
      <c r="AM19358">
        <v>1941</v>
      </c>
      <c r="AN19358">
        <v>37763</v>
      </c>
      <c r="AO19358">
        <v>-134</v>
      </c>
      <c r="AP19358">
        <v>40673</v>
      </c>
      <c r="AQ19358">
        <v>2651</v>
      </c>
      <c r="AR19358">
        <v>27281</v>
      </c>
      <c r="AS19358">
        <v>7813</v>
      </c>
    </row>
    <row r="19359" spans="1:45">
      <c r="A19359" t="s">
        <v>2470</v>
      </c>
      <c r="B19359">
        <v>2011</v>
      </c>
      <c r="C19359">
        <v>4319</v>
      </c>
      <c r="D19359">
        <v>18</v>
      </c>
      <c r="E19359">
        <v>13045</v>
      </c>
      <c r="F19359">
        <v>17540</v>
      </c>
      <c r="G19359">
        <v>36838</v>
      </c>
      <c r="H19359">
        <v>362251</v>
      </c>
      <c r="I19359">
        <v>19696</v>
      </c>
      <c r="J19359">
        <v>3051</v>
      </c>
      <c r="K19359">
        <v>123226</v>
      </c>
      <c r="L19359">
        <v>15468</v>
      </c>
      <c r="M19359">
        <v>481</v>
      </c>
      <c r="N19359">
        <v>239025</v>
      </c>
      <c r="O19359">
        <v>6.7945030979999999</v>
      </c>
      <c r="P19359">
        <v>7.9</v>
      </c>
      <c r="Q19359">
        <v>22624.898000000001</v>
      </c>
      <c r="R19359">
        <v>63350</v>
      </c>
      <c r="S19359">
        <v>-1245</v>
      </c>
      <c r="T19359">
        <v>28464</v>
      </c>
      <c r="U19359">
        <v>12</v>
      </c>
      <c r="X19359">
        <v>38083</v>
      </c>
      <c r="Y19359">
        <v>0.77535315500000002</v>
      </c>
      <c r="Z19359">
        <v>10.56468851</v>
      </c>
      <c r="AA19359">
        <v>2.8003775599999998</v>
      </c>
      <c r="AB19359">
        <v>1540</v>
      </c>
      <c r="AC19359">
        <v>38083</v>
      </c>
      <c r="AD19359">
        <v>10</v>
      </c>
      <c r="AE19359">
        <v>0.74777405799999996</v>
      </c>
      <c r="AF19359">
        <v>178736.6942</v>
      </c>
      <c r="AG19359" t="s">
        <v>4774</v>
      </c>
      <c r="AH19359" t="s">
        <v>5272</v>
      </c>
      <c r="AI19359" t="s">
        <v>5277</v>
      </c>
      <c r="AJ19359">
        <v>512625</v>
      </c>
      <c r="AK19359">
        <v>222959</v>
      </c>
      <c r="AL19359">
        <v>244398</v>
      </c>
      <c r="AM19359">
        <v>10382</v>
      </c>
      <c r="AN19359">
        <v>289666</v>
      </c>
      <c r="AO19359">
        <v>34886</v>
      </c>
      <c r="AP19359">
        <v>72658</v>
      </c>
      <c r="AQ19359">
        <v>180014</v>
      </c>
      <c r="AR19359">
        <v>71118</v>
      </c>
      <c r="AS19359">
        <v>36027</v>
      </c>
    </row>
    <row r="19360" spans="1:45">
      <c r="A19360" t="s">
        <v>2470</v>
      </c>
      <c r="B19360">
        <v>2012</v>
      </c>
      <c r="C19360">
        <v>4473</v>
      </c>
      <c r="D19360">
        <v>14</v>
      </c>
      <c r="E19360">
        <v>-8235</v>
      </c>
      <c r="F19360">
        <v>-37186</v>
      </c>
      <c r="G19360">
        <v>15986</v>
      </c>
      <c r="H19360">
        <v>346774</v>
      </c>
      <c r="I19360">
        <v>17370</v>
      </c>
      <c r="J19360">
        <v>2677</v>
      </c>
      <c r="K19360">
        <v>148297</v>
      </c>
      <c r="L19360">
        <v>13500</v>
      </c>
      <c r="M19360">
        <v>412</v>
      </c>
      <c r="N19360">
        <v>198477</v>
      </c>
      <c r="O19360">
        <v>5.0637031050000001</v>
      </c>
      <c r="P19360">
        <v>5.59</v>
      </c>
      <c r="Q19360">
        <v>22803.53</v>
      </c>
      <c r="R19360">
        <v>-809</v>
      </c>
      <c r="S19360">
        <v>5799</v>
      </c>
      <c r="T19360">
        <v>26848</v>
      </c>
      <c r="U19360">
        <v>12</v>
      </c>
      <c r="X19360">
        <v>10187</v>
      </c>
      <c r="Y19360">
        <v>-1.6341282850000001</v>
      </c>
      <c r="Z19360">
        <v>8.7037840190000004</v>
      </c>
      <c r="AA19360">
        <v>-3.5551276999999999E-2</v>
      </c>
      <c r="AB19360">
        <v>40939</v>
      </c>
      <c r="AC19360">
        <v>8715</v>
      </c>
      <c r="AD19360">
        <v>-3.3273809519999999</v>
      </c>
      <c r="AE19360">
        <v>0.64224939299999995</v>
      </c>
      <c r="AF19360">
        <v>127471.73269999999</v>
      </c>
      <c r="AG19360" t="s">
        <v>4774</v>
      </c>
      <c r="AH19360" t="s">
        <v>5272</v>
      </c>
      <c r="AI19360" t="s">
        <v>5277</v>
      </c>
      <c r="AJ19360">
        <v>402697</v>
      </c>
      <c r="AK19360">
        <v>192205</v>
      </c>
      <c r="AL19360">
        <v>204299</v>
      </c>
      <c r="AM19360">
        <v>33850</v>
      </c>
      <c r="AN19360">
        <v>210492</v>
      </c>
      <c r="AO19360">
        <v>-27657</v>
      </c>
      <c r="AP19360">
        <v>99513</v>
      </c>
      <c r="AQ19360">
        <v>154096</v>
      </c>
      <c r="AR19360">
        <v>58574</v>
      </c>
      <c r="AS19360">
        <v>73115</v>
      </c>
    </row>
    <row r="19361" spans="1:45">
      <c r="A19361" t="s">
        <v>2470</v>
      </c>
      <c r="B19361">
        <v>2013</v>
      </c>
      <c r="C19361">
        <v>4630</v>
      </c>
      <c r="D19361">
        <v>18</v>
      </c>
      <c r="E19361">
        <v>19591</v>
      </c>
      <c r="F19361">
        <v>-51286</v>
      </c>
      <c r="G19361">
        <v>3246</v>
      </c>
      <c r="H19361">
        <v>305949</v>
      </c>
      <c r="I19361">
        <v>16127</v>
      </c>
      <c r="J19361">
        <v>2269</v>
      </c>
      <c r="K19361">
        <v>160753</v>
      </c>
      <c r="L19361">
        <v>14603</v>
      </c>
      <c r="M19361">
        <v>435</v>
      </c>
      <c r="N19361">
        <v>145196</v>
      </c>
      <c r="O19361">
        <v>4.745064084</v>
      </c>
      <c r="P19361">
        <v>4.9800000000000004</v>
      </c>
      <c r="Q19361">
        <v>24080.135999999999</v>
      </c>
      <c r="R19361">
        <v>14618</v>
      </c>
      <c r="S19361">
        <v>-2542</v>
      </c>
      <c r="T19361">
        <v>24175</v>
      </c>
      <c r="U19361">
        <v>12</v>
      </c>
      <c r="X19361">
        <v>5788</v>
      </c>
      <c r="Y19361">
        <v>-2.173343708</v>
      </c>
      <c r="Z19361">
        <v>6.0297001650000004</v>
      </c>
      <c r="AA19361">
        <v>0.61946609900000005</v>
      </c>
      <c r="AB19361">
        <v>47041</v>
      </c>
      <c r="AC19361">
        <v>5788</v>
      </c>
      <c r="AD19361">
        <v>-2.1842105260000002</v>
      </c>
      <c r="AE19361">
        <v>0.82591171399999996</v>
      </c>
      <c r="AF19361">
        <v>119919.0773</v>
      </c>
      <c r="AG19361" t="s">
        <v>4774</v>
      </c>
      <c r="AH19361" t="s">
        <v>5272</v>
      </c>
      <c r="AI19361" t="s">
        <v>5277</v>
      </c>
      <c r="AJ19361">
        <v>345024</v>
      </c>
      <c r="AK19361">
        <v>172685</v>
      </c>
      <c r="AL19361">
        <v>182402</v>
      </c>
      <c r="AM19361">
        <v>-506</v>
      </c>
      <c r="AN19361">
        <v>172339</v>
      </c>
      <c r="AO19361">
        <v>-9557</v>
      </c>
      <c r="AP19361">
        <v>103622</v>
      </c>
      <c r="AQ19361">
        <v>127332</v>
      </c>
      <c r="AR19361">
        <v>56581</v>
      </c>
      <c r="AS19361">
        <v>89681</v>
      </c>
    </row>
    <row r="19362" spans="1:45">
      <c r="A19362" t="s">
        <v>2470</v>
      </c>
      <c r="B19362">
        <v>2014</v>
      </c>
      <c r="C19362">
        <v>5460</v>
      </c>
      <c r="D19362">
        <v>297</v>
      </c>
      <c r="E19362">
        <v>-4225</v>
      </c>
      <c r="F19362">
        <v>-56133</v>
      </c>
      <c r="G19362">
        <v>12022</v>
      </c>
      <c r="H19362">
        <v>213707</v>
      </c>
      <c r="I19362">
        <v>13533</v>
      </c>
      <c r="J19362">
        <v>1486</v>
      </c>
      <c r="K19362">
        <v>130697</v>
      </c>
      <c r="L19362">
        <v>11894</v>
      </c>
      <c r="M19362">
        <v>30471</v>
      </c>
      <c r="N19362">
        <v>83010</v>
      </c>
      <c r="O19362">
        <v>2.8</v>
      </c>
      <c r="P19362">
        <v>2.8</v>
      </c>
      <c r="Q19362">
        <v>24052.486000000001</v>
      </c>
      <c r="R19362">
        <v>-28393</v>
      </c>
      <c r="S19362">
        <v>4617</v>
      </c>
      <c r="T19362">
        <v>20156</v>
      </c>
      <c r="U19362">
        <v>12</v>
      </c>
      <c r="X19362">
        <v>7405</v>
      </c>
      <c r="Y19362">
        <v>-2.3364886720000002</v>
      </c>
      <c r="Z19362">
        <v>3.4512025080000002</v>
      </c>
      <c r="AA19362">
        <v>-1.181834622</v>
      </c>
      <c r="AB19362">
        <v>29585</v>
      </c>
      <c r="AC19362">
        <v>7405</v>
      </c>
      <c r="AD19362">
        <v>-1.1382113819999999</v>
      </c>
      <c r="AE19362">
        <v>0.81131141799999995</v>
      </c>
      <c r="AF19362">
        <v>67346.960800000001</v>
      </c>
      <c r="AG19362" t="s">
        <v>4774</v>
      </c>
      <c r="AH19362" t="s">
        <v>5272</v>
      </c>
      <c r="AI19362" t="s">
        <v>5277</v>
      </c>
      <c r="AJ19362">
        <v>325022</v>
      </c>
      <c r="AK19362">
        <v>164352</v>
      </c>
      <c r="AL19362">
        <v>209277</v>
      </c>
      <c r="AM19362">
        <v>-58</v>
      </c>
      <c r="AN19362">
        <v>160670</v>
      </c>
      <c r="AO19362">
        <v>-48549</v>
      </c>
      <c r="AP19362">
        <v>113064</v>
      </c>
      <c r="AQ19362">
        <v>69740</v>
      </c>
      <c r="AR19362">
        <v>83479</v>
      </c>
      <c r="AS19362">
        <v>34710</v>
      </c>
    </row>
    <row r="19363" spans="1:45">
      <c r="A19363" t="s">
        <v>2470</v>
      </c>
      <c r="B19363">
        <v>2015</v>
      </c>
      <c r="C19363">
        <v>7386</v>
      </c>
      <c r="D19363">
        <v>4142</v>
      </c>
      <c r="E19363">
        <v>242</v>
      </c>
      <c r="F19363">
        <v>-3350</v>
      </c>
      <c r="G19363">
        <v>14337</v>
      </c>
      <c r="H19363">
        <v>210279</v>
      </c>
      <c r="I19363">
        <v>9613</v>
      </c>
      <c r="J19363">
        <v>1043</v>
      </c>
      <c r="K19363">
        <v>129282</v>
      </c>
      <c r="L19363">
        <v>12863</v>
      </c>
      <c r="M19363">
        <v>10114</v>
      </c>
      <c r="N19363">
        <v>80997</v>
      </c>
      <c r="O19363">
        <v>1.99</v>
      </c>
      <c r="P19363">
        <v>1.99</v>
      </c>
      <c r="Q19363">
        <v>23867.201000000001</v>
      </c>
      <c r="R19363">
        <v>15838</v>
      </c>
      <c r="S19363">
        <v>12570</v>
      </c>
      <c r="T19363">
        <v>15060</v>
      </c>
      <c r="U19363">
        <v>12</v>
      </c>
      <c r="X19363">
        <v>1767</v>
      </c>
      <c r="Y19363">
        <v>-0.139737745</v>
      </c>
      <c r="Z19363">
        <v>3.3936530720000002</v>
      </c>
      <c r="AA19363">
        <v>0.66064668900000001</v>
      </c>
      <c r="AB19363">
        <v>33818</v>
      </c>
      <c r="AC19363">
        <v>1767</v>
      </c>
      <c r="AD19363">
        <v>-14.21428571</v>
      </c>
      <c r="AE19363">
        <v>0.58638875499999998</v>
      </c>
      <c r="AF19363">
        <v>47495.72999</v>
      </c>
      <c r="AG19363" t="s">
        <v>4774</v>
      </c>
      <c r="AH19363" t="s">
        <v>5272</v>
      </c>
      <c r="AI19363" t="s">
        <v>5277</v>
      </c>
      <c r="AJ19363">
        <v>193220</v>
      </c>
      <c r="AK19363">
        <v>92165</v>
      </c>
      <c r="AL19363">
        <v>98319</v>
      </c>
      <c r="AM19363">
        <v>1958</v>
      </c>
      <c r="AN19363">
        <v>101055</v>
      </c>
      <c r="AO19363">
        <v>778</v>
      </c>
      <c r="AP19363">
        <v>105264</v>
      </c>
      <c r="AQ19363">
        <v>66508</v>
      </c>
      <c r="AR19363">
        <v>71446</v>
      </c>
      <c r="AS19363">
        <v>48110</v>
      </c>
    </row>
    <row r="19364" spans="1:45">
      <c r="A19364" t="s">
        <v>2470</v>
      </c>
      <c r="B19364">
        <v>2016</v>
      </c>
      <c r="C19364">
        <v>5846</v>
      </c>
      <c r="D19364">
        <v>6711</v>
      </c>
      <c r="E19364">
        <v>200</v>
      </c>
      <c r="F19364">
        <v>-28304</v>
      </c>
      <c r="G19364">
        <v>-6107</v>
      </c>
      <c r="H19364">
        <v>163207</v>
      </c>
      <c r="I19364">
        <v>10294</v>
      </c>
      <c r="J19364">
        <v>1058</v>
      </c>
      <c r="K19364">
        <v>108281</v>
      </c>
      <c r="L19364">
        <v>13748</v>
      </c>
      <c r="M19364">
        <v>11713</v>
      </c>
      <c r="N19364">
        <v>54926</v>
      </c>
      <c r="O19364">
        <v>1.92</v>
      </c>
      <c r="P19364">
        <v>1.92</v>
      </c>
      <c r="Q19364">
        <v>24857.892</v>
      </c>
      <c r="R19364">
        <v>6852</v>
      </c>
      <c r="S19364">
        <v>-9252</v>
      </c>
      <c r="T19364">
        <v>12015</v>
      </c>
      <c r="U19364">
        <v>12</v>
      </c>
      <c r="X19364">
        <v>3145</v>
      </c>
      <c r="Y19364">
        <v>-1.178676166</v>
      </c>
      <c r="Z19364">
        <v>2.2096000739999999</v>
      </c>
      <c r="AA19364">
        <v>0.28534090899999998</v>
      </c>
      <c r="AB19364">
        <v>-1733</v>
      </c>
      <c r="AC19364">
        <v>3145</v>
      </c>
      <c r="AD19364">
        <v>-1.5867768600000001</v>
      </c>
      <c r="AE19364">
        <v>0.86893552500000004</v>
      </c>
      <c r="AF19364">
        <v>47727.15264</v>
      </c>
      <c r="AG19364" t="s">
        <v>4774</v>
      </c>
      <c r="AH19364" t="s">
        <v>5272</v>
      </c>
      <c r="AI19364" t="s">
        <v>5277</v>
      </c>
      <c r="AJ19364">
        <v>196910</v>
      </c>
      <c r="AK19364">
        <v>94922</v>
      </c>
      <c r="AL19364">
        <v>103129</v>
      </c>
      <c r="AM19364">
        <v>4022</v>
      </c>
      <c r="AN19364">
        <v>101988</v>
      </c>
      <c r="AO19364">
        <v>-5163</v>
      </c>
      <c r="AP19364">
        <v>66297</v>
      </c>
      <c r="AQ19364">
        <v>55445</v>
      </c>
      <c r="AR19364">
        <v>68030</v>
      </c>
      <c r="AS19364">
        <v>30244</v>
      </c>
    </row>
    <row r="19365" spans="1:45">
      <c r="A19365" t="s">
        <v>2470</v>
      </c>
      <c r="B19365">
        <v>2017</v>
      </c>
      <c r="C19365">
        <v>7042</v>
      </c>
      <c r="D19365">
        <v>0</v>
      </c>
      <c r="E19365">
        <v>-274</v>
      </c>
      <c r="F19365">
        <v>-11484</v>
      </c>
      <c r="G19365">
        <v>-11321</v>
      </c>
      <c r="H19365">
        <v>155213</v>
      </c>
      <c r="I19365">
        <v>15791</v>
      </c>
      <c r="J19365">
        <v>1657</v>
      </c>
      <c r="K19365">
        <v>109400</v>
      </c>
      <c r="L19365">
        <v>10508</v>
      </c>
      <c r="M19365">
        <v>0</v>
      </c>
      <c r="N19365">
        <v>45813</v>
      </c>
      <c r="O19365">
        <v>2.02</v>
      </c>
      <c r="P19365">
        <v>2.02</v>
      </c>
      <c r="Q19365">
        <v>24719.055</v>
      </c>
      <c r="R19365">
        <v>4569</v>
      </c>
      <c r="S19365">
        <v>-614</v>
      </c>
      <c r="T19365">
        <v>9285</v>
      </c>
      <c r="U19365">
        <v>12</v>
      </c>
      <c r="X19365">
        <v>-10707</v>
      </c>
      <c r="Y19365">
        <v>-0.464109351</v>
      </c>
      <c r="Z19365">
        <v>1.853347549</v>
      </c>
      <c r="AA19365">
        <v>0.18464956699999999</v>
      </c>
      <c r="AB19365">
        <v>-2766</v>
      </c>
      <c r="AC19365">
        <v>-10707</v>
      </c>
      <c r="AD19365">
        <v>-4.2083333329999997</v>
      </c>
      <c r="AE19365">
        <v>1.0899196980000001</v>
      </c>
      <c r="AF19365">
        <v>49932.491099999999</v>
      </c>
      <c r="AG19365" t="s">
        <v>4774</v>
      </c>
      <c r="AH19365" t="s">
        <v>5272</v>
      </c>
      <c r="AI19365" t="s">
        <v>5277</v>
      </c>
      <c r="AJ19365">
        <v>261853</v>
      </c>
      <c r="AK19365">
        <v>129413</v>
      </c>
      <c r="AL19365">
        <v>138779</v>
      </c>
      <c r="AM19365">
        <v>-1623</v>
      </c>
      <c r="AN19365">
        <v>132440</v>
      </c>
      <c r="AO19365">
        <v>-4716</v>
      </c>
      <c r="AP19365">
        <v>44718</v>
      </c>
      <c r="AQ19365">
        <v>52866</v>
      </c>
      <c r="AR19365">
        <v>47484</v>
      </c>
      <c r="AS19365">
        <v>52593</v>
      </c>
    </row>
    <row r="19366" spans="1:45">
      <c r="A19366" t="s">
        <v>2470</v>
      </c>
      <c r="B19366">
        <v>2018</v>
      </c>
      <c r="C19366">
        <v>2391</v>
      </c>
      <c r="D19366">
        <v>0</v>
      </c>
      <c r="E19366">
        <v>200</v>
      </c>
      <c r="F19366">
        <v>-6545</v>
      </c>
      <c r="G19366">
        <v>-1694</v>
      </c>
      <c r="H19366">
        <v>146038</v>
      </c>
      <c r="I19366">
        <v>18675</v>
      </c>
      <c r="J19366">
        <v>1451</v>
      </c>
      <c r="K19366">
        <v>106172</v>
      </c>
      <c r="L19366">
        <v>14107</v>
      </c>
      <c r="M19366">
        <v>15000</v>
      </c>
      <c r="N19366">
        <v>39866</v>
      </c>
      <c r="O19366">
        <v>3.2</v>
      </c>
      <c r="P19366">
        <v>3.2</v>
      </c>
      <c r="Q19366">
        <v>24641.792000000001</v>
      </c>
      <c r="R19366">
        <v>4836</v>
      </c>
      <c r="S19366">
        <v>-4043</v>
      </c>
      <c r="T19366">
        <v>8790</v>
      </c>
      <c r="U19366">
        <v>12</v>
      </c>
      <c r="X19366">
        <v>2349</v>
      </c>
      <c r="Y19366">
        <v>-0.26523545399999998</v>
      </c>
      <c r="Z19366">
        <v>1.617820652</v>
      </c>
      <c r="AA19366">
        <v>0.19597840399999999</v>
      </c>
      <c r="AB19366">
        <v>-7470</v>
      </c>
      <c r="AC19366">
        <v>2349</v>
      </c>
      <c r="AD19366">
        <v>-11.851851849999999</v>
      </c>
      <c r="AE19366">
        <v>1.9779695580000001</v>
      </c>
      <c r="AF19366">
        <v>78853.734400000001</v>
      </c>
      <c r="AG19366" t="s">
        <v>4774</v>
      </c>
      <c r="AH19366" t="s">
        <v>5272</v>
      </c>
      <c r="AI19366" t="s">
        <v>5277</v>
      </c>
      <c r="AJ19366">
        <v>263200</v>
      </c>
      <c r="AK19366">
        <v>125373</v>
      </c>
      <c r="AL19366">
        <v>141244</v>
      </c>
      <c r="AM19366">
        <v>537</v>
      </c>
      <c r="AN19366">
        <v>137827</v>
      </c>
      <c r="AO19366">
        <v>-3954</v>
      </c>
      <c r="AP19366">
        <v>57111</v>
      </c>
      <c r="AQ19366">
        <v>49292</v>
      </c>
      <c r="AR19366">
        <v>64581</v>
      </c>
      <c r="AS19366">
        <v>33769</v>
      </c>
    </row>
    <row r="19367" spans="1:45">
      <c r="A19367" t="s">
        <v>2470</v>
      </c>
      <c r="B19367">
        <v>2019</v>
      </c>
      <c r="C19367">
        <v>2955</v>
      </c>
      <c r="D19367">
        <v>0</v>
      </c>
      <c r="E19367">
        <v>268</v>
      </c>
      <c r="F19367">
        <v>2015</v>
      </c>
      <c r="G19367">
        <v>988</v>
      </c>
      <c r="H19367">
        <v>194763</v>
      </c>
      <c r="I19367">
        <v>20652</v>
      </c>
      <c r="J19367">
        <v>1608</v>
      </c>
      <c r="K19367">
        <v>139633</v>
      </c>
      <c r="L19367">
        <v>14584</v>
      </c>
      <c r="M19367">
        <v>11142</v>
      </c>
      <c r="N19367">
        <v>55130</v>
      </c>
      <c r="O19367">
        <v>2.7</v>
      </c>
      <c r="P19367">
        <v>2.7</v>
      </c>
      <c r="Q19367">
        <v>25231.71</v>
      </c>
      <c r="R19367">
        <v>13544</v>
      </c>
      <c r="S19367">
        <v>-4397</v>
      </c>
      <c r="T19367">
        <v>8306</v>
      </c>
      <c r="U19367">
        <v>12</v>
      </c>
      <c r="X19367">
        <v>5385</v>
      </c>
      <c r="Y19367">
        <v>8.0257902000000006E-2</v>
      </c>
      <c r="Z19367">
        <v>1.710070384</v>
      </c>
      <c r="AA19367">
        <v>0.53946055800000003</v>
      </c>
      <c r="AB19367">
        <v>-6728</v>
      </c>
      <c r="AC19367">
        <v>5385</v>
      </c>
      <c r="AD19367">
        <v>33.75</v>
      </c>
      <c r="AE19367">
        <v>1.578882382</v>
      </c>
      <c r="AF19367">
        <v>68125.616999999998</v>
      </c>
      <c r="AG19367" t="s">
        <v>4774</v>
      </c>
      <c r="AH19367" t="s">
        <v>5272</v>
      </c>
      <c r="AI19367" t="s">
        <v>5277</v>
      </c>
      <c r="AJ19367">
        <v>273342</v>
      </c>
      <c r="AK19367">
        <v>123495</v>
      </c>
      <c r="AL19367">
        <v>145176</v>
      </c>
      <c r="AM19367">
        <v>-567</v>
      </c>
      <c r="AN19367">
        <v>149847</v>
      </c>
      <c r="AO19367">
        <v>5238</v>
      </c>
      <c r="AP19367">
        <v>50477</v>
      </c>
      <c r="AQ19367">
        <v>49345</v>
      </c>
      <c r="AR19367">
        <v>57205</v>
      </c>
      <c r="AS19367">
        <v>78046</v>
      </c>
    </row>
    <row r="19368" spans="1:45">
      <c r="A19368" t="s">
        <v>2470</v>
      </c>
      <c r="B19368">
        <v>2020</v>
      </c>
      <c r="C19368">
        <v>1275</v>
      </c>
      <c r="D19368">
        <v>0</v>
      </c>
      <c r="E19368">
        <v>-35059</v>
      </c>
      <c r="F19368">
        <v>48565</v>
      </c>
      <c r="G19368">
        <v>23485</v>
      </c>
      <c r="H19368">
        <v>245190</v>
      </c>
      <c r="I19368">
        <v>30021</v>
      </c>
      <c r="J19368">
        <v>2394</v>
      </c>
      <c r="K19368">
        <v>142141</v>
      </c>
      <c r="L19368">
        <v>15676</v>
      </c>
      <c r="M19368">
        <v>10504</v>
      </c>
      <c r="N19368">
        <v>103049</v>
      </c>
      <c r="O19368">
        <v>6.5</v>
      </c>
      <c r="P19368">
        <v>6.5</v>
      </c>
      <c r="Q19368">
        <v>26476.329000000002</v>
      </c>
      <c r="R19368">
        <v>22362</v>
      </c>
      <c r="S19368">
        <v>17905</v>
      </c>
      <c r="T19368">
        <v>7581</v>
      </c>
      <c r="U19368">
        <v>12</v>
      </c>
      <c r="X19368">
        <v>5580</v>
      </c>
      <c r="Y19368">
        <v>1.853786465</v>
      </c>
      <c r="Z19368">
        <v>3.439562939</v>
      </c>
      <c r="AA19368">
        <v>0.85358535800000002</v>
      </c>
      <c r="AB19368">
        <v>7322</v>
      </c>
      <c r="AC19368">
        <v>5580</v>
      </c>
      <c r="AD19368">
        <v>4.3624161069999996</v>
      </c>
      <c r="AE19368">
        <v>1.889774984</v>
      </c>
      <c r="AF19368">
        <v>172096.1385</v>
      </c>
      <c r="AG19368" t="s">
        <v>4774</v>
      </c>
      <c r="AH19368" t="s">
        <v>5272</v>
      </c>
      <c r="AI19368" t="s">
        <v>5277</v>
      </c>
      <c r="AJ19368">
        <v>293095</v>
      </c>
      <c r="AK19368">
        <v>122196</v>
      </c>
      <c r="AL19368">
        <v>156199</v>
      </c>
      <c r="AM19368">
        <v>-81</v>
      </c>
      <c r="AN19368">
        <v>170899</v>
      </c>
      <c r="AO19368">
        <v>14781</v>
      </c>
      <c r="AP19368">
        <v>74164</v>
      </c>
      <c r="AQ19368">
        <v>48388</v>
      </c>
      <c r="AR19368">
        <v>66842</v>
      </c>
      <c r="AS19368">
        <v>67914</v>
      </c>
    </row>
    <row r="19369" spans="1:45">
      <c r="A19369" t="s">
        <v>2471</v>
      </c>
      <c r="B19369">
        <v>2013</v>
      </c>
      <c r="C19369">
        <v>-27.634</v>
      </c>
      <c r="D19369">
        <v>0</v>
      </c>
      <c r="E19369">
        <v>0</v>
      </c>
      <c r="F19369">
        <v>-721.02</v>
      </c>
      <c r="G19369">
        <v>-595.64700000000005</v>
      </c>
      <c r="H19369">
        <v>200427.48199999999</v>
      </c>
      <c r="I19369">
        <v>0</v>
      </c>
      <c r="J19369">
        <v>0</v>
      </c>
      <c r="K19369">
        <v>188179.19099999999</v>
      </c>
      <c r="L19369">
        <v>13.023</v>
      </c>
      <c r="M19369">
        <v>0</v>
      </c>
      <c r="N19369">
        <v>12248.290999999999</v>
      </c>
      <c r="O19369">
        <v>9.6199999999999992</v>
      </c>
      <c r="P19369">
        <v>9.6199999999999992</v>
      </c>
      <c r="Q19369">
        <v>25000</v>
      </c>
      <c r="R19369">
        <v>-748.654</v>
      </c>
      <c r="S19369">
        <v>-605.61599999999999</v>
      </c>
      <c r="T19369">
        <v>0</v>
      </c>
      <c r="U19369">
        <v>12</v>
      </c>
      <c r="X19369">
        <v>9.9689999999999994</v>
      </c>
      <c r="Y19369">
        <v>-2.88408E-2</v>
      </c>
      <c r="Z19369">
        <v>0.48993164</v>
      </c>
      <c r="AA19369">
        <v>-2.9946159999999999E-2</v>
      </c>
      <c r="AB19369">
        <v>217.03899999999999</v>
      </c>
      <c r="AC19369">
        <v>0</v>
      </c>
      <c r="AD19369">
        <v>-80.166666669999998</v>
      </c>
      <c r="AE19369">
        <v>19.635392400000001</v>
      </c>
      <c r="AF19369">
        <v>240500</v>
      </c>
      <c r="AG19369" t="s">
        <v>4774</v>
      </c>
      <c r="AH19369" t="s">
        <v>5266</v>
      </c>
      <c r="AI19369" t="s">
        <v>5277</v>
      </c>
      <c r="AJ19369">
        <v>0</v>
      </c>
      <c r="AK19369">
        <v>0</v>
      </c>
      <c r="AL19369">
        <v>0</v>
      </c>
      <c r="AM19369">
        <v>748.65399169921875</v>
      </c>
      <c r="AN19369">
        <v>0</v>
      </c>
      <c r="AO19369">
        <v>-748.65399169921875</v>
      </c>
      <c r="AP19369">
        <v>414.08200073242188</v>
      </c>
      <c r="AQ19369">
        <v>0</v>
      </c>
      <c r="AR19369">
        <v>197.04299926757813</v>
      </c>
      <c r="AS19369">
        <v>0</v>
      </c>
    </row>
    <row r="19370" spans="1:45">
      <c r="A19370" t="s">
        <v>2471</v>
      </c>
      <c r="B19370">
        <v>2014</v>
      </c>
      <c r="C19370">
        <v>-40.393000000000001</v>
      </c>
      <c r="D19370">
        <v>0</v>
      </c>
      <c r="E19370">
        <v>0</v>
      </c>
      <c r="F19370">
        <v>-1012.308</v>
      </c>
      <c r="G19370">
        <v>-764.80399999999997</v>
      </c>
      <c r="H19370">
        <v>200129.715</v>
      </c>
      <c r="I19370">
        <v>0</v>
      </c>
      <c r="J19370">
        <v>0</v>
      </c>
      <c r="K19370">
        <v>188893.70699999999</v>
      </c>
      <c r="L19370">
        <v>81.558999999999997</v>
      </c>
      <c r="M19370">
        <v>0</v>
      </c>
      <c r="N19370">
        <v>11236.008</v>
      </c>
      <c r="O19370">
        <v>9.8800000000000008</v>
      </c>
      <c r="P19370">
        <v>9.8800000000000008</v>
      </c>
      <c r="Q19370">
        <v>25000</v>
      </c>
      <c r="R19370">
        <v>-1052.701</v>
      </c>
      <c r="T19370">
        <v>0</v>
      </c>
      <c r="U19370">
        <v>12</v>
      </c>
      <c r="Y19370">
        <v>-4.0492319999999998E-2</v>
      </c>
      <c r="Z19370">
        <v>0.44944032</v>
      </c>
      <c r="AA19370">
        <v>-4.2108039999999999E-2</v>
      </c>
      <c r="AB19370">
        <v>-781.84400000000005</v>
      </c>
      <c r="AD19370">
        <v>-61.75</v>
      </c>
      <c r="AE19370">
        <v>21.982896419999999</v>
      </c>
      <c r="AF19370">
        <v>247000</v>
      </c>
      <c r="AG19370" t="s">
        <v>4774</v>
      </c>
      <c r="AH19370" t="s">
        <v>5266</v>
      </c>
      <c r="AI19370" t="s">
        <v>5277</v>
      </c>
      <c r="AJ19370">
        <v>0</v>
      </c>
      <c r="AK19370">
        <v>0</v>
      </c>
      <c r="AL19370">
        <v>0</v>
      </c>
      <c r="AM19370">
        <v>1052.7010498046875</v>
      </c>
      <c r="AN19370">
        <v>0</v>
      </c>
      <c r="AO19370">
        <v>-1052.7010498046875</v>
      </c>
      <c r="AP19370">
        <v>129.71499633789063</v>
      </c>
      <c r="AQ19370">
        <v>0</v>
      </c>
      <c r="AR19370">
        <v>911.55902099609375</v>
      </c>
      <c r="AS19370">
        <v>0</v>
      </c>
    </row>
    <row r="19371" spans="1:45">
      <c r="A19371" t="s">
        <v>2471</v>
      </c>
      <c r="B19371">
        <v>2015</v>
      </c>
      <c r="C19371">
        <v>10901</v>
      </c>
      <c r="D19371">
        <v>12492</v>
      </c>
      <c r="E19371">
        <v>-2649</v>
      </c>
      <c r="F19371">
        <v>19742</v>
      </c>
      <c r="G19371">
        <v>40302</v>
      </c>
      <c r="H19371">
        <v>381613</v>
      </c>
      <c r="I19371">
        <v>0</v>
      </c>
      <c r="J19371">
        <v>6715</v>
      </c>
      <c r="K19371">
        <v>267692</v>
      </c>
      <c r="L19371">
        <v>25968</v>
      </c>
      <c r="M19371">
        <v>1750</v>
      </c>
      <c r="N19371">
        <v>113921</v>
      </c>
      <c r="O19371">
        <v>11.11</v>
      </c>
      <c r="P19371">
        <v>11.11</v>
      </c>
      <c r="Q19371">
        <v>45224.881000000001</v>
      </c>
      <c r="R19371">
        <v>32120</v>
      </c>
      <c r="S19371">
        <v>-41209</v>
      </c>
      <c r="T19371">
        <v>16618</v>
      </c>
      <c r="U19371">
        <v>12</v>
      </c>
      <c r="X19371">
        <v>81511</v>
      </c>
      <c r="Y19371">
        <v>0.59784913699999997</v>
      </c>
      <c r="Z19371">
        <v>2.5189894920000002</v>
      </c>
      <c r="AA19371">
        <v>0.97269345900000004</v>
      </c>
      <c r="AB19371">
        <v>130022</v>
      </c>
      <c r="AC19371">
        <v>14800</v>
      </c>
      <c r="AD19371">
        <v>25.837209300000001</v>
      </c>
      <c r="AE19371">
        <v>4.4104987480000002</v>
      </c>
      <c r="AF19371">
        <v>502448.42790000001</v>
      </c>
      <c r="AG19371" t="s">
        <v>4774</v>
      </c>
      <c r="AH19371" t="s">
        <v>5266</v>
      </c>
      <c r="AI19371" t="s">
        <v>5277</v>
      </c>
      <c r="AJ19371">
        <v>209985</v>
      </c>
      <c r="AK19371">
        <v>95417</v>
      </c>
      <c r="AL19371">
        <v>85722</v>
      </c>
      <c r="AM19371">
        <v>13344</v>
      </c>
      <c r="AN19371">
        <v>114568</v>
      </c>
      <c r="AO19371">
        <v>15502</v>
      </c>
      <c r="AP19371">
        <v>234344</v>
      </c>
      <c r="AQ19371">
        <v>125471</v>
      </c>
      <c r="AR19371">
        <v>104322</v>
      </c>
      <c r="AS19371">
        <v>162693</v>
      </c>
    </row>
    <row r="19372" spans="1:45">
      <c r="A19372" t="s">
        <v>2471</v>
      </c>
      <c r="B19372">
        <v>2016</v>
      </c>
      <c r="C19372">
        <v>10146</v>
      </c>
      <c r="D19372">
        <v>-1976</v>
      </c>
      <c r="E19372">
        <v>-3200</v>
      </c>
      <c r="F19372">
        <v>4864</v>
      </c>
      <c r="G19372">
        <v>31427</v>
      </c>
      <c r="H19372">
        <v>407701</v>
      </c>
      <c r="I19372">
        <v>0</v>
      </c>
      <c r="J19372">
        <v>5807</v>
      </c>
      <c r="K19372">
        <v>293892</v>
      </c>
      <c r="L19372">
        <v>30662</v>
      </c>
      <c r="M19372">
        <v>1750</v>
      </c>
      <c r="N19372">
        <v>113809</v>
      </c>
      <c r="O19372">
        <v>9.4499999999999993</v>
      </c>
      <c r="P19372">
        <v>9.4499999999999993</v>
      </c>
      <c r="Q19372">
        <v>45968.480000000003</v>
      </c>
      <c r="R19372">
        <v>36452</v>
      </c>
      <c r="S19372">
        <v>-55007</v>
      </c>
      <c r="T19372">
        <v>22471</v>
      </c>
      <c r="U19372">
        <v>12</v>
      </c>
      <c r="X19372">
        <v>86434</v>
      </c>
      <c r="Y19372">
        <v>0.10643964</v>
      </c>
      <c r="Z19372">
        <v>2.4758051600000002</v>
      </c>
      <c r="AA19372">
        <v>0.79768457400000004</v>
      </c>
      <c r="AB19372">
        <v>47107</v>
      </c>
      <c r="AC19372">
        <v>75933</v>
      </c>
      <c r="AD19372">
        <v>94.5</v>
      </c>
      <c r="AE19372">
        <v>3.8169401010000001</v>
      </c>
      <c r="AF19372">
        <v>434402.136</v>
      </c>
      <c r="AG19372" t="s">
        <v>4774</v>
      </c>
      <c r="AH19372" t="s">
        <v>5266</v>
      </c>
      <c r="AI19372" t="s">
        <v>5277</v>
      </c>
      <c r="AJ19372">
        <v>242346</v>
      </c>
      <c r="AK19372">
        <v>118977</v>
      </c>
      <c r="AL19372">
        <v>109388</v>
      </c>
      <c r="AM19372">
        <v>0</v>
      </c>
      <c r="AN19372">
        <v>123369</v>
      </c>
      <c r="AO19372">
        <v>13981</v>
      </c>
      <c r="AP19372">
        <v>171020</v>
      </c>
      <c r="AQ19372">
        <v>186236</v>
      </c>
      <c r="AR19372">
        <v>123913</v>
      </c>
      <c r="AS19372">
        <v>164128</v>
      </c>
    </row>
    <row r="19373" spans="1:45">
      <c r="A19373" t="s">
        <v>2471</v>
      </c>
      <c r="B19373">
        <v>2017</v>
      </c>
      <c r="C19373">
        <v>9736</v>
      </c>
      <c r="D19373">
        <v>1465</v>
      </c>
      <c r="E19373">
        <v>10002</v>
      </c>
      <c r="F19373">
        <v>-8661</v>
      </c>
      <c r="G19373">
        <v>52918</v>
      </c>
      <c r="H19373">
        <v>424348</v>
      </c>
      <c r="I19373">
        <v>0</v>
      </c>
      <c r="J19373">
        <v>6839</v>
      </c>
      <c r="K19373">
        <v>318026</v>
      </c>
      <c r="L19373">
        <v>30422</v>
      </c>
      <c r="M19373">
        <v>1750</v>
      </c>
      <c r="N19373">
        <v>106322</v>
      </c>
      <c r="O19373">
        <v>9.7899999999999991</v>
      </c>
      <c r="P19373">
        <v>9.7899999999999991</v>
      </c>
      <c r="Q19373">
        <v>45433.152000000002</v>
      </c>
      <c r="R19373">
        <v>33228</v>
      </c>
      <c r="S19373">
        <v>-25609</v>
      </c>
      <c r="T19373">
        <v>22484</v>
      </c>
      <c r="U19373">
        <v>12</v>
      </c>
      <c r="X19373">
        <v>78527</v>
      </c>
      <c r="Y19373">
        <v>-0.19115648499999999</v>
      </c>
      <c r="Z19373">
        <v>2.3401854219999998</v>
      </c>
      <c r="AA19373">
        <v>0.73337347500000005</v>
      </c>
      <c r="AB19373">
        <v>-12720</v>
      </c>
      <c r="AC19373">
        <v>80485</v>
      </c>
      <c r="AD19373">
        <v>-51.526315789999998</v>
      </c>
      <c r="AE19373">
        <v>4.1834291879999999</v>
      </c>
      <c r="AF19373">
        <v>444790.55810000002</v>
      </c>
      <c r="AG19373" t="s">
        <v>4774</v>
      </c>
      <c r="AH19373" t="s">
        <v>5266</v>
      </c>
      <c r="AI19373" t="s">
        <v>5277</v>
      </c>
      <c r="AJ19373">
        <v>266504</v>
      </c>
      <c r="AK19373">
        <v>135526</v>
      </c>
      <c r="AL19373">
        <v>120234</v>
      </c>
      <c r="AM19373">
        <v>0</v>
      </c>
      <c r="AN19373">
        <v>130978</v>
      </c>
      <c r="AO19373">
        <v>10744</v>
      </c>
      <c r="AP19373">
        <v>131690</v>
      </c>
      <c r="AQ19373">
        <v>250952</v>
      </c>
      <c r="AR19373">
        <v>144410</v>
      </c>
      <c r="AS19373">
        <v>164186</v>
      </c>
    </row>
    <row r="19374" spans="1:45">
      <c r="A19374" t="s">
        <v>2471</v>
      </c>
      <c r="B19374">
        <v>2018</v>
      </c>
      <c r="C19374">
        <v>10830</v>
      </c>
      <c r="D19374">
        <v>-2340</v>
      </c>
      <c r="E19374">
        <v>616</v>
      </c>
      <c r="F19374">
        <v>11352</v>
      </c>
      <c r="G19374">
        <v>56357</v>
      </c>
      <c r="H19374">
        <v>473409</v>
      </c>
      <c r="I19374">
        <v>0</v>
      </c>
      <c r="J19374">
        <v>6769</v>
      </c>
      <c r="K19374">
        <v>357365</v>
      </c>
      <c r="L19374">
        <v>33944</v>
      </c>
      <c r="M19374">
        <v>2000</v>
      </c>
      <c r="N19374">
        <v>116044</v>
      </c>
      <c r="O19374">
        <v>13.46</v>
      </c>
      <c r="P19374">
        <v>13.46</v>
      </c>
      <c r="Q19374">
        <v>45815.425000000003</v>
      </c>
      <c r="R19374">
        <v>50922</v>
      </c>
      <c r="S19374">
        <v>2012</v>
      </c>
      <c r="T19374">
        <v>25584</v>
      </c>
      <c r="U19374">
        <v>12</v>
      </c>
      <c r="X19374">
        <v>54345</v>
      </c>
      <c r="Y19374">
        <v>0.24819972700000001</v>
      </c>
      <c r="Z19374">
        <v>2.5328587480000002</v>
      </c>
      <c r="AA19374">
        <v>1.1133568110000001</v>
      </c>
      <c r="AB19374">
        <v>-9250</v>
      </c>
      <c r="AC19374">
        <v>54345</v>
      </c>
      <c r="AD19374">
        <v>56.083333330000002</v>
      </c>
      <c r="AE19374">
        <v>5.3141534290000001</v>
      </c>
      <c r="AF19374">
        <v>616675.62049999996</v>
      </c>
      <c r="AG19374" t="s">
        <v>4774</v>
      </c>
      <c r="AH19374" t="s">
        <v>5266</v>
      </c>
      <c r="AI19374" t="s">
        <v>5277</v>
      </c>
      <c r="AJ19374">
        <v>309734</v>
      </c>
      <c r="AK19374">
        <v>153743</v>
      </c>
      <c r="AL19374">
        <v>130653</v>
      </c>
      <c r="AM19374">
        <v>0</v>
      </c>
      <c r="AN19374">
        <v>155991</v>
      </c>
      <c r="AO19374">
        <v>25338</v>
      </c>
      <c r="AP19374">
        <v>150183</v>
      </c>
      <c r="AQ19374">
        <v>285979</v>
      </c>
      <c r="AR19374">
        <v>159433</v>
      </c>
      <c r="AS19374">
        <v>188643</v>
      </c>
    </row>
    <row r="19375" spans="1:45">
      <c r="A19375" t="s">
        <v>2471</v>
      </c>
      <c r="B19375">
        <v>2019</v>
      </c>
      <c r="C19375">
        <v>12288</v>
      </c>
      <c r="D19375">
        <v>28</v>
      </c>
      <c r="E19375">
        <v>2190</v>
      </c>
      <c r="F19375">
        <v>16353</v>
      </c>
      <c r="G19375">
        <v>62583</v>
      </c>
      <c r="H19375">
        <v>548658</v>
      </c>
      <c r="I19375">
        <v>0</v>
      </c>
      <c r="J19375">
        <v>8326</v>
      </c>
      <c r="K19375">
        <v>425408</v>
      </c>
      <c r="L19375">
        <v>38231</v>
      </c>
      <c r="M19375">
        <v>5860</v>
      </c>
      <c r="N19375">
        <v>123250</v>
      </c>
      <c r="O19375">
        <v>16.350000000000001</v>
      </c>
      <c r="P19375">
        <v>16.350000000000001</v>
      </c>
      <c r="Q19375">
        <v>49716.067000000003</v>
      </c>
      <c r="R19375">
        <v>63844</v>
      </c>
      <c r="S19375">
        <v>-37502</v>
      </c>
      <c r="T19375">
        <v>30646</v>
      </c>
      <c r="U19375">
        <v>12</v>
      </c>
      <c r="X19375">
        <v>100085</v>
      </c>
      <c r="Y19375">
        <v>0.34484160699999999</v>
      </c>
      <c r="Z19375">
        <v>2.47907784</v>
      </c>
      <c r="AA19375">
        <v>1.346301446</v>
      </c>
      <c r="AB19375">
        <v>-36277</v>
      </c>
      <c r="AC19375">
        <v>96002</v>
      </c>
      <c r="AD19375">
        <v>58.392857139999997</v>
      </c>
      <c r="AE19375">
        <v>6.5951942839999997</v>
      </c>
      <c r="AF19375">
        <v>812857.69550000003</v>
      </c>
      <c r="AG19375" t="s">
        <v>4774</v>
      </c>
      <c r="AH19375" t="s">
        <v>5266</v>
      </c>
      <c r="AI19375" t="s">
        <v>5277</v>
      </c>
      <c r="AJ19375">
        <v>343091</v>
      </c>
      <c r="AK19375">
        <v>166608</v>
      </c>
      <c r="AL19375">
        <v>143285</v>
      </c>
      <c r="AM19375">
        <v>0</v>
      </c>
      <c r="AN19375">
        <v>176483</v>
      </c>
      <c r="AO19375">
        <v>33198</v>
      </c>
      <c r="AP19375">
        <v>146639</v>
      </c>
      <c r="AQ19375">
        <v>357790</v>
      </c>
      <c r="AR19375">
        <v>182916</v>
      </c>
      <c r="AS19375">
        <v>218572</v>
      </c>
    </row>
    <row r="19376" spans="1:45">
      <c r="A19376" t="s">
        <v>2471</v>
      </c>
      <c r="B19376">
        <v>2020</v>
      </c>
      <c r="C19376">
        <v>16692</v>
      </c>
      <c r="D19376">
        <v>-4855</v>
      </c>
      <c r="E19376">
        <v>-9805</v>
      </c>
      <c r="F19376">
        <v>-98737</v>
      </c>
      <c r="G19376">
        <v>-92257</v>
      </c>
      <c r="H19376">
        <v>757449</v>
      </c>
      <c r="I19376">
        <v>0</v>
      </c>
      <c r="J19376">
        <v>7641</v>
      </c>
      <c r="K19376">
        <v>722491</v>
      </c>
      <c r="L19376">
        <v>22341</v>
      </c>
      <c r="M19376">
        <v>12730</v>
      </c>
      <c r="N19376">
        <v>34958</v>
      </c>
      <c r="O19376">
        <v>17.12</v>
      </c>
      <c r="P19376">
        <v>17.12</v>
      </c>
      <c r="Q19376">
        <v>49875.186000000002</v>
      </c>
      <c r="R19376">
        <v>-53392</v>
      </c>
      <c r="S19376">
        <v>-247736</v>
      </c>
      <c r="T19376">
        <v>35006</v>
      </c>
      <c r="U19376">
        <v>12</v>
      </c>
      <c r="X19376">
        <v>155479</v>
      </c>
      <c r="Y19376">
        <v>-1.9827282079999999</v>
      </c>
      <c r="Z19376">
        <v>0.70090966700000001</v>
      </c>
      <c r="AA19376">
        <v>-1.072159621</v>
      </c>
      <c r="AB19376">
        <v>73362</v>
      </c>
      <c r="AC19376">
        <v>155479</v>
      </c>
      <c r="AD19376">
        <v>-8.5174129349999994</v>
      </c>
      <c r="AE19376">
        <v>24.42540146</v>
      </c>
      <c r="AF19376">
        <v>853863.18429999996</v>
      </c>
      <c r="AG19376" t="s">
        <v>4774</v>
      </c>
      <c r="AH19376" t="s">
        <v>5266</v>
      </c>
      <c r="AI19376" t="s">
        <v>5277</v>
      </c>
      <c r="AJ19376">
        <v>82356</v>
      </c>
      <c r="AK19376">
        <v>72931</v>
      </c>
      <c r="AL19376">
        <v>97823</v>
      </c>
      <c r="AM19376">
        <v>0</v>
      </c>
      <c r="AN19376">
        <v>9425</v>
      </c>
      <c r="AO19376">
        <v>-88398</v>
      </c>
      <c r="AP19376">
        <v>229170</v>
      </c>
      <c r="AQ19376">
        <v>482673</v>
      </c>
      <c r="AR19376">
        <v>155808</v>
      </c>
      <c r="AS19376">
        <v>475274</v>
      </c>
    </row>
    <row r="19377" spans="1:45">
      <c r="A19377" t="s">
        <v>2472</v>
      </c>
      <c r="B19377">
        <v>2015</v>
      </c>
      <c r="C19377">
        <v>-4</v>
      </c>
      <c r="D19377">
        <v>0</v>
      </c>
      <c r="E19377">
        <v>-11</v>
      </c>
      <c r="F19377">
        <v>1731</v>
      </c>
      <c r="G19377">
        <v>2104</v>
      </c>
      <c r="H19377">
        <v>7562</v>
      </c>
      <c r="I19377">
        <v>1599</v>
      </c>
      <c r="J19377">
        <v>1015</v>
      </c>
      <c r="K19377">
        <v>899</v>
      </c>
      <c r="L19377">
        <v>484</v>
      </c>
      <c r="M19377">
        <v>0</v>
      </c>
      <c r="N19377">
        <v>6663</v>
      </c>
      <c r="O19377">
        <v>7.5555555559999998</v>
      </c>
      <c r="P19377">
        <v>8.5</v>
      </c>
      <c r="R19377">
        <v>1738</v>
      </c>
      <c r="S19377">
        <v>2036</v>
      </c>
      <c r="T19377">
        <v>56</v>
      </c>
      <c r="U19377">
        <v>12</v>
      </c>
      <c r="X19377">
        <v>68</v>
      </c>
      <c r="Y19377">
        <v>0.26252549800000002</v>
      </c>
      <c r="AA19377">
        <v>0.263587126</v>
      </c>
      <c r="AB19377">
        <v>6488</v>
      </c>
      <c r="AC19377">
        <v>68</v>
      </c>
      <c r="AD19377">
        <v>29.310344829999998</v>
      </c>
      <c r="AG19377" t="s">
        <v>4774</v>
      </c>
      <c r="AH19377" t="s">
        <v>5257</v>
      </c>
      <c r="AI19377" t="s">
        <v>5278</v>
      </c>
      <c r="AJ19377">
        <v>10514</v>
      </c>
      <c r="AK19377">
        <v>4869</v>
      </c>
      <c r="AL19377">
        <v>3963</v>
      </c>
      <c r="AM19377">
        <v>0</v>
      </c>
      <c r="AN19377">
        <v>5645</v>
      </c>
      <c r="AO19377">
        <v>1682</v>
      </c>
      <c r="AP19377">
        <v>7347</v>
      </c>
      <c r="AQ19377">
        <v>176</v>
      </c>
      <c r="AR19377">
        <v>859</v>
      </c>
      <c r="AS19377">
        <v>0</v>
      </c>
    </row>
    <row r="19378" spans="1:45">
      <c r="A19378" t="s">
        <v>2472</v>
      </c>
      <c r="B19378">
        <v>2016</v>
      </c>
      <c r="C19378">
        <v>0</v>
      </c>
      <c r="D19378">
        <v>40</v>
      </c>
      <c r="E19378">
        <v>-6</v>
      </c>
      <c r="F19378">
        <v>2893</v>
      </c>
      <c r="G19378">
        <v>1886</v>
      </c>
      <c r="H19378">
        <v>10471</v>
      </c>
      <c r="I19378">
        <v>1726</v>
      </c>
      <c r="J19378">
        <v>1268</v>
      </c>
      <c r="K19378">
        <v>873</v>
      </c>
      <c r="L19378">
        <v>324</v>
      </c>
      <c r="M19378">
        <v>0</v>
      </c>
      <c r="N19378">
        <v>9598</v>
      </c>
      <c r="O19378">
        <v>7.0171000000000001</v>
      </c>
      <c r="P19378">
        <v>7.0171000000000001</v>
      </c>
      <c r="Q19378">
        <v>7328.0550000000003</v>
      </c>
      <c r="R19378">
        <v>2912</v>
      </c>
      <c r="S19378">
        <v>1656</v>
      </c>
      <c r="T19378">
        <v>65</v>
      </c>
      <c r="U19378">
        <v>12</v>
      </c>
      <c r="X19378">
        <v>230</v>
      </c>
      <c r="Y19378">
        <v>0.40159509599999998</v>
      </c>
      <c r="Z19378">
        <v>1.309760912</v>
      </c>
      <c r="AA19378">
        <v>0.404232602</v>
      </c>
      <c r="AB19378">
        <v>8512</v>
      </c>
      <c r="AC19378">
        <v>230</v>
      </c>
      <c r="AD19378">
        <v>17.992564099999999</v>
      </c>
      <c r="AE19378">
        <v>5.3575426899999998</v>
      </c>
      <c r="AF19378">
        <v>51421.694739999999</v>
      </c>
      <c r="AG19378" t="s">
        <v>4774</v>
      </c>
      <c r="AH19378" t="s">
        <v>5257</v>
      </c>
      <c r="AI19378" t="s">
        <v>5278</v>
      </c>
      <c r="AJ19378">
        <v>11886</v>
      </c>
      <c r="AK19378">
        <v>4880</v>
      </c>
      <c r="AL19378">
        <v>4159</v>
      </c>
      <c r="AM19378">
        <v>0</v>
      </c>
      <c r="AN19378">
        <v>7006</v>
      </c>
      <c r="AO19378">
        <v>2847</v>
      </c>
      <c r="AP19378">
        <v>9385</v>
      </c>
      <c r="AQ19378">
        <v>310</v>
      </c>
      <c r="AR19378">
        <v>873</v>
      </c>
      <c r="AS19378">
        <v>0</v>
      </c>
    </row>
    <row r="19379" spans="1:45">
      <c r="A19379" t="s">
        <v>2472</v>
      </c>
      <c r="B19379">
        <v>2017</v>
      </c>
      <c r="C19379">
        <v>0</v>
      </c>
      <c r="D19379">
        <v>-5</v>
      </c>
      <c r="E19379">
        <v>874</v>
      </c>
      <c r="F19379">
        <v>1260</v>
      </c>
      <c r="G19379">
        <v>2046</v>
      </c>
      <c r="H19379">
        <v>11830</v>
      </c>
      <c r="I19379">
        <v>1374</v>
      </c>
      <c r="J19379">
        <v>1195</v>
      </c>
      <c r="K19379">
        <v>703</v>
      </c>
      <c r="L19379">
        <v>255</v>
      </c>
      <c r="M19379">
        <v>0</v>
      </c>
      <c r="N19379">
        <v>11127</v>
      </c>
      <c r="O19379">
        <v>5.22</v>
      </c>
      <c r="P19379">
        <v>5.22</v>
      </c>
      <c r="Q19379">
        <v>7336.4880000000003</v>
      </c>
      <c r="R19379">
        <v>2329</v>
      </c>
      <c r="S19379">
        <v>1617</v>
      </c>
      <c r="T19379">
        <v>190</v>
      </c>
      <c r="U19379">
        <v>12</v>
      </c>
      <c r="X19379">
        <v>429</v>
      </c>
      <c r="Y19379">
        <v>0.17182360499999999</v>
      </c>
      <c r="Z19379">
        <v>1.5166657400000001</v>
      </c>
      <c r="AA19379">
        <v>0.317600934</v>
      </c>
      <c r="AB19379">
        <v>9981</v>
      </c>
      <c r="AC19379">
        <v>429</v>
      </c>
      <c r="AD19379">
        <v>30.70588235</v>
      </c>
      <c r="AE19379">
        <v>3.4417603450000001</v>
      </c>
      <c r="AF19379">
        <v>38296.467360000002</v>
      </c>
      <c r="AG19379" t="s">
        <v>4774</v>
      </c>
      <c r="AH19379" t="s">
        <v>5257</v>
      </c>
      <c r="AI19379" t="s">
        <v>5278</v>
      </c>
      <c r="AJ19379">
        <v>11153</v>
      </c>
      <c r="AK19379">
        <v>4297</v>
      </c>
      <c r="AL19379">
        <v>4717</v>
      </c>
      <c r="AM19379">
        <v>0</v>
      </c>
      <c r="AN19379">
        <v>6856</v>
      </c>
      <c r="AO19379">
        <v>2139</v>
      </c>
      <c r="AP19379">
        <v>10684</v>
      </c>
      <c r="AQ19379">
        <v>525</v>
      </c>
      <c r="AR19379">
        <v>703</v>
      </c>
      <c r="AS19379">
        <v>0</v>
      </c>
    </row>
    <row r="19380" spans="1:45">
      <c r="A19380" t="s">
        <v>2472</v>
      </c>
      <c r="B19380">
        <v>2020</v>
      </c>
      <c r="C19380">
        <v>0</v>
      </c>
      <c r="D19380">
        <v>-92</v>
      </c>
      <c r="E19380">
        <v>-95</v>
      </c>
      <c r="F19380">
        <v>113</v>
      </c>
      <c r="G19380">
        <v>39</v>
      </c>
      <c r="H19380">
        <v>10022</v>
      </c>
      <c r="I19380">
        <v>1113</v>
      </c>
      <c r="J19380">
        <v>866</v>
      </c>
      <c r="K19380">
        <v>1182</v>
      </c>
      <c r="L19380">
        <v>235</v>
      </c>
      <c r="M19380">
        <v>405</v>
      </c>
      <c r="N19380">
        <v>8840</v>
      </c>
      <c r="Q19380">
        <v>6600.55</v>
      </c>
      <c r="R19380">
        <v>403</v>
      </c>
      <c r="S19380">
        <v>-51</v>
      </c>
      <c r="T19380">
        <v>293</v>
      </c>
      <c r="U19380">
        <v>12</v>
      </c>
      <c r="X19380">
        <v>90</v>
      </c>
      <c r="Y19380">
        <v>1.7387632E-2</v>
      </c>
      <c r="Z19380">
        <v>1.3392823330000001</v>
      </c>
      <c r="AA19380">
        <v>6.2010758999999999E-2</v>
      </c>
      <c r="AB19380">
        <v>7454</v>
      </c>
      <c r="AC19380">
        <v>90</v>
      </c>
      <c r="AG19380" t="s">
        <v>4774</v>
      </c>
      <c r="AH19380" t="s">
        <v>5257</v>
      </c>
      <c r="AI19380" t="s">
        <v>5278</v>
      </c>
      <c r="AJ19380">
        <v>6888</v>
      </c>
      <c r="AK19380">
        <v>2986</v>
      </c>
      <c r="AL19380">
        <v>3792</v>
      </c>
      <c r="AM19380">
        <v>0</v>
      </c>
      <c r="AN19380">
        <v>3902</v>
      </c>
      <c r="AO19380">
        <v>110</v>
      </c>
      <c r="AP19380">
        <v>8496</v>
      </c>
      <c r="AQ19380">
        <v>407</v>
      </c>
      <c r="AR19380">
        <v>1042</v>
      </c>
      <c r="AS19380">
        <v>140</v>
      </c>
    </row>
    <row r="19381" spans="1:45">
      <c r="A19381" t="s">
        <v>2473</v>
      </c>
      <c r="B19381">
        <v>2011</v>
      </c>
      <c r="E19381">
        <v>5145</v>
      </c>
      <c r="F19381">
        <v>11398</v>
      </c>
      <c r="G19381">
        <v>142380</v>
      </c>
      <c r="H19381">
        <v>2234795</v>
      </c>
      <c r="K19381">
        <v>2067515</v>
      </c>
      <c r="N19381">
        <v>167280</v>
      </c>
      <c r="O19381">
        <v>5.3467007080000002</v>
      </c>
      <c r="P19381">
        <v>6.08</v>
      </c>
      <c r="U19381">
        <v>12</v>
      </c>
      <c r="Y19381">
        <v>0.82883044299999997</v>
      </c>
      <c r="AD19381">
        <v>10.305084750000001</v>
      </c>
      <c r="AG19381" t="s">
        <v>4774</v>
      </c>
      <c r="AH19381" t="s">
        <v>5260</v>
      </c>
      <c r="AI19381" t="s">
        <v>5278</v>
      </c>
      <c r="AJ19381">
        <v>93700</v>
      </c>
      <c r="AK19381">
        <v>22849</v>
      </c>
      <c r="AN19381">
        <v>70851</v>
      </c>
      <c r="AO19381">
        <v>70851</v>
      </c>
      <c r="AP19381">
        <v>57284</v>
      </c>
      <c r="AR19381">
        <v>1871516</v>
      </c>
      <c r="AS19381">
        <v>122562</v>
      </c>
    </row>
    <row r="19382" spans="1:45">
      <c r="A19382" t="s">
        <v>2473</v>
      </c>
      <c r="B19382">
        <v>2012</v>
      </c>
      <c r="E19382">
        <v>14309</v>
      </c>
      <c r="F19382">
        <v>25327</v>
      </c>
      <c r="G19382">
        <v>-88714</v>
      </c>
      <c r="H19382">
        <v>2477291</v>
      </c>
      <c r="K19382">
        <v>2284403</v>
      </c>
      <c r="N19382">
        <v>192888</v>
      </c>
      <c r="O19382">
        <v>8.3981894340000007</v>
      </c>
      <c r="P19382">
        <v>9.5500000000000007</v>
      </c>
      <c r="Q19382">
        <v>14392.821</v>
      </c>
      <c r="U19382">
        <v>12</v>
      </c>
      <c r="Y19382">
        <v>1.81256832</v>
      </c>
      <c r="Z19382">
        <v>10.112263609999999</v>
      </c>
      <c r="AD19382">
        <v>7.1268656720000001</v>
      </c>
      <c r="AE19382">
        <v>0.94439784900000001</v>
      </c>
      <c r="AF19382">
        <v>137451.4406</v>
      </c>
      <c r="AG19382" t="s">
        <v>4774</v>
      </c>
      <c r="AH19382" t="s">
        <v>5260</v>
      </c>
      <c r="AI19382" t="s">
        <v>5278</v>
      </c>
      <c r="AJ19382">
        <v>97562</v>
      </c>
      <c r="AK19382">
        <v>17078</v>
      </c>
      <c r="AN19382">
        <v>80484</v>
      </c>
      <c r="AO19382">
        <v>80484</v>
      </c>
      <c r="AP19382">
        <v>49020</v>
      </c>
      <c r="AR19382">
        <v>2068011</v>
      </c>
      <c r="AS19382">
        <v>158120</v>
      </c>
    </row>
    <row r="19383" spans="1:45">
      <c r="A19383" t="s">
        <v>2473</v>
      </c>
      <c r="B19383">
        <v>2013</v>
      </c>
      <c r="E19383">
        <v>15077</v>
      </c>
      <c r="F19383">
        <v>27638</v>
      </c>
      <c r="G19383">
        <v>144614</v>
      </c>
      <c r="H19383">
        <v>2564168</v>
      </c>
      <c r="K19383">
        <v>2327938</v>
      </c>
      <c r="N19383">
        <v>236230</v>
      </c>
      <c r="O19383">
        <v>14.653597359999999</v>
      </c>
      <c r="P19383">
        <v>16.61</v>
      </c>
      <c r="Q19383">
        <v>21243.183000000001</v>
      </c>
      <c r="U19383">
        <v>12</v>
      </c>
      <c r="Y19383">
        <v>1.5870973209999999</v>
      </c>
      <c r="Z19383">
        <v>11.12027327</v>
      </c>
      <c r="AD19383">
        <v>13.727272729999999</v>
      </c>
      <c r="AE19383">
        <v>1.49366833</v>
      </c>
      <c r="AF19383">
        <v>352849.2696</v>
      </c>
      <c r="AG19383" t="s">
        <v>4774</v>
      </c>
      <c r="AH19383" t="s">
        <v>5260</v>
      </c>
      <c r="AI19383" t="s">
        <v>5278</v>
      </c>
      <c r="AJ19383">
        <v>97556</v>
      </c>
      <c r="AK19383">
        <v>13961</v>
      </c>
      <c r="AN19383">
        <v>83595</v>
      </c>
      <c r="AO19383">
        <v>83595</v>
      </c>
      <c r="AP19383">
        <v>116559</v>
      </c>
      <c r="AR19383">
        <v>2202452</v>
      </c>
      <c r="AS19383">
        <v>105626</v>
      </c>
    </row>
    <row r="19384" spans="1:45">
      <c r="A19384" t="s">
        <v>2473</v>
      </c>
      <c r="B19384">
        <v>2014</v>
      </c>
      <c r="E19384">
        <v>16440</v>
      </c>
      <c r="F19384">
        <v>30036</v>
      </c>
      <c r="G19384">
        <v>-141939</v>
      </c>
      <c r="H19384">
        <v>3085225</v>
      </c>
      <c r="K19384">
        <v>2820274</v>
      </c>
      <c r="N19384">
        <v>264951</v>
      </c>
      <c r="O19384">
        <v>14.51433857</v>
      </c>
      <c r="P19384">
        <v>16.11</v>
      </c>
      <c r="Q19384">
        <v>21327.806</v>
      </c>
      <c r="U19384">
        <v>12</v>
      </c>
      <c r="Y19384">
        <v>1.410084194</v>
      </c>
      <c r="Z19384">
        <v>12.42279679</v>
      </c>
      <c r="AD19384">
        <v>12.5859375</v>
      </c>
      <c r="AE19384">
        <v>1.296809428</v>
      </c>
      <c r="AF19384">
        <v>343590.9547</v>
      </c>
      <c r="AG19384" t="s">
        <v>4774</v>
      </c>
      <c r="AH19384" t="s">
        <v>5260</v>
      </c>
      <c r="AI19384" t="s">
        <v>5278</v>
      </c>
      <c r="AJ19384">
        <v>101667</v>
      </c>
      <c r="AK19384">
        <v>11226</v>
      </c>
      <c r="AN19384">
        <v>90441</v>
      </c>
      <c r="AO19384">
        <v>90441</v>
      </c>
      <c r="AP19384">
        <v>71605</v>
      </c>
      <c r="AR19384">
        <v>2458022</v>
      </c>
      <c r="AS19384">
        <v>337480</v>
      </c>
    </row>
    <row r="19385" spans="1:45">
      <c r="A19385" t="s">
        <v>2473</v>
      </c>
      <c r="B19385">
        <v>2015</v>
      </c>
      <c r="E19385">
        <v>22294</v>
      </c>
      <c r="F19385">
        <v>39135</v>
      </c>
      <c r="G19385">
        <v>2955</v>
      </c>
      <c r="H19385">
        <v>3849063</v>
      </c>
      <c r="K19385">
        <v>3547604</v>
      </c>
      <c r="N19385">
        <v>301459</v>
      </c>
      <c r="O19385">
        <v>20.540923840000001</v>
      </c>
      <c r="P19385">
        <v>22.31</v>
      </c>
      <c r="Q19385">
        <v>23067.157999999999</v>
      </c>
      <c r="U19385">
        <v>12</v>
      </c>
      <c r="Y19385">
        <v>1.7813501490000001</v>
      </c>
      <c r="Z19385">
        <v>13.06875342</v>
      </c>
      <c r="AD19385">
        <v>13.60365854</v>
      </c>
      <c r="AE19385">
        <v>1.70712533</v>
      </c>
      <c r="AF19385">
        <v>514628.29499999998</v>
      </c>
      <c r="AG19385" t="s">
        <v>4774</v>
      </c>
      <c r="AH19385" t="s">
        <v>5260</v>
      </c>
      <c r="AI19385" t="s">
        <v>5278</v>
      </c>
      <c r="AJ19385">
        <v>116642</v>
      </c>
      <c r="AK19385">
        <v>15804</v>
      </c>
      <c r="AN19385">
        <v>100838</v>
      </c>
      <c r="AO19385">
        <v>100838</v>
      </c>
      <c r="AP19385">
        <v>86133</v>
      </c>
      <c r="AR19385">
        <v>3179511</v>
      </c>
      <c r="AS19385">
        <v>330052</v>
      </c>
    </row>
    <row r="19386" spans="1:45">
      <c r="A19386" t="s">
        <v>2473</v>
      </c>
      <c r="B19386">
        <v>2016</v>
      </c>
      <c r="E19386">
        <v>22143</v>
      </c>
      <c r="F19386">
        <v>38766</v>
      </c>
      <c r="G19386">
        <v>-29508</v>
      </c>
      <c r="H19386">
        <v>4389685</v>
      </c>
      <c r="K19386">
        <v>4027038</v>
      </c>
      <c r="N19386">
        <v>362647</v>
      </c>
      <c r="O19386">
        <v>22.421830750000002</v>
      </c>
      <c r="P19386">
        <v>23.67</v>
      </c>
      <c r="Q19386">
        <v>26139.476999999999</v>
      </c>
      <c r="U19386">
        <v>12</v>
      </c>
      <c r="Y19386">
        <v>1.5331423479999999</v>
      </c>
      <c r="Z19386">
        <v>13.87353695</v>
      </c>
      <c r="AD19386">
        <v>15.78</v>
      </c>
      <c r="AE19386">
        <v>1.706125849</v>
      </c>
      <c r="AF19386">
        <v>618721.42059999995</v>
      </c>
      <c r="AG19386" t="s">
        <v>4774</v>
      </c>
      <c r="AH19386" t="s">
        <v>5260</v>
      </c>
      <c r="AI19386" t="s">
        <v>5278</v>
      </c>
      <c r="AJ19386">
        <v>149283</v>
      </c>
      <c r="AK19386">
        <v>20448</v>
      </c>
      <c r="AN19386">
        <v>128835</v>
      </c>
      <c r="AO19386">
        <v>128835</v>
      </c>
      <c r="AP19386">
        <v>149711</v>
      </c>
      <c r="AR19386">
        <v>3630594</v>
      </c>
      <c r="AS19386">
        <v>363805</v>
      </c>
    </row>
    <row r="19387" spans="1:45">
      <c r="A19387" t="s">
        <v>2473</v>
      </c>
      <c r="B19387">
        <v>2017</v>
      </c>
      <c r="E19387">
        <v>15259</v>
      </c>
      <c r="F19387">
        <v>39796</v>
      </c>
      <c r="G19387">
        <v>155201</v>
      </c>
      <c r="H19387">
        <v>4576858</v>
      </c>
      <c r="K19387">
        <v>4175226</v>
      </c>
      <c r="N19387">
        <v>401632</v>
      </c>
      <c r="O19387">
        <v>21.100716290000001</v>
      </c>
      <c r="P19387">
        <v>21.8</v>
      </c>
      <c r="Q19387">
        <v>26833.844000000001</v>
      </c>
      <c r="U19387">
        <v>12</v>
      </c>
      <c r="Y19387">
        <v>1.5023308479999999</v>
      </c>
      <c r="Z19387">
        <v>14.96736733</v>
      </c>
      <c r="AD19387">
        <v>14.630872480000001</v>
      </c>
      <c r="AE19387">
        <v>1.4565019699999999</v>
      </c>
      <c r="AF19387">
        <v>584977.79920000001</v>
      </c>
      <c r="AG19387" t="s">
        <v>4774</v>
      </c>
      <c r="AH19387" t="s">
        <v>5260</v>
      </c>
      <c r="AI19387" t="s">
        <v>5278</v>
      </c>
      <c r="AJ19387">
        <v>157978</v>
      </c>
      <c r="AK19387">
        <v>22730</v>
      </c>
      <c r="AN19387">
        <v>135248</v>
      </c>
      <c r="AO19387">
        <v>135248</v>
      </c>
      <c r="AP19387">
        <v>186302</v>
      </c>
      <c r="AR19387">
        <v>3867200</v>
      </c>
      <c r="AS19387">
        <v>271167</v>
      </c>
    </row>
    <row r="19388" spans="1:45">
      <c r="A19388" t="s">
        <v>2473</v>
      </c>
      <c r="B19388">
        <v>2018</v>
      </c>
      <c r="E19388">
        <v>13760</v>
      </c>
      <c r="F19388">
        <v>43823</v>
      </c>
      <c r="G19388">
        <v>166432</v>
      </c>
      <c r="H19388">
        <v>4733796</v>
      </c>
      <c r="K19388">
        <v>4287555</v>
      </c>
      <c r="N19388">
        <v>446241</v>
      </c>
      <c r="O19388">
        <v>25.707566719999999</v>
      </c>
      <c r="P19388">
        <v>26.02</v>
      </c>
      <c r="Q19388">
        <v>27270.168000000001</v>
      </c>
      <c r="U19388">
        <v>12</v>
      </c>
      <c r="Y19388">
        <v>1.6179460939999999</v>
      </c>
      <c r="Z19388">
        <v>16.36370557</v>
      </c>
      <c r="AD19388">
        <v>16.16149068</v>
      </c>
      <c r="AE19388">
        <v>1.5901043859999999</v>
      </c>
      <c r="AF19388">
        <v>709569.77139999997</v>
      </c>
      <c r="AG19388" t="s">
        <v>4774</v>
      </c>
      <c r="AH19388" t="s">
        <v>5260</v>
      </c>
      <c r="AI19388" t="s">
        <v>5278</v>
      </c>
      <c r="AJ19388">
        <v>181445</v>
      </c>
      <c r="AK19388">
        <v>31900</v>
      </c>
      <c r="AN19388">
        <v>149545</v>
      </c>
      <c r="AO19388">
        <v>149545</v>
      </c>
      <c r="AP19388">
        <v>212293</v>
      </c>
      <c r="AR19388">
        <v>3981578</v>
      </c>
      <c r="AS19388">
        <v>260467</v>
      </c>
    </row>
    <row r="19389" spans="1:45">
      <c r="A19389" t="s">
        <v>2474</v>
      </c>
      <c r="B19389">
        <v>2011</v>
      </c>
      <c r="C19389">
        <v>0</v>
      </c>
      <c r="D19389">
        <v>-3946</v>
      </c>
      <c r="E19389">
        <v>-71</v>
      </c>
      <c r="F19389">
        <v>1728</v>
      </c>
      <c r="G19389">
        <v>9834</v>
      </c>
      <c r="H19389">
        <v>157747</v>
      </c>
      <c r="I19389">
        <v>58413</v>
      </c>
      <c r="J19389">
        <v>0</v>
      </c>
      <c r="K19389">
        <v>106455</v>
      </c>
      <c r="L19389">
        <v>19347</v>
      </c>
      <c r="M19389">
        <v>0</v>
      </c>
      <c r="N19389">
        <v>51292</v>
      </c>
      <c r="O19389">
        <v>2.29</v>
      </c>
      <c r="P19389">
        <v>2.29</v>
      </c>
      <c r="R19389">
        <v>13991</v>
      </c>
      <c r="S19389">
        <v>-2599</v>
      </c>
      <c r="T19389">
        <v>8388</v>
      </c>
      <c r="U19389">
        <v>12</v>
      </c>
      <c r="X19389">
        <v>12433</v>
      </c>
      <c r="Y19389">
        <v>2.7340923E-2</v>
      </c>
      <c r="AA19389">
        <v>0.22136971</v>
      </c>
      <c r="AB19389">
        <v>45515</v>
      </c>
      <c r="AC19389">
        <v>12433</v>
      </c>
      <c r="AD19389">
        <v>76.333333330000002</v>
      </c>
      <c r="AG19389" t="s">
        <v>4774</v>
      </c>
      <c r="AH19389" t="s">
        <v>5266</v>
      </c>
      <c r="AI19389" t="s">
        <v>5278</v>
      </c>
      <c r="AJ19389">
        <v>427856</v>
      </c>
      <c r="AK19389">
        <v>296221</v>
      </c>
      <c r="AL19389">
        <v>122663</v>
      </c>
      <c r="AM19389">
        <v>3369</v>
      </c>
      <c r="AN19389">
        <v>131635</v>
      </c>
      <c r="AO19389">
        <v>5603</v>
      </c>
      <c r="AP19389">
        <v>113417</v>
      </c>
      <c r="AQ19389">
        <v>21725</v>
      </c>
      <c r="AR19389">
        <v>67902</v>
      </c>
      <c r="AS19389">
        <v>24700</v>
      </c>
    </row>
    <row r="19390" spans="1:45">
      <c r="A19390" t="s">
        <v>2474</v>
      </c>
      <c r="B19390">
        <v>2012</v>
      </c>
      <c r="C19390">
        <v>0</v>
      </c>
      <c r="D19390">
        <v>-1805</v>
      </c>
      <c r="E19390">
        <v>-2931</v>
      </c>
      <c r="F19390">
        <v>11332</v>
      </c>
      <c r="G19390">
        <v>18523</v>
      </c>
      <c r="H19390">
        <v>184057</v>
      </c>
      <c r="I19390">
        <v>64152</v>
      </c>
      <c r="J19390">
        <v>0</v>
      </c>
      <c r="K19390">
        <v>114476</v>
      </c>
      <c r="L19390">
        <v>19897</v>
      </c>
      <c r="M19390">
        <v>0</v>
      </c>
      <c r="N19390">
        <v>69581</v>
      </c>
      <c r="O19390">
        <v>4.0199999999999996</v>
      </c>
      <c r="P19390">
        <v>4.0199999999999996</v>
      </c>
      <c r="Q19390">
        <v>63794.565999999999</v>
      </c>
      <c r="R19390">
        <v>19375</v>
      </c>
      <c r="S19390">
        <v>-3093</v>
      </c>
      <c r="T19390">
        <v>9169</v>
      </c>
      <c r="U19390">
        <v>12</v>
      </c>
      <c r="X19390">
        <v>21616</v>
      </c>
      <c r="Y19390">
        <v>0.18130127300000001</v>
      </c>
      <c r="Z19390">
        <v>1.0907041829999999</v>
      </c>
      <c r="AA19390">
        <v>0.30998165999999999</v>
      </c>
      <c r="AB19390">
        <v>52182</v>
      </c>
      <c r="AC19390">
        <v>7737</v>
      </c>
      <c r="AD19390">
        <v>21.15789474</v>
      </c>
      <c r="AE19390">
        <v>3.6856922910000001</v>
      </c>
      <c r="AF19390">
        <v>256454.15530000001</v>
      </c>
      <c r="AG19390" t="s">
        <v>4774</v>
      </c>
      <c r="AH19390" t="s">
        <v>5266</v>
      </c>
      <c r="AI19390" t="s">
        <v>5278</v>
      </c>
      <c r="AJ19390">
        <v>457198</v>
      </c>
      <c r="AK19390">
        <v>314252</v>
      </c>
      <c r="AL19390">
        <v>124534</v>
      </c>
      <c r="AM19390">
        <v>8206</v>
      </c>
      <c r="AN19390">
        <v>142946</v>
      </c>
      <c r="AO19390">
        <v>10206</v>
      </c>
      <c r="AP19390">
        <v>123805</v>
      </c>
      <c r="AQ19390">
        <v>19430</v>
      </c>
      <c r="AR19390">
        <v>71623</v>
      </c>
      <c r="AS19390">
        <v>26700</v>
      </c>
    </row>
    <row r="19391" spans="1:45">
      <c r="A19391" t="s">
        <v>2474</v>
      </c>
      <c r="B19391">
        <v>2013</v>
      </c>
      <c r="C19391">
        <v>0</v>
      </c>
      <c r="D19391">
        <v>-1752</v>
      </c>
      <c r="E19391">
        <v>2024</v>
      </c>
      <c r="F19391">
        <v>11640</v>
      </c>
      <c r="G19391">
        <v>29118</v>
      </c>
      <c r="H19391">
        <v>201010</v>
      </c>
      <c r="I19391">
        <v>70431</v>
      </c>
      <c r="J19391">
        <v>0</v>
      </c>
      <c r="K19391">
        <v>118617</v>
      </c>
      <c r="L19391">
        <v>21784</v>
      </c>
      <c r="M19391">
        <v>0</v>
      </c>
      <c r="N19391">
        <v>82393</v>
      </c>
      <c r="O19391">
        <v>5.96</v>
      </c>
      <c r="P19391">
        <v>5.96</v>
      </c>
      <c r="Q19391">
        <v>63650.623</v>
      </c>
      <c r="R19391">
        <v>26332</v>
      </c>
      <c r="S19391">
        <v>18455</v>
      </c>
      <c r="T19391">
        <v>10916</v>
      </c>
      <c r="U19391">
        <v>12</v>
      </c>
      <c r="X19391">
        <v>10663</v>
      </c>
      <c r="Y19391">
        <v>0.18119663599999999</v>
      </c>
      <c r="Z19391">
        <v>1.2944570870000001</v>
      </c>
      <c r="AA19391">
        <v>0.40990290600000001</v>
      </c>
      <c r="AB19391">
        <v>64202</v>
      </c>
      <c r="AC19391">
        <v>9000</v>
      </c>
      <c r="AD19391">
        <v>31.368421049999998</v>
      </c>
      <c r="AE19391">
        <v>4.6042468789999997</v>
      </c>
      <c r="AF19391">
        <v>379357.71309999999</v>
      </c>
      <c r="AG19391" t="s">
        <v>4774</v>
      </c>
      <c r="AH19391" t="s">
        <v>5266</v>
      </c>
      <c r="AI19391" t="s">
        <v>5278</v>
      </c>
      <c r="AJ19391">
        <v>489196</v>
      </c>
      <c r="AK19391">
        <v>334513</v>
      </c>
      <c r="AL19391">
        <v>134153</v>
      </c>
      <c r="AM19391">
        <v>5114</v>
      </c>
      <c r="AN19391">
        <v>154683</v>
      </c>
      <c r="AO19391">
        <v>15416</v>
      </c>
      <c r="AP19391">
        <v>141734</v>
      </c>
      <c r="AQ19391">
        <v>20968</v>
      </c>
      <c r="AR19391">
        <v>77532</v>
      </c>
      <c r="AS19391">
        <v>27000</v>
      </c>
    </row>
    <row r="19392" spans="1:45">
      <c r="A19392" t="s">
        <v>2474</v>
      </c>
      <c r="B19392">
        <v>2014</v>
      </c>
      <c r="C19392">
        <v>0</v>
      </c>
      <c r="D19392">
        <v>525</v>
      </c>
      <c r="E19392">
        <v>3376</v>
      </c>
      <c r="F19392">
        <v>8107</v>
      </c>
      <c r="G19392">
        <v>20457</v>
      </c>
      <c r="H19392">
        <v>204773</v>
      </c>
      <c r="I19392">
        <v>66479</v>
      </c>
      <c r="J19392">
        <v>0</v>
      </c>
      <c r="K19392">
        <v>119019</v>
      </c>
      <c r="L19392">
        <v>21885</v>
      </c>
      <c r="M19392">
        <v>0</v>
      </c>
      <c r="N19392">
        <v>85754</v>
      </c>
      <c r="O19392">
        <v>5.75</v>
      </c>
      <c r="P19392">
        <v>5.75</v>
      </c>
      <c r="Q19392">
        <v>63783.014000000003</v>
      </c>
      <c r="R19392">
        <v>22226</v>
      </c>
      <c r="S19392">
        <v>7230</v>
      </c>
      <c r="T19392">
        <v>11268</v>
      </c>
      <c r="U19392">
        <v>12</v>
      </c>
      <c r="X19392">
        <v>13227</v>
      </c>
      <c r="Y19392">
        <v>0.12630867700000001</v>
      </c>
      <c r="Z19392">
        <v>1.3444645310000001</v>
      </c>
      <c r="AA19392">
        <v>0.34628551299999999</v>
      </c>
      <c r="AB19392">
        <v>63776</v>
      </c>
      <c r="AC19392">
        <v>8269</v>
      </c>
      <c r="AD19392">
        <v>44.23076923</v>
      </c>
      <c r="AE19392">
        <v>4.2767956070000004</v>
      </c>
      <c r="AF19392">
        <v>366752.33049999998</v>
      </c>
      <c r="AG19392" t="s">
        <v>4774</v>
      </c>
      <c r="AH19392" t="s">
        <v>5266</v>
      </c>
      <c r="AI19392" t="s">
        <v>5278</v>
      </c>
      <c r="AJ19392">
        <v>490612</v>
      </c>
      <c r="AK19392">
        <v>334537</v>
      </c>
      <c r="AL19392">
        <v>138493</v>
      </c>
      <c r="AM19392">
        <v>6624</v>
      </c>
      <c r="AN19392">
        <v>156075</v>
      </c>
      <c r="AO19392">
        <v>10958</v>
      </c>
      <c r="AP19392">
        <v>141305</v>
      </c>
      <c r="AQ19392">
        <v>23622</v>
      </c>
      <c r="AR19392">
        <v>77529</v>
      </c>
      <c r="AS19392">
        <v>27000</v>
      </c>
    </row>
    <row r="19393" spans="1:45">
      <c r="A19393" t="s">
        <v>2474</v>
      </c>
      <c r="B19393">
        <v>2015</v>
      </c>
      <c r="C19393">
        <v>0</v>
      </c>
      <c r="D19393">
        <v>531</v>
      </c>
      <c r="E19393">
        <v>46</v>
      </c>
      <c r="F19393">
        <v>14237</v>
      </c>
      <c r="G19393">
        <v>21312</v>
      </c>
      <c r="H19393">
        <v>298660</v>
      </c>
      <c r="I19393">
        <v>86645</v>
      </c>
      <c r="J19393">
        <v>0</v>
      </c>
      <c r="K19393">
        <v>205523</v>
      </c>
      <c r="L19393">
        <v>27726</v>
      </c>
      <c r="M19393">
        <v>4375</v>
      </c>
      <c r="N19393">
        <v>93137</v>
      </c>
      <c r="O19393">
        <v>4.91</v>
      </c>
      <c r="P19393">
        <v>4.91</v>
      </c>
      <c r="Q19393">
        <v>64511.042999999998</v>
      </c>
      <c r="R19393">
        <v>28216</v>
      </c>
      <c r="S19393">
        <v>-61731</v>
      </c>
      <c r="T19393">
        <v>14464</v>
      </c>
      <c r="U19393">
        <v>12</v>
      </c>
      <c r="X19393">
        <v>83043</v>
      </c>
      <c r="Y19393">
        <v>0.22136694100000001</v>
      </c>
      <c r="Z19393">
        <v>1.4437373149999999</v>
      </c>
      <c r="AA19393">
        <v>0.438722316</v>
      </c>
      <c r="AB19393">
        <v>61492</v>
      </c>
      <c r="AC19393">
        <v>9696</v>
      </c>
      <c r="AD19393">
        <v>21.347826090000002</v>
      </c>
      <c r="AE19393">
        <v>3.4008956819999998</v>
      </c>
      <c r="AF19393">
        <v>316749.22110000002</v>
      </c>
      <c r="AG19393" t="s">
        <v>4774</v>
      </c>
      <c r="AH19393" t="s">
        <v>5266</v>
      </c>
      <c r="AI19393" t="s">
        <v>5278</v>
      </c>
      <c r="AJ19393">
        <v>559984</v>
      </c>
      <c r="AK19393">
        <v>371649</v>
      </c>
      <c r="AL19393">
        <v>161500</v>
      </c>
      <c r="AM19393">
        <v>13083</v>
      </c>
      <c r="AN19393">
        <v>188335</v>
      </c>
      <c r="AO19393">
        <v>13752</v>
      </c>
      <c r="AP19393">
        <v>151032</v>
      </c>
      <c r="AQ19393">
        <v>25259</v>
      </c>
      <c r="AR19393">
        <v>89540</v>
      </c>
      <c r="AS19393">
        <v>87485</v>
      </c>
    </row>
    <row r="19394" spans="1:45">
      <c r="A19394" t="s">
        <v>2475</v>
      </c>
      <c r="B19394">
        <v>2015</v>
      </c>
      <c r="C19394">
        <v>700</v>
      </c>
      <c r="D19394">
        <v>-400</v>
      </c>
      <c r="E19394">
        <v>-21100</v>
      </c>
      <c r="F19394">
        <v>-3400</v>
      </c>
      <c r="G19394">
        <v>9400</v>
      </c>
      <c r="H19394">
        <v>512600</v>
      </c>
      <c r="I19394">
        <v>150500</v>
      </c>
      <c r="J19394">
        <v>99700</v>
      </c>
      <c r="K19394">
        <v>132000</v>
      </c>
      <c r="L19394">
        <v>77900</v>
      </c>
      <c r="M19394">
        <v>0</v>
      </c>
      <c r="N19394">
        <v>380600</v>
      </c>
      <c r="R19394">
        <v>27600</v>
      </c>
      <c r="S19394">
        <v>-44100</v>
      </c>
      <c r="T19394">
        <v>51000</v>
      </c>
      <c r="U19394">
        <v>12</v>
      </c>
      <c r="X19394">
        <v>53500</v>
      </c>
      <c r="Y19394">
        <v>-5.7707761000000003E-2</v>
      </c>
      <c r="AA19394">
        <v>0.46845123500000002</v>
      </c>
      <c r="AB19394">
        <v>188600</v>
      </c>
      <c r="AC19394">
        <v>53500</v>
      </c>
      <c r="AG19394" t="s">
        <v>4774</v>
      </c>
      <c r="AH19394" t="s">
        <v>5257</v>
      </c>
      <c r="AI19394" t="s">
        <v>5277</v>
      </c>
      <c r="AJ19394">
        <v>837100</v>
      </c>
      <c r="AK19394">
        <v>579200</v>
      </c>
      <c r="AL19394">
        <v>269700</v>
      </c>
      <c r="AM19394">
        <v>11600</v>
      </c>
      <c r="AN19394">
        <v>257900</v>
      </c>
      <c r="AO19394">
        <v>-23400</v>
      </c>
      <c r="AP19394">
        <v>310800</v>
      </c>
      <c r="AQ19394">
        <v>143200</v>
      </c>
      <c r="AR19394">
        <v>122200</v>
      </c>
      <c r="AS19394">
        <v>0</v>
      </c>
    </row>
    <row r="19395" spans="1:45">
      <c r="A19395" t="s">
        <v>2475</v>
      </c>
      <c r="B19395">
        <v>2016</v>
      </c>
      <c r="C19395">
        <v>0</v>
      </c>
      <c r="D19395">
        <v>-1800</v>
      </c>
      <c r="E19395">
        <v>400</v>
      </c>
      <c r="F19395">
        <v>9300</v>
      </c>
      <c r="G19395">
        <v>86600</v>
      </c>
      <c r="H19395">
        <v>726300</v>
      </c>
      <c r="I19395">
        <v>170500</v>
      </c>
      <c r="J19395">
        <v>100600</v>
      </c>
      <c r="K19395">
        <v>228900</v>
      </c>
      <c r="L19395">
        <v>118300</v>
      </c>
      <c r="M19395">
        <v>0</v>
      </c>
      <c r="N19395">
        <v>497400</v>
      </c>
      <c r="O19395">
        <v>24.2</v>
      </c>
      <c r="P19395">
        <v>24.2</v>
      </c>
      <c r="Q19395">
        <v>59280.366999999998</v>
      </c>
      <c r="R19395">
        <v>66100</v>
      </c>
      <c r="S19395">
        <v>4600</v>
      </c>
      <c r="T19395">
        <v>54600</v>
      </c>
      <c r="U19395">
        <v>12</v>
      </c>
      <c r="X19395">
        <v>82000</v>
      </c>
      <c r="Y19395">
        <v>0.157464665</v>
      </c>
      <c r="Z19395">
        <v>8.3906363129999999</v>
      </c>
      <c r="AA19395">
        <v>1.1191843420000001</v>
      </c>
      <c r="AB19395">
        <v>315800</v>
      </c>
      <c r="AC19395">
        <v>82000</v>
      </c>
      <c r="AD19395">
        <v>-83.448275859999995</v>
      </c>
      <c r="AE19395">
        <v>2.9996958459999998</v>
      </c>
      <c r="AF19395">
        <v>1434584.8810000001</v>
      </c>
      <c r="AG19395" t="s">
        <v>4774</v>
      </c>
      <c r="AH19395" t="s">
        <v>5257</v>
      </c>
      <c r="AI19395" t="s">
        <v>5277</v>
      </c>
      <c r="AJ19395">
        <v>903000</v>
      </c>
      <c r="AK19395">
        <v>625700</v>
      </c>
      <c r="AL19395">
        <v>258400</v>
      </c>
      <c r="AM19395">
        <v>7400</v>
      </c>
      <c r="AN19395">
        <v>277300</v>
      </c>
      <c r="AO19395">
        <v>11500</v>
      </c>
      <c r="AP19395">
        <v>489500</v>
      </c>
      <c r="AQ19395">
        <v>183400</v>
      </c>
      <c r="AR19395">
        <v>173700</v>
      </c>
      <c r="AS19395">
        <v>0</v>
      </c>
    </row>
    <row r="19396" spans="1:45">
      <c r="A19396" t="s">
        <v>2475</v>
      </c>
      <c r="B19396">
        <v>2017</v>
      </c>
      <c r="C19396">
        <v>0</v>
      </c>
      <c r="D19396">
        <v>-107400</v>
      </c>
      <c r="E19396">
        <v>42700</v>
      </c>
      <c r="F19396">
        <v>-102500</v>
      </c>
      <c r="G19396">
        <v>85000</v>
      </c>
      <c r="H19396">
        <v>1232900</v>
      </c>
      <c r="I19396">
        <v>166300</v>
      </c>
      <c r="J19396">
        <v>145200</v>
      </c>
      <c r="K19396">
        <v>614100</v>
      </c>
      <c r="L19396">
        <v>114800</v>
      </c>
      <c r="M19396">
        <v>0</v>
      </c>
      <c r="N19396">
        <v>618800</v>
      </c>
      <c r="O19396">
        <v>57.05</v>
      </c>
      <c r="P19396">
        <v>57.05</v>
      </c>
      <c r="Q19396">
        <v>61149.95</v>
      </c>
      <c r="R19396">
        <v>113700</v>
      </c>
      <c r="S19396">
        <v>-340700</v>
      </c>
      <c r="T19396">
        <v>66100</v>
      </c>
      <c r="U19396">
        <v>12</v>
      </c>
      <c r="X19396">
        <v>425700</v>
      </c>
      <c r="Y19396">
        <v>-1.697966694</v>
      </c>
      <c r="Z19396">
        <v>10.11938685</v>
      </c>
      <c r="AA19396">
        <v>1.883500615</v>
      </c>
      <c r="AB19396">
        <v>746100</v>
      </c>
      <c r="AC19396">
        <v>138100</v>
      </c>
      <c r="AD19396">
        <v>-71.3125</v>
      </c>
      <c r="AE19396">
        <v>7.4211357080000004</v>
      </c>
      <c r="AF19396">
        <v>3488604.648</v>
      </c>
      <c r="AG19396" t="s">
        <v>4774</v>
      </c>
      <c r="AH19396" t="s">
        <v>5257</v>
      </c>
      <c r="AI19396" t="s">
        <v>5277</v>
      </c>
      <c r="AJ19396">
        <v>1001600</v>
      </c>
      <c r="AK19396">
        <v>683500</v>
      </c>
      <c r="AL19396">
        <v>258500</v>
      </c>
      <c r="AM19396">
        <v>12000</v>
      </c>
      <c r="AN19396">
        <v>318100</v>
      </c>
      <c r="AO19396">
        <v>47600</v>
      </c>
      <c r="AP19396">
        <v>930300</v>
      </c>
      <c r="AQ19396">
        <v>273500</v>
      </c>
      <c r="AR19396">
        <v>184200</v>
      </c>
      <c r="AS19396">
        <v>317500</v>
      </c>
    </row>
    <row r="19397" spans="1:45">
      <c r="A19397" t="s">
        <v>2475</v>
      </c>
      <c r="B19397">
        <v>2018</v>
      </c>
      <c r="C19397">
        <v>0</v>
      </c>
      <c r="D19397">
        <v>-10500</v>
      </c>
      <c r="E19397">
        <v>-118700</v>
      </c>
      <c r="F19397">
        <v>248100</v>
      </c>
      <c r="G19397">
        <v>247500</v>
      </c>
      <c r="H19397">
        <v>1581500</v>
      </c>
      <c r="I19397">
        <v>197100</v>
      </c>
      <c r="J19397">
        <v>153600</v>
      </c>
      <c r="K19397">
        <v>655400</v>
      </c>
      <c r="L19397">
        <v>126500</v>
      </c>
      <c r="M19397">
        <v>0</v>
      </c>
      <c r="N19397">
        <v>926100</v>
      </c>
      <c r="O19397">
        <v>57.9</v>
      </c>
      <c r="P19397">
        <v>57.9</v>
      </c>
      <c r="Q19397">
        <v>62600</v>
      </c>
      <c r="R19397">
        <v>233800</v>
      </c>
      <c r="S19397">
        <v>120500</v>
      </c>
      <c r="T19397">
        <v>93900</v>
      </c>
      <c r="U19397">
        <v>12</v>
      </c>
      <c r="X19397">
        <v>127000</v>
      </c>
      <c r="Y19397">
        <v>4.0017598469999998</v>
      </c>
      <c r="Z19397">
        <v>14.79392971</v>
      </c>
      <c r="AA19397">
        <v>3.7711062160000002</v>
      </c>
      <c r="AB19397">
        <v>913200</v>
      </c>
      <c r="AC19397">
        <v>93200</v>
      </c>
      <c r="AD19397">
        <v>15.15706806</v>
      </c>
      <c r="AE19397">
        <v>3.9137674119999999</v>
      </c>
      <c r="AF19397">
        <v>3624540</v>
      </c>
      <c r="AG19397" t="s">
        <v>4774</v>
      </c>
      <c r="AH19397" t="s">
        <v>5257</v>
      </c>
      <c r="AI19397" t="s">
        <v>5277</v>
      </c>
      <c r="AJ19397">
        <v>1247700</v>
      </c>
      <c r="AK19397">
        <v>815600</v>
      </c>
      <c r="AL19397">
        <v>285000</v>
      </c>
      <c r="AM19397">
        <v>7200</v>
      </c>
      <c r="AN19397">
        <v>432100</v>
      </c>
      <c r="AO19397">
        <v>139900</v>
      </c>
      <c r="AP19397">
        <v>1127200</v>
      </c>
      <c r="AQ19397">
        <v>306900</v>
      </c>
      <c r="AR19397">
        <v>214000</v>
      </c>
      <c r="AS19397">
        <v>334200</v>
      </c>
    </row>
    <row r="19398" spans="1:45">
      <c r="A19398" t="s">
        <v>2475</v>
      </c>
      <c r="B19398">
        <v>2019</v>
      </c>
      <c r="C19398">
        <v>36300</v>
      </c>
      <c r="D19398">
        <v>24600</v>
      </c>
      <c r="E19398">
        <v>3100</v>
      </c>
      <c r="F19398">
        <v>-36400</v>
      </c>
      <c r="G19398">
        <v>330100</v>
      </c>
      <c r="H19398">
        <v>2716600</v>
      </c>
      <c r="I19398">
        <v>238000</v>
      </c>
      <c r="J19398">
        <v>228800</v>
      </c>
      <c r="K19398">
        <v>1219500</v>
      </c>
      <c r="L19398">
        <v>160800</v>
      </c>
      <c r="M19398">
        <v>5000</v>
      </c>
      <c r="N19398">
        <v>1497100</v>
      </c>
      <c r="O19398">
        <v>53.41</v>
      </c>
      <c r="P19398">
        <v>53.41</v>
      </c>
      <c r="Q19398">
        <v>76400</v>
      </c>
      <c r="R19398">
        <v>209500</v>
      </c>
      <c r="S19398">
        <v>-449600</v>
      </c>
      <c r="T19398">
        <v>231100</v>
      </c>
      <c r="U19398">
        <v>12</v>
      </c>
      <c r="X19398">
        <v>779700</v>
      </c>
      <c r="Y19398">
        <v>-0.53019819999999995</v>
      </c>
      <c r="Z19398">
        <v>19.595549739999999</v>
      </c>
      <c r="AA19398">
        <v>3.0515528270000001</v>
      </c>
      <c r="AB19398">
        <v>1038800</v>
      </c>
      <c r="AC19398">
        <v>141800</v>
      </c>
      <c r="AD19398">
        <v>-98.907407410000005</v>
      </c>
      <c r="AE19398">
        <v>2.7256188629999998</v>
      </c>
      <c r="AF19398">
        <v>4080524</v>
      </c>
      <c r="AG19398" t="s">
        <v>4774</v>
      </c>
      <c r="AH19398" t="s">
        <v>5257</v>
      </c>
      <c r="AI19398" t="s">
        <v>5277</v>
      </c>
      <c r="AJ19398">
        <v>1565300</v>
      </c>
      <c r="AK19398">
        <v>1139400</v>
      </c>
      <c r="AL19398">
        <v>384900</v>
      </c>
      <c r="AM19398">
        <v>62600</v>
      </c>
      <c r="AN19398">
        <v>425900</v>
      </c>
      <c r="AO19398">
        <v>-21600</v>
      </c>
      <c r="AP19398">
        <v>1332800</v>
      </c>
      <c r="AQ19398">
        <v>433300</v>
      </c>
      <c r="AR19398">
        <v>294000</v>
      </c>
      <c r="AS19398">
        <v>835900</v>
      </c>
    </row>
    <row r="19399" spans="1:45">
      <c r="A19399" t="s">
        <v>2475</v>
      </c>
      <c r="B19399">
        <v>2020</v>
      </c>
      <c r="C19399">
        <v>61200</v>
      </c>
      <c r="D19399">
        <v>31400</v>
      </c>
      <c r="E19399">
        <v>38800</v>
      </c>
      <c r="F19399">
        <v>135500</v>
      </c>
      <c r="G19399">
        <v>524300</v>
      </c>
      <c r="H19399">
        <v>3292600</v>
      </c>
      <c r="I19399">
        <v>233500</v>
      </c>
      <c r="J19399">
        <v>188900</v>
      </c>
      <c r="K19399">
        <v>1543400</v>
      </c>
      <c r="L19399">
        <v>150800</v>
      </c>
      <c r="M19399">
        <v>10800</v>
      </c>
      <c r="N19399">
        <v>1749200</v>
      </c>
      <c r="O19399">
        <v>81.430000000000007</v>
      </c>
      <c r="P19399">
        <v>81.430000000000007</v>
      </c>
      <c r="Q19399">
        <v>74900</v>
      </c>
      <c r="R19399">
        <v>441400</v>
      </c>
      <c r="S19399">
        <v>-463400</v>
      </c>
      <c r="T19399">
        <v>237300</v>
      </c>
      <c r="U19399">
        <v>12</v>
      </c>
      <c r="X19399">
        <v>987700</v>
      </c>
      <c r="Y19399">
        <v>1.7825264460000001</v>
      </c>
      <c r="Z19399">
        <v>23.35380507</v>
      </c>
      <c r="AA19399">
        <v>5.8066950070000001</v>
      </c>
      <c r="AB19399">
        <v>1767000</v>
      </c>
      <c r="AC19399">
        <v>69900</v>
      </c>
      <c r="AD19399">
        <v>46.531428570000003</v>
      </c>
      <c r="AE19399">
        <v>3.4867979650000001</v>
      </c>
      <c r="AF19399">
        <v>6099107</v>
      </c>
      <c r="AG19399" t="s">
        <v>4774</v>
      </c>
      <c r="AH19399" t="s">
        <v>5257</v>
      </c>
      <c r="AI19399" t="s">
        <v>5277</v>
      </c>
      <c r="AJ19399">
        <v>1678600</v>
      </c>
      <c r="AK19399">
        <v>1028400</v>
      </c>
      <c r="AL19399">
        <v>433800</v>
      </c>
      <c r="AM19399">
        <v>12300</v>
      </c>
      <c r="AN19399">
        <v>650200</v>
      </c>
      <c r="AO19399">
        <v>204100</v>
      </c>
      <c r="AP19399">
        <v>2050000</v>
      </c>
      <c r="AQ19399">
        <v>393000</v>
      </c>
      <c r="AR19399">
        <v>283000</v>
      </c>
      <c r="AS19399">
        <v>1177900</v>
      </c>
    </row>
    <row r="19400" spans="1:45">
      <c r="A19400" t="s">
        <v>2476</v>
      </c>
      <c r="B19400">
        <v>2011</v>
      </c>
      <c r="C19400">
        <v>69.222999999999999</v>
      </c>
      <c r="D19400">
        <v>-12.936</v>
      </c>
      <c r="E19400">
        <v>0</v>
      </c>
      <c r="F19400">
        <v>-5502.2479999999996</v>
      </c>
      <c r="G19400">
        <v>-4321.0280000000002</v>
      </c>
      <c r="H19400">
        <v>2808.6289999999999</v>
      </c>
      <c r="I19400">
        <v>654.85599999999999</v>
      </c>
      <c r="J19400">
        <v>0</v>
      </c>
      <c r="K19400">
        <v>2062.4949999999999</v>
      </c>
      <c r="L19400">
        <v>600.90800000000002</v>
      </c>
      <c r="M19400">
        <v>1036.992</v>
      </c>
      <c r="N19400">
        <v>746.13400000000001</v>
      </c>
      <c r="O19400">
        <v>9.6006</v>
      </c>
      <c r="P19400">
        <v>1.6001000000000001</v>
      </c>
      <c r="Q19400">
        <v>691.34900000000005</v>
      </c>
      <c r="R19400">
        <v>-4737.9080000000004</v>
      </c>
      <c r="S19400">
        <v>-4322.5789999999997</v>
      </c>
      <c r="T19400">
        <v>563.82600000000002</v>
      </c>
      <c r="U19400">
        <v>12</v>
      </c>
      <c r="X19400">
        <v>1.5509999999999999</v>
      </c>
      <c r="Y19400">
        <v>-47.752275619999999</v>
      </c>
      <c r="Z19400">
        <v>6.3811591539999997</v>
      </c>
      <c r="AA19400">
        <v>-41.118809749999997</v>
      </c>
      <c r="AB19400">
        <v>-1049.846</v>
      </c>
      <c r="AC19400">
        <v>1.5509999999999999</v>
      </c>
      <c r="AD19400">
        <v>-0.19301568199999999</v>
      </c>
      <c r="AE19400">
        <v>1.5045228879999999</v>
      </c>
      <c r="AF19400">
        <v>1106.227535</v>
      </c>
      <c r="AG19400" t="s">
        <v>4774</v>
      </c>
      <c r="AH19400" t="s">
        <v>5262</v>
      </c>
      <c r="AI19400" t="s">
        <v>5277</v>
      </c>
      <c r="AJ19400">
        <v>4083.412109375</v>
      </c>
      <c r="AK19400">
        <v>3606.14306640625</v>
      </c>
      <c r="AL19400">
        <v>5779.0029296875</v>
      </c>
      <c r="AM19400">
        <v>0</v>
      </c>
      <c r="AN19400">
        <v>477.26904296875</v>
      </c>
      <c r="AO19400">
        <v>-5301.73388671875</v>
      </c>
      <c r="AP19400">
        <v>1012.6489868164063</v>
      </c>
      <c r="AQ19400">
        <v>171.20100402832031</v>
      </c>
      <c r="AR19400">
        <v>2062.4951171875</v>
      </c>
      <c r="AS19400">
        <v>0</v>
      </c>
    </row>
    <row r="19401" spans="1:45">
      <c r="A19401" t="s">
        <v>2476</v>
      </c>
      <c r="B19401">
        <v>2012</v>
      </c>
      <c r="C19401">
        <v>610.48500000000001</v>
      </c>
      <c r="D19401">
        <v>-29.89</v>
      </c>
      <c r="E19401">
        <v>0</v>
      </c>
      <c r="F19401">
        <v>-1575.2080000000001</v>
      </c>
      <c r="G19401">
        <v>28.984000000000002</v>
      </c>
      <c r="H19401">
        <v>4256.7209999999995</v>
      </c>
      <c r="I19401">
        <v>439.84800000000001</v>
      </c>
      <c r="J19401">
        <v>0</v>
      </c>
      <c r="K19401">
        <v>1427.4670000000001</v>
      </c>
      <c r="L19401">
        <v>1017.3630000000001</v>
      </c>
      <c r="M19401">
        <v>0</v>
      </c>
      <c r="N19401">
        <v>2829.2539999999999</v>
      </c>
      <c r="O19401">
        <v>31.02</v>
      </c>
      <c r="P19401">
        <v>5.17</v>
      </c>
      <c r="Q19401">
        <v>2434.1190000000001</v>
      </c>
      <c r="R19401">
        <v>-687.29100000000005</v>
      </c>
      <c r="S19401">
        <v>-501.69299999999998</v>
      </c>
      <c r="T19401">
        <v>259.97500000000002</v>
      </c>
      <c r="U19401">
        <v>12</v>
      </c>
      <c r="X19401">
        <v>530.67700000000002</v>
      </c>
      <c r="Y19401">
        <v>-4.6488794220000003</v>
      </c>
      <c r="Z19401">
        <v>6.9472067720000004</v>
      </c>
      <c r="AA19401">
        <v>-2.0283879890000001</v>
      </c>
      <c r="AB19401">
        <v>370.78</v>
      </c>
      <c r="AC19401">
        <v>530.67700000000002</v>
      </c>
      <c r="AD19401">
        <v>-6.8026315789999998</v>
      </c>
      <c r="AE19401">
        <v>4.4651038930000002</v>
      </c>
      <c r="AF19401">
        <v>12584.39523</v>
      </c>
      <c r="AG19401" t="s">
        <v>4774</v>
      </c>
      <c r="AH19401" t="s">
        <v>5262</v>
      </c>
      <c r="AI19401" t="s">
        <v>5277</v>
      </c>
      <c r="AJ19401">
        <v>3070.5029296875</v>
      </c>
      <c r="AK19401">
        <v>715.45697021484375</v>
      </c>
      <c r="AL19401">
        <v>3302.31201171875</v>
      </c>
      <c r="AM19401">
        <v>0</v>
      </c>
      <c r="AN19401">
        <v>2355.0458984375</v>
      </c>
      <c r="AO19401">
        <v>-947.2659912109375</v>
      </c>
      <c r="AP19401">
        <v>1798.2469482421875</v>
      </c>
      <c r="AQ19401">
        <v>50.5260009765625</v>
      </c>
      <c r="AR19401">
        <v>1427.467041015625</v>
      </c>
      <c r="AS19401">
        <v>0</v>
      </c>
    </row>
    <row r="19402" spans="1:45">
      <c r="A19402" t="s">
        <v>2476</v>
      </c>
      <c r="B19402">
        <v>2013</v>
      </c>
      <c r="C19402">
        <v>3291.0309999999999</v>
      </c>
      <c r="D19402">
        <v>279.40300000000002</v>
      </c>
      <c r="E19402">
        <v>0</v>
      </c>
      <c r="F19402">
        <v>-5747.0140000000001</v>
      </c>
      <c r="G19402">
        <v>-1805.009</v>
      </c>
      <c r="H19402">
        <v>3993.25</v>
      </c>
      <c r="I19402">
        <v>174.90100000000001</v>
      </c>
      <c r="J19402">
        <v>0</v>
      </c>
      <c r="K19402">
        <v>823.51700000000005</v>
      </c>
      <c r="L19402">
        <v>524.053</v>
      </c>
      <c r="M19402">
        <v>0</v>
      </c>
      <c r="N19402">
        <v>3169.7330000000002</v>
      </c>
      <c r="O19402">
        <v>20.61</v>
      </c>
      <c r="P19402">
        <v>3.4350000000000001</v>
      </c>
      <c r="Q19402">
        <v>3515.6790000000001</v>
      </c>
      <c r="R19402">
        <v>-2473.982</v>
      </c>
      <c r="S19402">
        <v>-1946.4870000000001</v>
      </c>
      <c r="T19402">
        <v>264.11200000000002</v>
      </c>
      <c r="U19402">
        <v>12</v>
      </c>
      <c r="X19402">
        <v>141.47800000000001</v>
      </c>
      <c r="Y19402">
        <v>-11.564979709999999</v>
      </c>
      <c r="Z19402">
        <v>5.3910502070000001</v>
      </c>
      <c r="AA19402">
        <v>-4.9785073840000003</v>
      </c>
      <c r="AB19402">
        <v>179.96799999999999</v>
      </c>
      <c r="AC19402">
        <v>141.47800000000001</v>
      </c>
      <c r="AD19402">
        <v>-1.8668478260000001</v>
      </c>
      <c r="AE19402">
        <v>3.8230027930000001</v>
      </c>
      <c r="AF19402">
        <v>12076.35737</v>
      </c>
      <c r="AG19402" t="s">
        <v>4774</v>
      </c>
      <c r="AH19402" t="s">
        <v>5262</v>
      </c>
      <c r="AI19402" t="s">
        <v>5277</v>
      </c>
      <c r="AJ19402">
        <v>2351.867919921875</v>
      </c>
      <c r="AK19402">
        <v>916.33099365234375</v>
      </c>
      <c r="AL19402">
        <v>4173.630859375</v>
      </c>
      <c r="AM19402">
        <v>0</v>
      </c>
      <c r="AN19402">
        <v>1435.536865234375</v>
      </c>
      <c r="AO19402">
        <v>-2738.093994140625</v>
      </c>
      <c r="AP19402">
        <v>1003.4849853515625</v>
      </c>
      <c r="AQ19402">
        <v>71.162002563476563</v>
      </c>
      <c r="AR19402">
        <v>823.51702880859375</v>
      </c>
      <c r="AS19402">
        <v>0</v>
      </c>
    </row>
    <row r="19403" spans="1:45">
      <c r="A19403" t="s">
        <v>2476</v>
      </c>
      <c r="B19403">
        <v>2014</v>
      </c>
      <c r="C19403">
        <v>458.93400000000003</v>
      </c>
      <c r="D19403">
        <v>296.83699999999999</v>
      </c>
      <c r="E19403">
        <v>0</v>
      </c>
      <c r="F19403">
        <v>-4661.3810000000003</v>
      </c>
      <c r="G19403">
        <v>-5194.6540000000005</v>
      </c>
      <c r="H19403">
        <v>18289.446</v>
      </c>
      <c r="I19403">
        <v>854.58299999999997</v>
      </c>
      <c r="J19403">
        <v>4277.1450000000004</v>
      </c>
      <c r="K19403">
        <v>5222.826</v>
      </c>
      <c r="L19403">
        <v>2282.8870000000002</v>
      </c>
      <c r="M19403">
        <v>920.36</v>
      </c>
      <c r="N19403">
        <v>13066.62</v>
      </c>
      <c r="O19403">
        <v>17.88</v>
      </c>
      <c r="P19403">
        <v>2.98</v>
      </c>
      <c r="Q19403">
        <v>14376.441999999999</v>
      </c>
      <c r="R19403">
        <v>-4009.0279999999998</v>
      </c>
      <c r="S19403">
        <v>-6551.81</v>
      </c>
      <c r="T19403">
        <v>490.25599999999997</v>
      </c>
      <c r="U19403">
        <v>12</v>
      </c>
      <c r="X19403">
        <v>1357.1559999999999</v>
      </c>
      <c r="Y19403">
        <v>-2.735015502</v>
      </c>
      <c r="Z19403">
        <v>5.4488116040000003</v>
      </c>
      <c r="AA19403">
        <v>-2.3522543480000002</v>
      </c>
      <c r="AB19403">
        <v>9497.2000000000007</v>
      </c>
      <c r="AC19403">
        <v>97.673000000000002</v>
      </c>
      <c r="AD19403">
        <v>-8.5142857139999997</v>
      </c>
      <c r="AE19403">
        <v>3.2814494789999999</v>
      </c>
      <c r="AF19403">
        <v>42841.797160000002</v>
      </c>
      <c r="AG19403" t="s">
        <v>4774</v>
      </c>
      <c r="AH19403" t="s">
        <v>5262</v>
      </c>
      <c r="AI19403" t="s">
        <v>5277</v>
      </c>
      <c r="AJ19403">
        <v>7265.27587890625</v>
      </c>
      <c r="AK19403">
        <v>5226.63720703125</v>
      </c>
      <c r="AL19403">
        <v>6537.9228515625</v>
      </c>
      <c r="AM19403">
        <v>0</v>
      </c>
      <c r="AN19403">
        <v>2038.638671875</v>
      </c>
      <c r="AO19403">
        <v>-4499.2841796875</v>
      </c>
      <c r="AP19403">
        <v>13830.056640625</v>
      </c>
      <c r="AQ19403">
        <v>153.11399841308594</v>
      </c>
      <c r="AR19403">
        <v>4332.85693359375</v>
      </c>
      <c r="AS19403">
        <v>638.968994140625</v>
      </c>
    </row>
    <row r="19404" spans="1:45">
      <c r="A19404" t="s">
        <v>2476</v>
      </c>
      <c r="B19404">
        <v>2015</v>
      </c>
      <c r="C19404">
        <v>4485.6610000000001</v>
      </c>
      <c r="D19404">
        <v>285.64299999999997</v>
      </c>
      <c r="E19404">
        <v>376</v>
      </c>
      <c r="F19404">
        <v>-14666.129000000001</v>
      </c>
      <c r="G19404">
        <v>-1019.318</v>
      </c>
      <c r="H19404">
        <v>40664.356</v>
      </c>
      <c r="I19404">
        <v>8243.9920000000002</v>
      </c>
      <c r="J19404">
        <v>13335.598</v>
      </c>
      <c r="K19404">
        <v>32396.795999999998</v>
      </c>
      <c r="L19404">
        <v>5536.7960000000003</v>
      </c>
      <c r="M19404">
        <v>1443.0360000000001</v>
      </c>
      <c r="N19404">
        <v>8267.56</v>
      </c>
      <c r="O19404">
        <v>10.08</v>
      </c>
      <c r="P19404">
        <v>1.68</v>
      </c>
      <c r="Q19404">
        <v>16901.358</v>
      </c>
      <c r="R19404">
        <v>-9088.5149999999994</v>
      </c>
      <c r="S19404">
        <v>-6739.1310000000003</v>
      </c>
      <c r="T19404">
        <v>1047.752</v>
      </c>
      <c r="U19404">
        <v>12</v>
      </c>
      <c r="X19404">
        <v>5719.8130000000001</v>
      </c>
      <c r="Y19404">
        <v>-5.6377284489999999</v>
      </c>
      <c r="Z19404">
        <v>2.2375184290000001</v>
      </c>
      <c r="AA19404">
        <v>-3.4936675909999999</v>
      </c>
      <c r="AB19404">
        <v>14812.654</v>
      </c>
      <c r="AC19404">
        <v>216.75700000000001</v>
      </c>
      <c r="AD19404">
        <v>-1.8064516129999999</v>
      </c>
      <c r="AE19404">
        <v>4.5049908280000004</v>
      </c>
      <c r="AF19404">
        <v>28394.281439999999</v>
      </c>
      <c r="AG19404" t="s">
        <v>4774</v>
      </c>
      <c r="AH19404" t="s">
        <v>5262</v>
      </c>
      <c r="AI19404" t="s">
        <v>5277</v>
      </c>
      <c r="AJ19404">
        <v>33369.8671875</v>
      </c>
      <c r="AK19404">
        <v>22115.47265625</v>
      </c>
      <c r="AL19404">
        <v>17677.189453125</v>
      </c>
      <c r="AM19404">
        <v>3713.471923828125</v>
      </c>
      <c r="AN19404">
        <v>11254.39453125</v>
      </c>
      <c r="AO19404">
        <v>-10136.2666015625</v>
      </c>
      <c r="AP19404">
        <v>25829.435546875</v>
      </c>
      <c r="AQ19404">
        <v>12481.9013671875</v>
      </c>
      <c r="AR19404">
        <v>11016.78125</v>
      </c>
      <c r="AS19404">
        <v>21064.015625</v>
      </c>
    </row>
    <row r="19405" spans="1:45">
      <c r="A19405" t="s">
        <v>2476</v>
      </c>
      <c r="B19405">
        <v>2016</v>
      </c>
      <c r="C19405">
        <v>4020.547</v>
      </c>
      <c r="D19405">
        <v>7163.1279999999997</v>
      </c>
      <c r="E19405">
        <v>-12493.221</v>
      </c>
      <c r="F19405">
        <v>17829.857</v>
      </c>
      <c r="G19405">
        <v>6061.7780000000002</v>
      </c>
      <c r="H19405">
        <v>53467.4</v>
      </c>
      <c r="I19405">
        <v>8334.8009999999995</v>
      </c>
      <c r="J19405">
        <v>11053.084999999999</v>
      </c>
      <c r="K19405">
        <v>29271.588</v>
      </c>
      <c r="L19405">
        <v>5402.6540000000005</v>
      </c>
      <c r="M19405">
        <v>1789.29</v>
      </c>
      <c r="N19405">
        <v>24195.812000000002</v>
      </c>
      <c r="O19405">
        <v>11.46</v>
      </c>
      <c r="P19405">
        <v>1.91</v>
      </c>
      <c r="Q19405">
        <v>16736.674999999999</v>
      </c>
      <c r="R19405">
        <v>5443.56</v>
      </c>
      <c r="S19405">
        <v>5338.95</v>
      </c>
      <c r="T19405">
        <v>3125.3110000000001</v>
      </c>
      <c r="U19405">
        <v>12</v>
      </c>
      <c r="X19405">
        <v>722.82799999999997</v>
      </c>
      <c r="Y19405">
        <v>6.3407990969999997</v>
      </c>
      <c r="Z19405">
        <v>8.6701615459999992</v>
      </c>
      <c r="AA19405">
        <v>1.9358831839999999</v>
      </c>
      <c r="AB19405">
        <v>11630.046</v>
      </c>
      <c r="AC19405">
        <v>722.82799999999997</v>
      </c>
      <c r="AD19405">
        <v>2.122222222</v>
      </c>
      <c r="AE19405">
        <v>1.3217746800000001</v>
      </c>
      <c r="AF19405">
        <v>31967.04925</v>
      </c>
      <c r="AG19405" t="s">
        <v>4774</v>
      </c>
      <c r="AH19405" t="s">
        <v>5262</v>
      </c>
      <c r="AI19405" t="s">
        <v>5277</v>
      </c>
      <c r="AJ19405">
        <v>78954.25</v>
      </c>
      <c r="AK19405">
        <v>58979.37890625</v>
      </c>
      <c r="AL19405">
        <v>17656.62109375</v>
      </c>
      <c r="AM19405">
        <v>0</v>
      </c>
      <c r="AN19405">
        <v>19974.87109375</v>
      </c>
      <c r="AO19405">
        <v>2318.2490234375</v>
      </c>
      <c r="AP19405">
        <v>25218.76171875</v>
      </c>
      <c r="AQ19405">
        <v>14014.5009765625</v>
      </c>
      <c r="AR19405">
        <v>13588.7158203125</v>
      </c>
      <c r="AS19405">
        <v>15682.8720703125</v>
      </c>
    </row>
    <row r="19406" spans="1:45">
      <c r="A19406" t="s">
        <v>2476</v>
      </c>
      <c r="B19406">
        <v>2017</v>
      </c>
      <c r="C19406">
        <v>7596.9849999999997</v>
      </c>
      <c r="D19406">
        <v>81.206999999999994</v>
      </c>
      <c r="E19406">
        <v>4081.819</v>
      </c>
      <c r="F19406">
        <v>6501.78</v>
      </c>
      <c r="G19406">
        <v>7874.3320000000003</v>
      </c>
      <c r="H19406">
        <v>128594.595</v>
      </c>
      <c r="I19406">
        <v>10636.924999999999</v>
      </c>
      <c r="J19406">
        <v>34501.800999999999</v>
      </c>
      <c r="K19406">
        <v>95010.286999999997</v>
      </c>
      <c r="L19406">
        <v>8224.0570000000007</v>
      </c>
      <c r="M19406">
        <v>48877.536</v>
      </c>
      <c r="N19406">
        <v>33584.307999999997</v>
      </c>
      <c r="O19406">
        <v>12.4</v>
      </c>
      <c r="P19406">
        <v>12.4</v>
      </c>
      <c r="Q19406">
        <v>2010.413</v>
      </c>
      <c r="R19406">
        <v>23340.598000000002</v>
      </c>
      <c r="S19406">
        <v>-45857.811999999998</v>
      </c>
      <c r="T19406">
        <v>5241.2209999999995</v>
      </c>
      <c r="U19406">
        <v>12</v>
      </c>
      <c r="X19406">
        <v>53732.144</v>
      </c>
      <c r="Y19406">
        <v>2.8306930590000001</v>
      </c>
      <c r="Z19406">
        <v>16.705008370000002</v>
      </c>
      <c r="AA19406">
        <v>10.16184318</v>
      </c>
      <c r="AB19406">
        <v>-10892.86</v>
      </c>
      <c r="AC19406">
        <v>6351.0360000000001</v>
      </c>
      <c r="AD19406">
        <v>7.7018633540000003</v>
      </c>
      <c r="AE19406">
        <v>0.74229235500000001</v>
      </c>
      <c r="AF19406">
        <v>24929.121200000001</v>
      </c>
      <c r="AG19406" t="s">
        <v>4774</v>
      </c>
      <c r="AH19406" t="s">
        <v>5262</v>
      </c>
      <c r="AI19406" t="s">
        <v>5277</v>
      </c>
      <c r="AJ19406">
        <v>152060.9375</v>
      </c>
      <c r="AK19406">
        <v>89494.296875</v>
      </c>
      <c r="AL19406">
        <v>44467.2578125</v>
      </c>
      <c r="AM19406">
        <v>0</v>
      </c>
      <c r="AN19406">
        <v>62566.640625</v>
      </c>
      <c r="AO19406">
        <v>18099.376953125</v>
      </c>
      <c r="AP19406">
        <v>55547.15625</v>
      </c>
      <c r="AQ19406">
        <v>22817.859375</v>
      </c>
      <c r="AR19406">
        <v>66440.015625</v>
      </c>
      <c r="AS19406">
        <v>28570.271484375</v>
      </c>
    </row>
    <row r="19407" spans="1:45">
      <c r="A19407" t="s">
        <v>2476</v>
      </c>
      <c r="B19407">
        <v>2018</v>
      </c>
      <c r="C19407">
        <v>8643.3379999999997</v>
      </c>
      <c r="D19407">
        <v>8172.9070000000002</v>
      </c>
      <c r="E19407">
        <v>4407.0990000000002</v>
      </c>
      <c r="F19407">
        <v>5922.7190000000001</v>
      </c>
      <c r="G19407">
        <v>11823.97</v>
      </c>
      <c r="H19407">
        <v>141523.69399999999</v>
      </c>
      <c r="I19407">
        <v>13839.422</v>
      </c>
      <c r="J19407">
        <v>46527.038999999997</v>
      </c>
      <c r="K19407">
        <v>102075.105</v>
      </c>
      <c r="L19407">
        <v>14588.355</v>
      </c>
      <c r="M19407">
        <v>14350.304</v>
      </c>
      <c r="N19407">
        <v>39448.589</v>
      </c>
      <c r="O19407">
        <v>9</v>
      </c>
      <c r="P19407">
        <v>9</v>
      </c>
      <c r="Q19407">
        <v>1960.059</v>
      </c>
      <c r="R19407">
        <v>17866.595000000001</v>
      </c>
      <c r="S19407">
        <v>2430.2950000000001</v>
      </c>
      <c r="T19407">
        <v>7066.3459999999995</v>
      </c>
      <c r="U19407">
        <v>12</v>
      </c>
      <c r="X19407">
        <v>9393.6749999999993</v>
      </c>
      <c r="Y19407">
        <v>2.9944978309999999</v>
      </c>
      <c r="Z19407">
        <v>20.126050800000002</v>
      </c>
      <c r="AA19407">
        <v>9.0332632670000006</v>
      </c>
      <c r="AB19407">
        <v>28405.238000000001</v>
      </c>
      <c r="AC19407">
        <v>9393.6749999999993</v>
      </c>
      <c r="AD19407">
        <v>5.696202532</v>
      </c>
      <c r="AE19407">
        <v>0.44718162</v>
      </c>
      <c r="AF19407">
        <v>17640.530999999999</v>
      </c>
      <c r="AG19407" t="s">
        <v>4774</v>
      </c>
      <c r="AH19407" t="s">
        <v>5262</v>
      </c>
      <c r="AI19407" t="s">
        <v>5277</v>
      </c>
      <c r="AJ19407">
        <v>199633.34375</v>
      </c>
      <c r="AK19407">
        <v>125434.5859375</v>
      </c>
      <c r="AL19407">
        <v>63398.5078125</v>
      </c>
      <c r="AM19407">
        <v>0</v>
      </c>
      <c r="AN19407">
        <v>74198.7578125</v>
      </c>
      <c r="AO19407">
        <v>10800.2490234375</v>
      </c>
      <c r="AP19407">
        <v>65666.1015625</v>
      </c>
      <c r="AQ19407">
        <v>27991.060546875</v>
      </c>
      <c r="AR19407">
        <v>37260.86328125</v>
      </c>
      <c r="AS19407">
        <v>64814.2421875</v>
      </c>
    </row>
    <row r="19408" spans="1:45">
      <c r="A19408" t="s">
        <v>2476</v>
      </c>
      <c r="B19408">
        <v>2019</v>
      </c>
      <c r="C19408">
        <v>6315</v>
      </c>
      <c r="D19408">
        <v>-2578</v>
      </c>
      <c r="E19408">
        <v>-1625</v>
      </c>
      <c r="F19408">
        <v>-4012</v>
      </c>
      <c r="G19408">
        <v>19053</v>
      </c>
      <c r="H19408">
        <v>122453</v>
      </c>
      <c r="I19408">
        <v>11901</v>
      </c>
      <c r="J19408">
        <v>38558</v>
      </c>
      <c r="K19408">
        <v>88324</v>
      </c>
      <c r="L19408">
        <v>14144</v>
      </c>
      <c r="M19408">
        <v>7897</v>
      </c>
      <c r="N19408">
        <v>34129</v>
      </c>
      <c r="O19408">
        <v>8.5734999999999992</v>
      </c>
      <c r="P19408">
        <v>8.5734999999999992</v>
      </c>
      <c r="Q19408">
        <v>1852.577</v>
      </c>
      <c r="R19408">
        <v>9212</v>
      </c>
      <c r="S19408">
        <v>19153</v>
      </c>
      <c r="T19408">
        <v>5956</v>
      </c>
      <c r="U19408">
        <v>12</v>
      </c>
      <c r="X19408">
        <v>-100</v>
      </c>
      <c r="Y19408">
        <v>-2.0861138709999998</v>
      </c>
      <c r="Z19408">
        <v>18.422446140000002</v>
      </c>
      <c r="AA19408">
        <v>4.7899503939999999</v>
      </c>
      <c r="AB19408">
        <v>20727</v>
      </c>
      <c r="AC19408">
        <v>-100</v>
      </c>
      <c r="AD19408">
        <v>-4.0632701420000004</v>
      </c>
      <c r="AE19408">
        <v>0.46538336600000002</v>
      </c>
      <c r="AF19408">
        <v>15883.06891</v>
      </c>
      <c r="AG19408" t="s">
        <v>4774</v>
      </c>
      <c r="AH19408" t="s">
        <v>5262</v>
      </c>
      <c r="AI19408" t="s">
        <v>5277</v>
      </c>
      <c r="AJ19408">
        <v>193288</v>
      </c>
      <c r="AK19408">
        <v>122415</v>
      </c>
      <c r="AL19408">
        <v>67617</v>
      </c>
      <c r="AM19408">
        <v>0</v>
      </c>
      <c r="AN19408">
        <v>70873</v>
      </c>
      <c r="AO19408">
        <v>3256</v>
      </c>
      <c r="AP19408">
        <v>55752</v>
      </c>
      <c r="AQ19408">
        <v>22596</v>
      </c>
      <c r="AR19408">
        <v>35025</v>
      </c>
      <c r="AS19408">
        <v>52645</v>
      </c>
    </row>
    <row r="19409" spans="1:45">
      <c r="A19409" t="s">
        <v>2476</v>
      </c>
      <c r="B19409">
        <v>2020</v>
      </c>
      <c r="C19409">
        <v>5254</v>
      </c>
      <c r="D19409">
        <v>448</v>
      </c>
      <c r="E19409">
        <v>4957</v>
      </c>
      <c r="F19409">
        <v>10927</v>
      </c>
      <c r="G19409">
        <v>28791</v>
      </c>
      <c r="H19409">
        <v>197259</v>
      </c>
      <c r="I19409">
        <v>20121</v>
      </c>
      <c r="J19409">
        <v>64525</v>
      </c>
      <c r="K19409">
        <v>153587</v>
      </c>
      <c r="L19409">
        <v>9117</v>
      </c>
      <c r="M19409">
        <v>32687</v>
      </c>
      <c r="N19409">
        <v>43672</v>
      </c>
      <c r="O19409">
        <v>8.94</v>
      </c>
      <c r="P19409">
        <v>8.94</v>
      </c>
      <c r="Q19409">
        <v>1603.0309999999999</v>
      </c>
      <c r="R19409">
        <v>26755</v>
      </c>
      <c r="S19409">
        <v>20015</v>
      </c>
      <c r="T19409">
        <v>6333</v>
      </c>
      <c r="U19409">
        <v>12</v>
      </c>
      <c r="X19409">
        <v>8776</v>
      </c>
      <c r="Y19409">
        <v>6.2632930160000004</v>
      </c>
      <c r="Z19409">
        <v>27.410574090000001</v>
      </c>
      <c r="AA19409">
        <v>15.335810800000001</v>
      </c>
      <c r="AB19409">
        <v>38566</v>
      </c>
      <c r="AC19409">
        <v>3886</v>
      </c>
      <c r="AD19409">
        <v>2.8932038840000001</v>
      </c>
      <c r="AE19409">
        <v>0.32615150500000001</v>
      </c>
      <c r="AF19409">
        <v>14331.09714</v>
      </c>
      <c r="AG19409" t="s">
        <v>4774</v>
      </c>
      <c r="AH19409" t="s">
        <v>5262</v>
      </c>
      <c r="AI19409" t="s">
        <v>5277</v>
      </c>
      <c r="AJ19409">
        <v>191720</v>
      </c>
      <c r="AK19409">
        <v>116403</v>
      </c>
      <c r="AL19409">
        <v>54895</v>
      </c>
      <c r="AM19409">
        <v>0</v>
      </c>
      <c r="AN19409">
        <v>75317</v>
      </c>
      <c r="AO19409">
        <v>20422</v>
      </c>
      <c r="AP19409">
        <v>95928</v>
      </c>
      <c r="AQ19409">
        <v>30376</v>
      </c>
      <c r="AR19409">
        <v>57362</v>
      </c>
      <c r="AS19409">
        <v>95491</v>
      </c>
    </row>
    <row r="19410" spans="1:45">
      <c r="A19410" t="s">
        <v>2477</v>
      </c>
      <c r="B19410">
        <v>2011</v>
      </c>
      <c r="C19410">
        <v>-0.125</v>
      </c>
      <c r="D19410">
        <v>-199.839</v>
      </c>
      <c r="E19410">
        <v>0</v>
      </c>
      <c r="F19410">
        <v>-2067.9639999999999</v>
      </c>
      <c r="G19410">
        <v>-1359.6669999999999</v>
      </c>
      <c r="H19410">
        <v>429.767</v>
      </c>
      <c r="I19410">
        <v>0</v>
      </c>
      <c r="J19410">
        <v>0</v>
      </c>
      <c r="K19410">
        <v>350.74599999999998</v>
      </c>
      <c r="L19410">
        <v>109.34099999999999</v>
      </c>
      <c r="M19410">
        <v>0</v>
      </c>
      <c r="N19410">
        <v>79.021000000000001</v>
      </c>
      <c r="Q19410">
        <v>35259.142</v>
      </c>
      <c r="R19410">
        <v>-1868.25</v>
      </c>
      <c r="S19410">
        <v>-1359.6669999999999</v>
      </c>
      <c r="T19410">
        <v>0</v>
      </c>
      <c r="U19410">
        <v>12</v>
      </c>
      <c r="X19410">
        <v>0</v>
      </c>
      <c r="Y19410">
        <v>-5.8650435000000001E-2</v>
      </c>
      <c r="Z19410">
        <v>2.241149E-3</v>
      </c>
      <c r="AA19410">
        <v>-5.2986258000000001E-2</v>
      </c>
      <c r="AB19410">
        <v>79.021000000000001</v>
      </c>
      <c r="AC19410">
        <v>0</v>
      </c>
      <c r="AG19410" t="s">
        <v>4790</v>
      </c>
      <c r="AH19410" t="s">
        <v>5257</v>
      </c>
      <c r="AI19410" t="s">
        <v>5277</v>
      </c>
      <c r="AJ19410">
        <v>0</v>
      </c>
      <c r="AK19410">
        <v>0</v>
      </c>
      <c r="AL19410">
        <v>1868.25</v>
      </c>
      <c r="AM19410">
        <v>0</v>
      </c>
      <c r="AN19410">
        <v>0</v>
      </c>
      <c r="AO19410">
        <v>-1868.25</v>
      </c>
      <c r="AP19410">
        <v>429.76699829101563</v>
      </c>
      <c r="AQ19410">
        <v>0</v>
      </c>
      <c r="AR19410">
        <v>350.74600219726563</v>
      </c>
      <c r="AS19410">
        <v>0</v>
      </c>
    </row>
    <row r="19411" spans="1:45">
      <c r="A19411" t="s">
        <v>2477</v>
      </c>
      <c r="B19411">
        <v>2012</v>
      </c>
      <c r="C19411">
        <v>-8.0000000000000002E-3</v>
      </c>
      <c r="D19411">
        <v>-1473.616</v>
      </c>
      <c r="E19411">
        <v>0</v>
      </c>
      <c r="F19411">
        <v>-3579.366</v>
      </c>
      <c r="G19411">
        <v>-1205.7570000000001</v>
      </c>
      <c r="H19411">
        <v>1753.01</v>
      </c>
      <c r="I19411">
        <v>0</v>
      </c>
      <c r="J19411">
        <v>0</v>
      </c>
      <c r="K19411">
        <v>261.15199999999999</v>
      </c>
      <c r="L19411">
        <v>80.415999999999997</v>
      </c>
      <c r="M19411">
        <v>0</v>
      </c>
      <c r="N19411">
        <v>1491.8579999999999</v>
      </c>
      <c r="Q19411">
        <v>41583.097000000002</v>
      </c>
      <c r="R19411">
        <v>-2105.7579999999998</v>
      </c>
      <c r="S19411">
        <v>-1205.7570000000001</v>
      </c>
      <c r="T19411">
        <v>0</v>
      </c>
      <c r="U19411">
        <v>12</v>
      </c>
      <c r="X19411">
        <v>0</v>
      </c>
      <c r="Y19411">
        <v>-9.4298697000000001E-2</v>
      </c>
      <c r="Z19411">
        <v>3.5876549000000001E-2</v>
      </c>
      <c r="AA19411">
        <v>-5.5476370999999997E-2</v>
      </c>
      <c r="AB19411">
        <v>1491.8579999999999</v>
      </c>
      <c r="AC19411">
        <v>0</v>
      </c>
      <c r="AG19411" t="s">
        <v>4790</v>
      </c>
      <c r="AH19411" t="s">
        <v>5257</v>
      </c>
      <c r="AI19411" t="s">
        <v>5277</v>
      </c>
      <c r="AJ19411">
        <v>0</v>
      </c>
      <c r="AK19411">
        <v>0</v>
      </c>
      <c r="AL19411">
        <v>2105.758056640625</v>
      </c>
      <c r="AM19411">
        <v>0</v>
      </c>
      <c r="AN19411">
        <v>0</v>
      </c>
      <c r="AO19411">
        <v>-2105.758056640625</v>
      </c>
      <c r="AP19411">
        <v>1753.010009765625</v>
      </c>
      <c r="AQ19411">
        <v>0</v>
      </c>
      <c r="AR19411">
        <v>261.15200805664063</v>
      </c>
      <c r="AS19411">
        <v>0</v>
      </c>
    </row>
    <row r="19412" spans="1:45">
      <c r="A19412" t="s">
        <v>2477</v>
      </c>
      <c r="B19412">
        <v>2013</v>
      </c>
      <c r="C19412">
        <v>-3.0000000000000001E-3</v>
      </c>
      <c r="D19412">
        <v>0</v>
      </c>
      <c r="E19412">
        <v>0</v>
      </c>
      <c r="F19412">
        <v>-1374.8420000000001</v>
      </c>
      <c r="G19412">
        <v>-1180.1020000000001</v>
      </c>
      <c r="H19412">
        <v>558.04</v>
      </c>
      <c r="I19412">
        <v>0</v>
      </c>
      <c r="J19412">
        <v>0</v>
      </c>
      <c r="K19412">
        <v>321.774</v>
      </c>
      <c r="L19412">
        <v>107.774</v>
      </c>
      <c r="M19412">
        <v>0</v>
      </c>
      <c r="N19412">
        <v>236.26599999999999</v>
      </c>
      <c r="Q19412">
        <v>41583.097000000002</v>
      </c>
      <c r="R19412">
        <v>-1374.845</v>
      </c>
      <c r="S19412">
        <v>-1180.1020000000001</v>
      </c>
      <c r="T19412">
        <v>0</v>
      </c>
      <c r="U19412">
        <v>12</v>
      </c>
      <c r="X19412">
        <v>0</v>
      </c>
      <c r="Y19412">
        <v>-3.3062520999999997E-2</v>
      </c>
      <c r="Z19412">
        <v>5.68178E-3</v>
      </c>
      <c r="AA19412">
        <v>-3.3062593000000001E-2</v>
      </c>
      <c r="AB19412">
        <v>236.26599999999999</v>
      </c>
      <c r="AC19412">
        <v>0</v>
      </c>
      <c r="AG19412" t="s">
        <v>4790</v>
      </c>
      <c r="AH19412" t="s">
        <v>5257</v>
      </c>
      <c r="AI19412" t="s">
        <v>5277</v>
      </c>
      <c r="AJ19412">
        <v>0</v>
      </c>
      <c r="AK19412">
        <v>0</v>
      </c>
      <c r="AL19412">
        <v>1374.844970703125</v>
      </c>
      <c r="AM19412">
        <v>0</v>
      </c>
      <c r="AN19412">
        <v>0</v>
      </c>
      <c r="AO19412">
        <v>-1374.844970703125</v>
      </c>
      <c r="AP19412">
        <v>558.03997802734375</v>
      </c>
      <c r="AQ19412">
        <v>0</v>
      </c>
      <c r="AR19412">
        <v>321.77398681640625</v>
      </c>
      <c r="AS19412">
        <v>0</v>
      </c>
    </row>
    <row r="19413" spans="1:45">
      <c r="A19413" t="s">
        <v>2477</v>
      </c>
      <c r="B19413">
        <v>2014</v>
      </c>
      <c r="C19413">
        <v>-6.6000000000000003E-2</v>
      </c>
      <c r="D19413">
        <v>-363.11099999999999</v>
      </c>
      <c r="E19413">
        <v>0</v>
      </c>
      <c r="F19413">
        <v>-2766.1880000000001</v>
      </c>
      <c r="G19413">
        <v>-1635.5440000000001</v>
      </c>
      <c r="H19413">
        <v>539.29899999999998</v>
      </c>
      <c r="I19413">
        <v>0</v>
      </c>
      <c r="J19413">
        <v>0</v>
      </c>
      <c r="K19413">
        <v>273.43700000000001</v>
      </c>
      <c r="L19413">
        <v>122.53400000000001</v>
      </c>
      <c r="M19413">
        <v>0</v>
      </c>
      <c r="N19413">
        <v>265.86200000000002</v>
      </c>
      <c r="Q19413">
        <v>45483.097000000002</v>
      </c>
      <c r="R19413">
        <v>-2403.143</v>
      </c>
      <c r="S19413">
        <v>-1635.5440000000001</v>
      </c>
      <c r="T19413">
        <v>0</v>
      </c>
      <c r="U19413">
        <v>12</v>
      </c>
      <c r="X19413">
        <v>0</v>
      </c>
      <c r="Y19413">
        <v>-6.2567032999999994E-2</v>
      </c>
      <c r="Z19413">
        <v>5.8452920000000002E-3</v>
      </c>
      <c r="AA19413">
        <v>-5.4355498000000002E-2</v>
      </c>
      <c r="AB19413">
        <v>265.86200000000002</v>
      </c>
      <c r="AC19413">
        <v>0</v>
      </c>
      <c r="AG19413" t="s">
        <v>4790</v>
      </c>
      <c r="AH19413" t="s">
        <v>5257</v>
      </c>
      <c r="AI19413" t="s">
        <v>5277</v>
      </c>
      <c r="AJ19413">
        <v>0</v>
      </c>
      <c r="AK19413">
        <v>0</v>
      </c>
      <c r="AL19413">
        <v>2403.14306640625</v>
      </c>
      <c r="AM19413">
        <v>0</v>
      </c>
      <c r="AN19413">
        <v>0</v>
      </c>
      <c r="AO19413">
        <v>-2403.14306640625</v>
      </c>
      <c r="AP19413">
        <v>539.29901123046875</v>
      </c>
      <c r="AQ19413">
        <v>0</v>
      </c>
      <c r="AR19413">
        <v>273.43701171875</v>
      </c>
      <c r="AS19413">
        <v>0</v>
      </c>
    </row>
    <row r="19414" spans="1:45">
      <c r="A19414" t="s">
        <v>2477</v>
      </c>
      <c r="B19414">
        <v>2015</v>
      </c>
      <c r="C19414">
        <v>-7.8E-2</v>
      </c>
      <c r="D19414">
        <v>-205.773</v>
      </c>
      <c r="E19414">
        <v>0</v>
      </c>
      <c r="F19414">
        <v>-2852.1080000000002</v>
      </c>
      <c r="G19414">
        <v>-2181.1260000000002</v>
      </c>
      <c r="H19414">
        <v>597.97500000000002</v>
      </c>
      <c r="I19414">
        <v>0</v>
      </c>
      <c r="J19414">
        <v>0</v>
      </c>
      <c r="K19414">
        <v>285.642</v>
      </c>
      <c r="L19414">
        <v>159.07599999999999</v>
      </c>
      <c r="M19414">
        <v>0</v>
      </c>
      <c r="N19414">
        <v>312.33300000000003</v>
      </c>
      <c r="Q19414">
        <v>47875.813999999998</v>
      </c>
      <c r="R19414">
        <v>-2646.413</v>
      </c>
      <c r="T19414">
        <v>0</v>
      </c>
      <c r="U19414">
        <v>12</v>
      </c>
      <c r="Y19414">
        <v>-6.1290877000000001E-2</v>
      </c>
      <c r="Z19414">
        <v>-3.0029086999999999E-2</v>
      </c>
      <c r="AA19414">
        <v>-5.6870558000000002E-2</v>
      </c>
      <c r="AB19414">
        <v>312.33300000000003</v>
      </c>
      <c r="AG19414" t="s">
        <v>4790</v>
      </c>
      <c r="AH19414" t="s">
        <v>5257</v>
      </c>
      <c r="AI19414" t="s">
        <v>5277</v>
      </c>
      <c r="AJ19414">
        <v>200</v>
      </c>
      <c r="AK19414">
        <v>0</v>
      </c>
      <c r="AL19414">
        <v>2846.4130859375</v>
      </c>
      <c r="AM19414">
        <v>0</v>
      </c>
      <c r="AN19414">
        <v>200</v>
      </c>
      <c r="AO19414">
        <v>-2646.4130859375</v>
      </c>
      <c r="AP19414">
        <v>597.9749755859375</v>
      </c>
      <c r="AQ19414">
        <v>0</v>
      </c>
      <c r="AR19414">
        <v>285.64199829101563</v>
      </c>
      <c r="AS19414">
        <v>0</v>
      </c>
    </row>
    <row r="19415" spans="1:45">
      <c r="A19415" t="s">
        <v>2477</v>
      </c>
      <c r="B19415">
        <v>2016</v>
      </c>
      <c r="C19415">
        <v>-0.183</v>
      </c>
      <c r="D19415">
        <v>0</v>
      </c>
      <c r="E19415">
        <v>0</v>
      </c>
      <c r="F19415">
        <v>-2134.732</v>
      </c>
      <c r="G19415">
        <v>-1677.4469999999999</v>
      </c>
      <c r="H19415">
        <v>433.411</v>
      </c>
      <c r="I19415">
        <v>0</v>
      </c>
      <c r="J19415">
        <v>0</v>
      </c>
      <c r="K19415">
        <v>218.65100000000001</v>
      </c>
      <c r="L19415">
        <v>159.595</v>
      </c>
      <c r="M19415">
        <v>0</v>
      </c>
      <c r="N19415">
        <v>214.76</v>
      </c>
      <c r="Q19415">
        <v>47875.813999999998</v>
      </c>
      <c r="R19415">
        <v>-2134.915</v>
      </c>
      <c r="T19415">
        <v>0</v>
      </c>
      <c r="U19415">
        <v>12</v>
      </c>
      <c r="Y19415">
        <v>-4.4936950000000003E-2</v>
      </c>
      <c r="Z19415">
        <v>-6.8620033999999996E-2</v>
      </c>
      <c r="AA19415">
        <v>-4.4940802000000002E-2</v>
      </c>
      <c r="AB19415">
        <v>214.76</v>
      </c>
      <c r="AG19415" t="s">
        <v>4790</v>
      </c>
      <c r="AH19415" t="s">
        <v>5257</v>
      </c>
      <c r="AI19415" t="s">
        <v>5277</v>
      </c>
      <c r="AJ19415">
        <v>0</v>
      </c>
      <c r="AK19415">
        <v>0</v>
      </c>
      <c r="AL19415">
        <v>2134.9150390625</v>
      </c>
      <c r="AM19415">
        <v>0</v>
      </c>
      <c r="AN19415">
        <v>0</v>
      </c>
      <c r="AO19415">
        <v>-2134.9150390625</v>
      </c>
      <c r="AP19415">
        <v>433.4110107421875</v>
      </c>
      <c r="AQ19415">
        <v>0</v>
      </c>
      <c r="AR19415">
        <v>218.6510009765625</v>
      </c>
      <c r="AS19415">
        <v>0</v>
      </c>
    </row>
    <row r="19416" spans="1:45">
      <c r="A19416" t="s">
        <v>2477</v>
      </c>
      <c r="B19416">
        <v>2017</v>
      </c>
      <c r="C19416">
        <v>-1.375</v>
      </c>
      <c r="D19416">
        <v>0</v>
      </c>
      <c r="E19416">
        <v>0</v>
      </c>
      <c r="F19416">
        <v>-1808.414</v>
      </c>
      <c r="G19416">
        <v>-1412.181</v>
      </c>
      <c r="H19416">
        <v>1368.0650000000001</v>
      </c>
      <c r="I19416">
        <v>0</v>
      </c>
      <c r="J19416">
        <v>0</v>
      </c>
      <c r="K19416">
        <v>373.024</v>
      </c>
      <c r="L19416">
        <v>312.03399999999999</v>
      </c>
      <c r="M19416">
        <v>0</v>
      </c>
      <c r="N19416">
        <v>995.04100000000005</v>
      </c>
      <c r="Q19416">
        <v>58025.813999999998</v>
      </c>
      <c r="R19416">
        <v>-1809.789</v>
      </c>
      <c r="S19416">
        <v>-1412.181</v>
      </c>
      <c r="T19416">
        <v>0</v>
      </c>
      <c r="U19416">
        <v>12</v>
      </c>
      <c r="X19416">
        <v>0</v>
      </c>
      <c r="Y19416">
        <v>-3.2771172000000001E-2</v>
      </c>
      <c r="Z19416">
        <v>-4.3169735000000001E-2</v>
      </c>
      <c r="AA19416">
        <v>-3.2796089E-2</v>
      </c>
      <c r="AB19416">
        <v>995.04100000000005</v>
      </c>
      <c r="AC19416">
        <v>0</v>
      </c>
      <c r="AG19416" t="s">
        <v>4790</v>
      </c>
      <c r="AH19416" t="s">
        <v>5257</v>
      </c>
      <c r="AI19416" t="s">
        <v>5277</v>
      </c>
      <c r="AJ19416">
        <v>0</v>
      </c>
      <c r="AK19416">
        <v>0</v>
      </c>
      <c r="AL19416">
        <v>1809.7889404296875</v>
      </c>
      <c r="AM19416">
        <v>0</v>
      </c>
      <c r="AN19416">
        <v>0</v>
      </c>
      <c r="AO19416">
        <v>-1809.7889404296875</v>
      </c>
      <c r="AP19416">
        <v>1368.06494140625</v>
      </c>
      <c r="AQ19416">
        <v>0</v>
      </c>
      <c r="AR19416">
        <v>373.02398681640625</v>
      </c>
      <c r="AS19416">
        <v>0</v>
      </c>
    </row>
    <row r="19417" spans="1:45">
      <c r="A19417" t="s">
        <v>2477</v>
      </c>
      <c r="B19417">
        <v>2018</v>
      </c>
      <c r="C19417">
        <v>-4.923</v>
      </c>
      <c r="D19417">
        <v>0</v>
      </c>
      <c r="E19417">
        <v>0</v>
      </c>
      <c r="F19417">
        <v>-2133.1280000000002</v>
      </c>
      <c r="G19417">
        <v>-1511.0340000000001</v>
      </c>
      <c r="H19417">
        <v>4336.7380000000003</v>
      </c>
      <c r="I19417">
        <v>0</v>
      </c>
      <c r="J19417">
        <v>0</v>
      </c>
      <c r="K19417">
        <v>210.91499999999999</v>
      </c>
      <c r="L19417">
        <v>195.21100000000001</v>
      </c>
      <c r="M19417">
        <v>0</v>
      </c>
      <c r="N19417">
        <v>4125.8230000000003</v>
      </c>
      <c r="Q19417">
        <v>58045.813999999998</v>
      </c>
      <c r="R19417">
        <v>-2138.0509999999999</v>
      </c>
      <c r="S19417">
        <v>-1511.0340000000001</v>
      </c>
      <c r="T19417">
        <v>0</v>
      </c>
      <c r="U19417">
        <v>12</v>
      </c>
      <c r="X19417">
        <v>0</v>
      </c>
      <c r="Y19417">
        <v>-3.6759590000000002E-2</v>
      </c>
      <c r="Z19417">
        <v>1.0781535E-2</v>
      </c>
      <c r="AA19417">
        <v>-3.6844426999999999E-2</v>
      </c>
      <c r="AB19417">
        <v>4123.53</v>
      </c>
      <c r="AC19417">
        <v>0</v>
      </c>
      <c r="AG19417" t="s">
        <v>4790</v>
      </c>
      <c r="AH19417" t="s">
        <v>5257</v>
      </c>
      <c r="AI19417" t="s">
        <v>5277</v>
      </c>
      <c r="AJ19417">
        <v>0</v>
      </c>
      <c r="AK19417">
        <v>0</v>
      </c>
      <c r="AL19417">
        <v>2138.051025390625</v>
      </c>
      <c r="AM19417">
        <v>0</v>
      </c>
      <c r="AN19417">
        <v>0</v>
      </c>
      <c r="AO19417">
        <v>-2138.051025390625</v>
      </c>
      <c r="AP19417">
        <v>4334.44482421875</v>
      </c>
      <c r="AQ19417">
        <v>0</v>
      </c>
      <c r="AR19417">
        <v>210.91499328613281</v>
      </c>
      <c r="AS19417">
        <v>0</v>
      </c>
    </row>
    <row r="19418" spans="1:45">
      <c r="A19418" t="s">
        <v>2477</v>
      </c>
      <c r="B19418">
        <v>2019</v>
      </c>
      <c r="C19418">
        <v>-49.722999999999999</v>
      </c>
      <c r="D19418">
        <v>0</v>
      </c>
      <c r="E19418">
        <v>0</v>
      </c>
      <c r="F19418">
        <v>-2440.3429999999998</v>
      </c>
      <c r="G19418">
        <v>-1674.1479999999999</v>
      </c>
      <c r="H19418">
        <v>2672.0329999999999</v>
      </c>
      <c r="I19418">
        <v>0</v>
      </c>
      <c r="J19418">
        <v>0</v>
      </c>
      <c r="K19418">
        <v>237.898</v>
      </c>
      <c r="L19418">
        <v>143.54900000000001</v>
      </c>
      <c r="M19418">
        <v>0</v>
      </c>
      <c r="N19418">
        <v>2434.1350000000002</v>
      </c>
      <c r="Q19418">
        <v>67045.813999999998</v>
      </c>
      <c r="R19418">
        <v>-2490.0659999999998</v>
      </c>
      <c r="S19418">
        <v>-1674.1479999999999</v>
      </c>
      <c r="T19418">
        <v>0</v>
      </c>
      <c r="U19418">
        <v>12</v>
      </c>
      <c r="X19418">
        <v>0</v>
      </c>
      <c r="Y19418">
        <v>-3.7205443999999997E-2</v>
      </c>
      <c r="Z19418">
        <v>-1.5897562E-2</v>
      </c>
      <c r="AA19418">
        <v>-3.7963520000000001E-2</v>
      </c>
      <c r="AB19418">
        <v>2434.1350000000002</v>
      </c>
      <c r="AC19418">
        <v>0</v>
      </c>
      <c r="AG19418" t="s">
        <v>4790</v>
      </c>
      <c r="AH19418" t="s">
        <v>5257</v>
      </c>
      <c r="AI19418" t="s">
        <v>5277</v>
      </c>
      <c r="AJ19418">
        <v>0</v>
      </c>
      <c r="AK19418">
        <v>0</v>
      </c>
      <c r="AL19418">
        <v>2490.06591796875</v>
      </c>
      <c r="AM19418">
        <v>0</v>
      </c>
      <c r="AN19418">
        <v>0</v>
      </c>
      <c r="AO19418">
        <v>-2490.06591796875</v>
      </c>
      <c r="AP19418">
        <v>2672.032958984375</v>
      </c>
      <c r="AQ19418">
        <v>0</v>
      </c>
      <c r="AR19418">
        <v>237.89799499511719</v>
      </c>
      <c r="AS19418">
        <v>0</v>
      </c>
    </row>
    <row r="19419" spans="1:45">
      <c r="A19419" t="s">
        <v>2477</v>
      </c>
      <c r="B19419">
        <v>2020</v>
      </c>
      <c r="C19419">
        <v>-1.5580000000000001</v>
      </c>
      <c r="D19419">
        <v>0</v>
      </c>
      <c r="E19419">
        <v>0</v>
      </c>
      <c r="F19419">
        <v>-3264.8820000000001</v>
      </c>
      <c r="G19419">
        <v>-2131.4140000000002</v>
      </c>
      <c r="H19419">
        <v>5228.4750000000004</v>
      </c>
      <c r="I19419">
        <v>0</v>
      </c>
      <c r="J19419">
        <v>0</v>
      </c>
      <c r="K19419">
        <v>216.524</v>
      </c>
      <c r="L19419">
        <v>190.292</v>
      </c>
      <c r="M19419">
        <v>0</v>
      </c>
      <c r="N19419">
        <v>5011.951</v>
      </c>
      <c r="O19419">
        <v>3.1701000000000001</v>
      </c>
      <c r="P19419">
        <v>3.1701000000000001</v>
      </c>
      <c r="Q19419">
        <v>67045.813999999998</v>
      </c>
      <c r="R19419">
        <v>-3266.44</v>
      </c>
      <c r="S19419">
        <v>-2131.4140000000002</v>
      </c>
      <c r="T19419">
        <v>0</v>
      </c>
      <c r="U19419">
        <v>12</v>
      </c>
      <c r="X19419">
        <v>0</v>
      </c>
      <c r="Y19419">
        <v>-4.8696283999999999E-2</v>
      </c>
      <c r="Z19419">
        <v>2.2551013000000002E-2</v>
      </c>
      <c r="AA19419">
        <v>-4.8719522000000001E-2</v>
      </c>
      <c r="AB19419">
        <v>5011.951</v>
      </c>
      <c r="AC19419">
        <v>0</v>
      </c>
      <c r="AD19419">
        <v>-65.588275859999996</v>
      </c>
      <c r="AE19419">
        <v>140.57461850000001</v>
      </c>
      <c r="AF19419">
        <v>212541.935</v>
      </c>
      <c r="AG19419" t="s">
        <v>4790</v>
      </c>
      <c r="AH19419" t="s">
        <v>5257</v>
      </c>
      <c r="AI19419" t="s">
        <v>5277</v>
      </c>
      <c r="AJ19419">
        <v>0</v>
      </c>
      <c r="AK19419">
        <v>0</v>
      </c>
      <c r="AL19419">
        <v>3266.43994140625</v>
      </c>
      <c r="AM19419">
        <v>0</v>
      </c>
      <c r="AN19419">
        <v>0</v>
      </c>
      <c r="AO19419">
        <v>-3266.43994140625</v>
      </c>
      <c r="AP19419">
        <v>5228.47509765625</v>
      </c>
      <c r="AQ19419">
        <v>0</v>
      </c>
      <c r="AR19419">
        <v>216.52400207519531</v>
      </c>
      <c r="AS19419">
        <v>0</v>
      </c>
    </row>
    <row r="19420" spans="1:45">
      <c r="A19420" t="s">
        <v>2478</v>
      </c>
      <c r="B19420">
        <v>2011</v>
      </c>
      <c r="C19420">
        <v>0</v>
      </c>
      <c r="D19420">
        <v>-9274</v>
      </c>
      <c r="E19420">
        <v>0</v>
      </c>
      <c r="F19420">
        <v>-11548</v>
      </c>
      <c r="G19420">
        <v>-1826</v>
      </c>
      <c r="H19420">
        <v>5100</v>
      </c>
      <c r="I19420">
        <v>0</v>
      </c>
      <c r="J19420">
        <v>0</v>
      </c>
      <c r="K19420">
        <v>20658</v>
      </c>
      <c r="L19420">
        <v>8</v>
      </c>
      <c r="M19420">
        <v>0</v>
      </c>
      <c r="N19420">
        <v>-15558</v>
      </c>
      <c r="O19420">
        <v>13.5</v>
      </c>
      <c r="P19420">
        <v>2.7000000000000001E-3</v>
      </c>
      <c r="Q19420">
        <v>79141.308999999994</v>
      </c>
      <c r="R19420">
        <v>-2274</v>
      </c>
      <c r="S19420">
        <v>-1826</v>
      </c>
      <c r="T19420">
        <v>0</v>
      </c>
      <c r="U19420">
        <v>12</v>
      </c>
      <c r="X19420">
        <v>0</v>
      </c>
      <c r="Y19420">
        <v>-910.30224050000004</v>
      </c>
      <c r="Z19420">
        <v>-982.92536459999997</v>
      </c>
      <c r="AA19420">
        <v>-179.25418210000001</v>
      </c>
      <c r="AB19420">
        <v>-10425</v>
      </c>
      <c r="AC19420">
        <v>0</v>
      </c>
      <c r="AD19420">
        <v>-8.5470089999999995E-3</v>
      </c>
      <c r="AE19420">
        <v>-1.3734512000000001E-2</v>
      </c>
      <c r="AF19420">
        <v>213.68153430000001</v>
      </c>
      <c r="AG19420" t="s">
        <v>4774</v>
      </c>
      <c r="AH19420" t="s">
        <v>5257</v>
      </c>
      <c r="AI19420" t="s">
        <v>5277</v>
      </c>
      <c r="AJ19420">
        <v>0</v>
      </c>
      <c r="AK19420">
        <v>0</v>
      </c>
      <c r="AL19420">
        <v>2274</v>
      </c>
      <c r="AM19420">
        <v>0</v>
      </c>
      <c r="AN19420">
        <v>0</v>
      </c>
      <c r="AO19420">
        <v>-2274</v>
      </c>
      <c r="AP19420">
        <v>5100</v>
      </c>
      <c r="AQ19420">
        <v>0</v>
      </c>
      <c r="AR19420">
        <v>15525</v>
      </c>
      <c r="AS19420">
        <v>0</v>
      </c>
    </row>
    <row r="19421" spans="1:45">
      <c r="A19421" t="s">
        <v>2478</v>
      </c>
      <c r="B19421">
        <v>2012</v>
      </c>
      <c r="C19421">
        <v>0</v>
      </c>
      <c r="D19421">
        <v>3002</v>
      </c>
      <c r="E19421">
        <v>0</v>
      </c>
      <c r="F19421">
        <v>-7737</v>
      </c>
      <c r="G19421">
        <v>-2135</v>
      </c>
      <c r="H19421">
        <v>3430</v>
      </c>
      <c r="I19421">
        <v>0</v>
      </c>
      <c r="J19421">
        <v>0</v>
      </c>
      <c r="K19421">
        <v>216</v>
      </c>
      <c r="L19421">
        <v>92</v>
      </c>
      <c r="M19421">
        <v>0</v>
      </c>
      <c r="N19421">
        <v>3214</v>
      </c>
      <c r="O19421">
        <v>3.25</v>
      </c>
      <c r="P19421">
        <v>6.5000000000000002E-2</v>
      </c>
      <c r="Q19421">
        <v>13567.383</v>
      </c>
      <c r="R19421">
        <v>-10739</v>
      </c>
      <c r="S19421">
        <v>-2135</v>
      </c>
      <c r="T19421">
        <v>0</v>
      </c>
      <c r="U19421">
        <v>12</v>
      </c>
      <c r="X19421">
        <v>0</v>
      </c>
      <c r="Y19421">
        <v>-42.009408559999997</v>
      </c>
      <c r="Z19421">
        <v>-28.351082890000001</v>
      </c>
      <c r="AA19421">
        <v>-58.309297989999997</v>
      </c>
      <c r="AB19421">
        <v>3214</v>
      </c>
      <c r="AC19421">
        <v>0</v>
      </c>
      <c r="AD19421">
        <v>-7.7380952000000003E-2</v>
      </c>
      <c r="AE19421">
        <v>-0.11463406900000001</v>
      </c>
      <c r="AF19421">
        <v>881.87989500000003</v>
      </c>
      <c r="AG19421" t="s">
        <v>4774</v>
      </c>
      <c r="AH19421" t="s">
        <v>5257</v>
      </c>
      <c r="AI19421" t="s">
        <v>5277</v>
      </c>
      <c r="AJ19421">
        <v>0</v>
      </c>
      <c r="AK19421">
        <v>0</v>
      </c>
      <c r="AL19421">
        <v>10739</v>
      </c>
      <c r="AM19421">
        <v>0</v>
      </c>
      <c r="AN19421">
        <v>0</v>
      </c>
      <c r="AO19421">
        <v>-10739</v>
      </c>
      <c r="AP19421">
        <v>3430</v>
      </c>
      <c r="AQ19421">
        <v>0</v>
      </c>
      <c r="AR19421">
        <v>216</v>
      </c>
      <c r="AS19421">
        <v>0</v>
      </c>
    </row>
    <row r="19422" spans="1:45">
      <c r="A19422" t="s">
        <v>2478</v>
      </c>
      <c r="B19422">
        <v>2013</v>
      </c>
      <c r="C19422">
        <v>0</v>
      </c>
      <c r="D19422">
        <v>4</v>
      </c>
      <c r="E19422">
        <v>0</v>
      </c>
      <c r="F19422">
        <v>-17935</v>
      </c>
      <c r="G19422">
        <v>-4734</v>
      </c>
      <c r="H19422">
        <v>8747</v>
      </c>
      <c r="I19422">
        <v>0</v>
      </c>
      <c r="J19422">
        <v>0</v>
      </c>
      <c r="K19422">
        <v>1094</v>
      </c>
      <c r="L19422">
        <v>834</v>
      </c>
      <c r="M19422">
        <v>0</v>
      </c>
      <c r="N19422">
        <v>7653</v>
      </c>
      <c r="O19422">
        <v>7.75</v>
      </c>
      <c r="P19422">
        <v>0.155</v>
      </c>
      <c r="Q19422">
        <v>220220.36799999999</v>
      </c>
      <c r="R19422">
        <v>-17934</v>
      </c>
      <c r="S19422">
        <v>-4777</v>
      </c>
      <c r="T19422">
        <v>5</v>
      </c>
      <c r="U19422">
        <v>12</v>
      </c>
      <c r="X19422">
        <v>43</v>
      </c>
      <c r="Y19422">
        <v>-16.34920155</v>
      </c>
      <c r="Z19422">
        <v>-0.59326937499999999</v>
      </c>
      <c r="AA19422">
        <v>-16.34828997</v>
      </c>
      <c r="AB19422">
        <v>7615</v>
      </c>
      <c r="AC19422">
        <v>43</v>
      </c>
      <c r="AD19422">
        <v>-0.18792434499999999</v>
      </c>
      <c r="AE19422">
        <v>-13.063205910000001</v>
      </c>
      <c r="AF19422">
        <v>34134.157039999998</v>
      </c>
      <c r="AG19422" t="s">
        <v>4774</v>
      </c>
      <c r="AH19422" t="s">
        <v>5257</v>
      </c>
      <c r="AI19422" t="s">
        <v>5277</v>
      </c>
      <c r="AJ19422">
        <v>0</v>
      </c>
      <c r="AK19422">
        <v>0</v>
      </c>
      <c r="AL19422">
        <v>17939</v>
      </c>
      <c r="AM19422">
        <v>0</v>
      </c>
      <c r="AN19422">
        <v>0</v>
      </c>
      <c r="AO19422">
        <v>-17939</v>
      </c>
      <c r="AP19422">
        <v>8709</v>
      </c>
      <c r="AQ19422">
        <v>38</v>
      </c>
      <c r="AR19422">
        <v>1094</v>
      </c>
      <c r="AS19422">
        <v>0</v>
      </c>
    </row>
    <row r="19423" spans="1:45">
      <c r="A19423" t="s">
        <v>2478</v>
      </c>
      <c r="B19423">
        <v>2014</v>
      </c>
      <c r="C19423">
        <v>0</v>
      </c>
      <c r="D19423">
        <v>27</v>
      </c>
      <c r="E19423">
        <v>0</v>
      </c>
      <c r="F19423">
        <v>-21313</v>
      </c>
      <c r="G19423">
        <v>-12879</v>
      </c>
      <c r="H19423">
        <v>50536</v>
      </c>
      <c r="I19423">
        <v>0</v>
      </c>
      <c r="J19423">
        <v>0</v>
      </c>
      <c r="K19423">
        <v>2080</v>
      </c>
      <c r="L19423">
        <v>730</v>
      </c>
      <c r="M19423">
        <v>0</v>
      </c>
      <c r="N19423">
        <v>48456</v>
      </c>
      <c r="O19423">
        <v>18.45</v>
      </c>
      <c r="P19423">
        <v>18.45</v>
      </c>
      <c r="Q19423">
        <v>15225.98</v>
      </c>
      <c r="R19423">
        <v>-21323</v>
      </c>
      <c r="S19423">
        <v>-13137</v>
      </c>
      <c r="T19423">
        <v>17</v>
      </c>
      <c r="U19423">
        <v>12</v>
      </c>
      <c r="X19423">
        <v>258</v>
      </c>
      <c r="Y19423">
        <v>-2.1491129839999998</v>
      </c>
      <c r="Z19423">
        <v>2.7414327350000001</v>
      </c>
      <c r="AA19423">
        <v>-2.1501213419999998</v>
      </c>
      <c r="AB19423">
        <v>48177</v>
      </c>
      <c r="AC19423">
        <v>258</v>
      </c>
      <c r="AD19423">
        <v>-9.2249999999999996</v>
      </c>
      <c r="AE19423">
        <v>6.730057521</v>
      </c>
      <c r="AF19423">
        <v>280919.33100000001</v>
      </c>
      <c r="AG19423" t="s">
        <v>4774</v>
      </c>
      <c r="AH19423" t="s">
        <v>5257</v>
      </c>
      <c r="AI19423" t="s">
        <v>5277</v>
      </c>
      <c r="AJ19423">
        <v>0</v>
      </c>
      <c r="AK19423">
        <v>0</v>
      </c>
      <c r="AL19423">
        <v>21340</v>
      </c>
      <c r="AM19423">
        <v>0</v>
      </c>
      <c r="AN19423">
        <v>0</v>
      </c>
      <c r="AO19423">
        <v>-21340</v>
      </c>
      <c r="AP19423">
        <v>50257</v>
      </c>
      <c r="AQ19423">
        <v>279</v>
      </c>
      <c r="AR19423">
        <v>2080</v>
      </c>
      <c r="AS19423">
        <v>0</v>
      </c>
    </row>
    <row r="19424" spans="1:45">
      <c r="A19424" t="s">
        <v>2478</v>
      </c>
      <c r="B19424">
        <v>2015</v>
      </c>
      <c r="C19424">
        <v>0</v>
      </c>
      <c r="D19424">
        <v>57</v>
      </c>
      <c r="E19424">
        <v>0</v>
      </c>
      <c r="F19424">
        <v>-41912</v>
      </c>
      <c r="G19424">
        <v>-25183</v>
      </c>
      <c r="H19424">
        <v>129347</v>
      </c>
      <c r="I19424">
        <v>0</v>
      </c>
      <c r="J19424">
        <v>0</v>
      </c>
      <c r="K19424">
        <v>4820</v>
      </c>
      <c r="L19424">
        <v>2506</v>
      </c>
      <c r="M19424">
        <v>0</v>
      </c>
      <c r="N19424">
        <v>124527</v>
      </c>
      <c r="O19424">
        <v>27</v>
      </c>
      <c r="P19424">
        <v>27</v>
      </c>
      <c r="Q19424">
        <v>18241.508999999998</v>
      </c>
      <c r="R19424">
        <v>-41622</v>
      </c>
      <c r="S19424">
        <v>-26999</v>
      </c>
      <c r="T19424">
        <v>347</v>
      </c>
      <c r="U19424">
        <v>12</v>
      </c>
      <c r="X19424">
        <v>1816</v>
      </c>
      <c r="Y19424">
        <v>-2.6589833760000001</v>
      </c>
      <c r="Z19424">
        <v>6.4624039599999996</v>
      </c>
      <c r="AA19424">
        <v>-2.64058518</v>
      </c>
      <c r="AB19424">
        <v>122725</v>
      </c>
      <c r="AC19424">
        <v>1816</v>
      </c>
      <c r="AD19424">
        <v>-10.074626869999999</v>
      </c>
      <c r="AE19424">
        <v>4.1780118000000002</v>
      </c>
      <c r="AF19424">
        <v>492520.74300000002</v>
      </c>
      <c r="AG19424" t="s">
        <v>4774</v>
      </c>
      <c r="AH19424" t="s">
        <v>5257</v>
      </c>
      <c r="AI19424" t="s">
        <v>5277</v>
      </c>
      <c r="AJ19424">
        <v>1057</v>
      </c>
      <c r="AK19424">
        <v>0</v>
      </c>
      <c r="AL19424">
        <v>43026</v>
      </c>
      <c r="AM19424">
        <v>0</v>
      </c>
      <c r="AN19424">
        <v>1057</v>
      </c>
      <c r="AO19424">
        <v>-41969</v>
      </c>
      <c r="AP19424">
        <v>127545</v>
      </c>
      <c r="AQ19424">
        <v>1732</v>
      </c>
      <c r="AR19424">
        <v>4820</v>
      </c>
      <c r="AS19424">
        <v>0</v>
      </c>
    </row>
    <row r="19425" spans="1:45">
      <c r="A19425" t="s">
        <v>2478</v>
      </c>
      <c r="B19425">
        <v>2016</v>
      </c>
      <c r="C19425">
        <v>0</v>
      </c>
      <c r="D19425">
        <v>187</v>
      </c>
      <c r="E19425">
        <v>0</v>
      </c>
      <c r="F19425">
        <v>-78185</v>
      </c>
      <c r="G19425">
        <v>-58672</v>
      </c>
      <c r="H19425">
        <v>70795</v>
      </c>
      <c r="I19425">
        <v>0</v>
      </c>
      <c r="J19425">
        <v>0</v>
      </c>
      <c r="K19425">
        <v>9758</v>
      </c>
      <c r="L19425">
        <v>6652</v>
      </c>
      <c r="M19425">
        <v>0</v>
      </c>
      <c r="N19425">
        <v>61037</v>
      </c>
      <c r="O19425">
        <v>17.53</v>
      </c>
      <c r="P19425">
        <v>17.53</v>
      </c>
      <c r="Q19425">
        <v>18254.008999999998</v>
      </c>
      <c r="R19425">
        <v>-77642</v>
      </c>
      <c r="S19425">
        <v>-60890</v>
      </c>
      <c r="T19425">
        <v>730</v>
      </c>
      <c r="U19425">
        <v>12</v>
      </c>
      <c r="X19425">
        <v>2218</v>
      </c>
      <c r="Y19425">
        <v>-4.283585456</v>
      </c>
      <c r="Z19425">
        <v>2.9798385660000002</v>
      </c>
      <c r="AA19425">
        <v>-4.253835671</v>
      </c>
      <c r="AB19425">
        <v>57673</v>
      </c>
      <c r="AC19425">
        <v>2218</v>
      </c>
      <c r="AD19425">
        <v>-3.8612334800000001</v>
      </c>
      <c r="AE19425">
        <v>5.8828690249999998</v>
      </c>
      <c r="AF19425">
        <v>319992.77779999998</v>
      </c>
      <c r="AG19425" t="s">
        <v>4774</v>
      </c>
      <c r="AH19425" t="s">
        <v>5257</v>
      </c>
      <c r="AI19425" t="s">
        <v>5277</v>
      </c>
      <c r="AJ19425">
        <v>616</v>
      </c>
      <c r="AK19425">
        <v>0</v>
      </c>
      <c r="AL19425">
        <v>78988</v>
      </c>
      <c r="AM19425">
        <v>0</v>
      </c>
      <c r="AN19425">
        <v>616</v>
      </c>
      <c r="AO19425">
        <v>-78372</v>
      </c>
      <c r="AP19425">
        <v>67431</v>
      </c>
      <c r="AQ19425">
        <v>3145</v>
      </c>
      <c r="AR19425">
        <v>9758</v>
      </c>
      <c r="AS19425">
        <v>0</v>
      </c>
    </row>
    <row r="19426" spans="1:45">
      <c r="A19426" t="s">
        <v>2478</v>
      </c>
      <c r="B19426">
        <v>2017</v>
      </c>
      <c r="C19426">
        <v>0</v>
      </c>
      <c r="D19426">
        <v>624</v>
      </c>
      <c r="E19426">
        <v>0</v>
      </c>
      <c r="F19426">
        <v>-114803</v>
      </c>
      <c r="G19426">
        <v>-84881</v>
      </c>
      <c r="H19426">
        <v>119539</v>
      </c>
      <c r="I19426">
        <v>0</v>
      </c>
      <c r="J19426">
        <v>0</v>
      </c>
      <c r="K19426">
        <v>31337</v>
      </c>
      <c r="L19426">
        <v>11484</v>
      </c>
      <c r="M19426">
        <v>0</v>
      </c>
      <c r="N19426">
        <v>88202</v>
      </c>
      <c r="O19426">
        <v>32.18</v>
      </c>
      <c r="P19426">
        <v>32.18</v>
      </c>
      <c r="Q19426">
        <v>22145.242999999999</v>
      </c>
      <c r="R19426">
        <v>-114159</v>
      </c>
      <c r="S19426">
        <v>-94075</v>
      </c>
      <c r="T19426">
        <v>1268</v>
      </c>
      <c r="U19426">
        <v>12</v>
      </c>
      <c r="X19426">
        <v>9194</v>
      </c>
      <c r="Y19426">
        <v>-5.4026920260000004</v>
      </c>
      <c r="Z19426">
        <v>3.6829128500000001</v>
      </c>
      <c r="AA19426">
        <v>-5.3723850339999997</v>
      </c>
      <c r="AB19426">
        <v>75510</v>
      </c>
      <c r="AC19426">
        <v>9194</v>
      </c>
      <c r="AD19426">
        <v>-5.9482439930000002</v>
      </c>
      <c r="AE19426">
        <v>8.7376490610000008</v>
      </c>
      <c r="AF19426">
        <v>712633.91969999997</v>
      </c>
      <c r="AG19426" t="s">
        <v>4774</v>
      </c>
      <c r="AH19426" t="s">
        <v>5257</v>
      </c>
      <c r="AI19426" t="s">
        <v>5277</v>
      </c>
      <c r="AJ19426">
        <v>0</v>
      </c>
      <c r="AK19426">
        <v>0</v>
      </c>
      <c r="AL19426">
        <v>115427</v>
      </c>
      <c r="AM19426">
        <v>0</v>
      </c>
      <c r="AN19426">
        <v>0</v>
      </c>
      <c r="AO19426">
        <v>-115427</v>
      </c>
      <c r="AP19426">
        <v>94062</v>
      </c>
      <c r="AQ19426">
        <v>24568</v>
      </c>
      <c r="AR19426">
        <v>18552</v>
      </c>
      <c r="AS19426">
        <v>0</v>
      </c>
    </row>
    <row r="19427" spans="1:45">
      <c r="A19427" t="s">
        <v>2478</v>
      </c>
      <c r="B19427">
        <v>2018</v>
      </c>
      <c r="C19427">
        <v>5418</v>
      </c>
      <c r="D19427">
        <v>0</v>
      </c>
      <c r="E19427">
        <v>0</v>
      </c>
      <c r="F19427">
        <v>-199469</v>
      </c>
      <c r="G19427">
        <v>-152368</v>
      </c>
      <c r="H19427">
        <v>204292</v>
      </c>
      <c r="I19427">
        <v>1381</v>
      </c>
      <c r="J19427">
        <v>2020</v>
      </c>
      <c r="K19427">
        <v>168371</v>
      </c>
      <c r="L19427">
        <v>8572</v>
      </c>
      <c r="M19427">
        <v>0</v>
      </c>
      <c r="N19427">
        <v>35921</v>
      </c>
      <c r="O19427">
        <v>9.43</v>
      </c>
      <c r="P19427">
        <v>9.43</v>
      </c>
      <c r="Q19427">
        <v>26233.631000000001</v>
      </c>
      <c r="R19427">
        <v>-189646</v>
      </c>
      <c r="S19427">
        <v>-154708</v>
      </c>
      <c r="T19427">
        <v>4405</v>
      </c>
      <c r="U19427">
        <v>12</v>
      </c>
      <c r="X19427">
        <v>2340</v>
      </c>
      <c r="Y19427">
        <v>-7.8795029310000002</v>
      </c>
      <c r="Z19427">
        <v>1.1160483269999999</v>
      </c>
      <c r="AA19427">
        <v>-7.4914709190000002</v>
      </c>
      <c r="AB19427">
        <v>150677</v>
      </c>
      <c r="AC19427">
        <v>2340</v>
      </c>
      <c r="AD19427">
        <v>-1.201273885</v>
      </c>
      <c r="AE19427">
        <v>8.4494548920000003</v>
      </c>
      <c r="AF19427">
        <v>247383.1403</v>
      </c>
      <c r="AG19427" t="s">
        <v>4774</v>
      </c>
      <c r="AH19427" t="s">
        <v>5257</v>
      </c>
      <c r="AI19427" t="s">
        <v>5277</v>
      </c>
      <c r="AJ19427">
        <v>10056</v>
      </c>
      <c r="AK19427">
        <v>1643</v>
      </c>
      <c r="AL19427">
        <v>202464</v>
      </c>
      <c r="AM19427">
        <v>0</v>
      </c>
      <c r="AN19427">
        <v>8413</v>
      </c>
      <c r="AO19427">
        <v>-194051</v>
      </c>
      <c r="AP19427">
        <v>181116</v>
      </c>
      <c r="AQ19427">
        <v>22267</v>
      </c>
      <c r="AR19427">
        <v>30439</v>
      </c>
      <c r="AS19427">
        <v>124323</v>
      </c>
    </row>
    <row r="19428" spans="1:45">
      <c r="A19428" t="s">
        <v>2478</v>
      </c>
      <c r="B19428">
        <v>2019</v>
      </c>
      <c r="C19428">
        <v>8646</v>
      </c>
      <c r="D19428">
        <v>1939</v>
      </c>
      <c r="E19428">
        <v>0</v>
      </c>
      <c r="F19428">
        <v>-116508</v>
      </c>
      <c r="G19428">
        <v>-84950</v>
      </c>
      <c r="H19428">
        <v>132247</v>
      </c>
      <c r="I19428">
        <v>2960</v>
      </c>
      <c r="J19428">
        <v>2211</v>
      </c>
      <c r="K19428">
        <v>188237</v>
      </c>
      <c r="L19428">
        <v>4177</v>
      </c>
      <c r="M19428">
        <v>2766</v>
      </c>
      <c r="N19428">
        <v>-55990</v>
      </c>
      <c r="O19428">
        <v>3.93</v>
      </c>
      <c r="P19428">
        <v>3.93</v>
      </c>
      <c r="Q19428">
        <v>27157.205000000002</v>
      </c>
      <c r="R19428">
        <v>-105249</v>
      </c>
      <c r="S19428">
        <v>-85648</v>
      </c>
      <c r="T19428">
        <v>4552</v>
      </c>
      <c r="U19428">
        <v>12</v>
      </c>
      <c r="X19428">
        <v>698</v>
      </c>
      <c r="Y19428">
        <v>-4.3159591739999996</v>
      </c>
      <c r="Z19428">
        <v>-2.2055288829999999</v>
      </c>
      <c r="AA19428">
        <v>-3.8988772190000001</v>
      </c>
      <c r="AB19428">
        <v>72871</v>
      </c>
      <c r="AC19428">
        <v>698</v>
      </c>
      <c r="AD19428">
        <v>-0.91395348799999998</v>
      </c>
      <c r="AE19428">
        <v>-1.781885529</v>
      </c>
      <c r="AF19428">
        <v>106727.81570000001</v>
      </c>
      <c r="AG19428" t="s">
        <v>4774</v>
      </c>
      <c r="AH19428" t="s">
        <v>5257</v>
      </c>
      <c r="AI19428" t="s">
        <v>5277</v>
      </c>
      <c r="AJ19428">
        <v>23054</v>
      </c>
      <c r="AK19428">
        <v>2392</v>
      </c>
      <c r="AL19428">
        <v>130463</v>
      </c>
      <c r="AM19428">
        <v>0</v>
      </c>
      <c r="AN19428">
        <v>20662</v>
      </c>
      <c r="AO19428">
        <v>-109801</v>
      </c>
      <c r="AP19428">
        <v>97458</v>
      </c>
      <c r="AQ19428">
        <v>18389</v>
      </c>
      <c r="AR19428">
        <v>24587</v>
      </c>
      <c r="AS19428">
        <v>26481</v>
      </c>
    </row>
    <row r="19429" spans="1:45">
      <c r="A19429" t="s">
        <v>2478</v>
      </c>
      <c r="B19429">
        <v>2020</v>
      </c>
      <c r="C19429">
        <v>9816</v>
      </c>
      <c r="D19429">
        <v>6233</v>
      </c>
      <c r="E19429">
        <v>0</v>
      </c>
      <c r="F19429">
        <v>-39421</v>
      </c>
      <c r="G19429">
        <v>-37640</v>
      </c>
      <c r="H19429">
        <v>72243</v>
      </c>
      <c r="I19429">
        <v>5834</v>
      </c>
      <c r="J19429">
        <v>6013</v>
      </c>
      <c r="K19429">
        <v>160330</v>
      </c>
      <c r="L19429">
        <v>2762</v>
      </c>
      <c r="M19429">
        <v>204</v>
      </c>
      <c r="N19429">
        <v>-88087</v>
      </c>
      <c r="O19429">
        <v>3.88</v>
      </c>
      <c r="P19429">
        <v>3.88</v>
      </c>
      <c r="Q19429">
        <v>27381.195</v>
      </c>
      <c r="R19429">
        <v>-31754</v>
      </c>
      <c r="S19429">
        <v>-68585</v>
      </c>
      <c r="T19429">
        <v>4084</v>
      </c>
      <c r="U19429">
        <v>12</v>
      </c>
      <c r="X19429">
        <v>30945</v>
      </c>
      <c r="Y19429">
        <v>-1.4441618000000001</v>
      </c>
      <c r="Z19429">
        <v>-3.3597145780000002</v>
      </c>
      <c r="AA19429">
        <v>-1.163286416</v>
      </c>
      <c r="AB19429">
        <v>24118</v>
      </c>
      <c r="AC19429">
        <v>-3070</v>
      </c>
      <c r="AD19429">
        <v>-2.6944444440000002</v>
      </c>
      <c r="AE19429">
        <v>-1.1548600069999999</v>
      </c>
      <c r="AF19429">
        <v>106239.03660000001</v>
      </c>
      <c r="AG19429" t="s">
        <v>4774</v>
      </c>
      <c r="AH19429" t="s">
        <v>5257</v>
      </c>
      <c r="AI19429" t="s">
        <v>5277</v>
      </c>
      <c r="AJ19429">
        <v>33419</v>
      </c>
      <c r="AK19429">
        <v>7819</v>
      </c>
      <c r="AL19429">
        <v>61438</v>
      </c>
      <c r="AM19429">
        <v>0</v>
      </c>
      <c r="AN19429">
        <v>25600</v>
      </c>
      <c r="AO19429">
        <v>-35838</v>
      </c>
      <c r="AP19429">
        <v>36456</v>
      </c>
      <c r="AQ19429">
        <v>215</v>
      </c>
      <c r="AR19429">
        <v>12338</v>
      </c>
      <c r="AS19429">
        <v>332</v>
      </c>
    </row>
    <row r="19430" spans="1:45">
      <c r="A19430" t="s">
        <v>2479</v>
      </c>
      <c r="B19430">
        <v>2011</v>
      </c>
      <c r="E19430">
        <v>14718</v>
      </c>
      <c r="F19430">
        <v>30662</v>
      </c>
      <c r="G19430">
        <v>51342</v>
      </c>
      <c r="H19430">
        <v>2889688</v>
      </c>
      <c r="K19430">
        <v>2616399</v>
      </c>
      <c r="N19430">
        <v>273289</v>
      </c>
      <c r="O19430">
        <v>13.85447293</v>
      </c>
      <c r="P19430">
        <v>25.87</v>
      </c>
      <c r="U19430">
        <v>12</v>
      </c>
      <c r="Y19430">
        <v>1.25383384</v>
      </c>
      <c r="AD19430">
        <v>13.7606383</v>
      </c>
      <c r="AG19430" t="s">
        <v>4774</v>
      </c>
      <c r="AH19430" t="s">
        <v>5260</v>
      </c>
      <c r="AI19430" t="s">
        <v>5277</v>
      </c>
      <c r="AJ19430">
        <v>121892</v>
      </c>
      <c r="AK19430">
        <v>29812</v>
      </c>
      <c r="AN19430">
        <v>92080</v>
      </c>
      <c r="AO19430">
        <v>92080</v>
      </c>
      <c r="AP19430">
        <v>104584</v>
      </c>
      <c r="AR19430">
        <v>2412696</v>
      </c>
      <c r="AS19430">
        <v>45968</v>
      </c>
    </row>
    <row r="19431" spans="1:45">
      <c r="A19431" t="s">
        <v>2479</v>
      </c>
      <c r="B19431">
        <v>2012</v>
      </c>
      <c r="E19431">
        <v>17182</v>
      </c>
      <c r="F19431">
        <v>35394</v>
      </c>
      <c r="G19431">
        <v>50592</v>
      </c>
      <c r="H19431">
        <v>3064144</v>
      </c>
      <c r="K19431">
        <v>2766316</v>
      </c>
      <c r="N19431">
        <v>297828</v>
      </c>
      <c r="O19431">
        <v>14.29371259</v>
      </c>
      <c r="P19431">
        <v>25.84</v>
      </c>
      <c r="Q19431">
        <v>16346.246999999999</v>
      </c>
      <c r="U19431">
        <v>12</v>
      </c>
      <c r="Y19431">
        <v>1.4450820769999999</v>
      </c>
      <c r="Z19431">
        <v>12.14301158</v>
      </c>
      <c r="AD19431">
        <v>12.01860465</v>
      </c>
      <c r="AE19431">
        <v>1.4186486229999999</v>
      </c>
      <c r="AF19431">
        <v>422387.02250000002</v>
      </c>
      <c r="AG19431" t="s">
        <v>4774</v>
      </c>
      <c r="AH19431" t="s">
        <v>5260</v>
      </c>
      <c r="AI19431" t="s">
        <v>5277</v>
      </c>
      <c r="AJ19431">
        <v>114369</v>
      </c>
      <c r="AK19431">
        <v>26698</v>
      </c>
      <c r="AN19431">
        <v>87671</v>
      </c>
      <c r="AO19431">
        <v>87671</v>
      </c>
      <c r="AP19431">
        <v>232237</v>
      </c>
      <c r="AR19431">
        <v>2581756</v>
      </c>
      <c r="AS19431">
        <v>45966</v>
      </c>
    </row>
    <row r="19432" spans="1:45">
      <c r="A19432" t="s">
        <v>2479</v>
      </c>
      <c r="B19432">
        <v>2013</v>
      </c>
      <c r="E19432">
        <v>19559</v>
      </c>
      <c r="F19432">
        <v>38839</v>
      </c>
      <c r="G19432">
        <v>62965</v>
      </c>
      <c r="H19432">
        <v>3175764</v>
      </c>
      <c r="K19432">
        <v>2853800</v>
      </c>
      <c r="N19432">
        <v>321964</v>
      </c>
      <c r="O19432">
        <v>21.985323080000001</v>
      </c>
      <c r="P19432">
        <v>39</v>
      </c>
      <c r="Q19432">
        <v>16465.315999999999</v>
      </c>
      <c r="U19432">
        <v>12</v>
      </c>
      <c r="Y19432">
        <v>1.576219314</v>
      </c>
      <c r="Z19432">
        <v>13.0324455</v>
      </c>
      <c r="AD19432">
        <v>16.73819743</v>
      </c>
      <c r="AE19432">
        <v>1.9950208119999999</v>
      </c>
      <c r="AF19432">
        <v>642147.32400000002</v>
      </c>
      <c r="AG19432" t="s">
        <v>4774</v>
      </c>
      <c r="AH19432" t="s">
        <v>5260</v>
      </c>
      <c r="AI19432" t="s">
        <v>5277</v>
      </c>
      <c r="AJ19432">
        <v>107736</v>
      </c>
      <c r="AK19432">
        <v>17297</v>
      </c>
      <c r="AN19432">
        <v>90439</v>
      </c>
      <c r="AO19432">
        <v>90439</v>
      </c>
      <c r="AP19432">
        <v>63105</v>
      </c>
      <c r="AR19432">
        <v>2546068</v>
      </c>
      <c r="AS19432">
        <v>33883</v>
      </c>
    </row>
    <row r="19433" spans="1:45">
      <c r="A19433" t="s">
        <v>2479</v>
      </c>
      <c r="B19433">
        <v>2014</v>
      </c>
      <c r="E19433">
        <v>22385</v>
      </c>
      <c r="F19433">
        <v>43805</v>
      </c>
      <c r="G19433">
        <v>55700</v>
      </c>
      <c r="H19433">
        <v>3443284</v>
      </c>
      <c r="K19433">
        <v>3081899</v>
      </c>
      <c r="N19433">
        <v>361385</v>
      </c>
      <c r="O19433">
        <v>25.045854859999999</v>
      </c>
      <c r="P19433">
        <v>43.47</v>
      </c>
      <c r="Q19433">
        <v>16548.074000000001</v>
      </c>
      <c r="U19433">
        <v>12</v>
      </c>
      <c r="Y19433">
        <v>1.766647498</v>
      </c>
      <c r="Z19433">
        <v>14.55540989</v>
      </c>
      <c r="AD19433">
        <v>16.655172409999999</v>
      </c>
      <c r="AE19433">
        <v>1.9910122910000001</v>
      </c>
      <c r="AF19433">
        <v>719344.77679999999</v>
      </c>
      <c r="AG19433" t="s">
        <v>4774</v>
      </c>
      <c r="AH19433" t="s">
        <v>5260</v>
      </c>
      <c r="AI19433" t="s">
        <v>5277</v>
      </c>
      <c r="AJ19433">
        <v>117288</v>
      </c>
      <c r="AK19433">
        <v>14985</v>
      </c>
      <c r="AN19433">
        <v>102303</v>
      </c>
      <c r="AO19433">
        <v>102303</v>
      </c>
      <c r="AP19433">
        <v>90638</v>
      </c>
      <c r="AR19433">
        <v>2873120</v>
      </c>
      <c r="AS19433">
        <v>33909</v>
      </c>
    </row>
    <row r="19434" spans="1:45">
      <c r="A19434" t="s">
        <v>2479</v>
      </c>
      <c r="B19434">
        <v>2015</v>
      </c>
      <c r="E19434">
        <v>22833</v>
      </c>
      <c r="F19434">
        <v>46367</v>
      </c>
      <c r="G19434">
        <v>55781</v>
      </c>
      <c r="H19434">
        <v>3766286</v>
      </c>
      <c r="K19434">
        <v>3373385</v>
      </c>
      <c r="N19434">
        <v>392901</v>
      </c>
      <c r="O19434">
        <v>27.46587096</v>
      </c>
      <c r="P19434">
        <v>46.62</v>
      </c>
      <c r="Q19434">
        <v>16636.069</v>
      </c>
      <c r="U19434">
        <v>12</v>
      </c>
      <c r="Y19434">
        <v>1.861091601</v>
      </c>
      <c r="Z19434">
        <v>15.74137897</v>
      </c>
      <c r="AD19434">
        <v>16.95272727</v>
      </c>
      <c r="AE19434">
        <v>1.974414063</v>
      </c>
      <c r="AF19434">
        <v>775573.5368</v>
      </c>
      <c r="AG19434" t="s">
        <v>4774</v>
      </c>
      <c r="AH19434" t="s">
        <v>5260</v>
      </c>
      <c r="AI19434" t="s">
        <v>5277</v>
      </c>
      <c r="AJ19434">
        <v>122539</v>
      </c>
      <c r="AK19434">
        <v>16612</v>
      </c>
      <c r="AN19434">
        <v>105927</v>
      </c>
      <c r="AO19434">
        <v>105927</v>
      </c>
      <c r="AP19434">
        <v>80674</v>
      </c>
      <c r="AR19434">
        <v>3183421</v>
      </c>
      <c r="AS19434">
        <v>34735</v>
      </c>
    </row>
    <row r="19435" spans="1:45">
      <c r="A19435" t="s">
        <v>2479</v>
      </c>
      <c r="B19435">
        <v>2016</v>
      </c>
      <c r="E19435">
        <v>25133</v>
      </c>
      <c r="F19435">
        <v>52084</v>
      </c>
      <c r="G19435">
        <v>62199</v>
      </c>
      <c r="H19435">
        <v>4290025</v>
      </c>
      <c r="K19435">
        <v>3862958</v>
      </c>
      <c r="N19435">
        <v>427067</v>
      </c>
      <c r="O19435">
        <v>42.831830199999999</v>
      </c>
      <c r="P19435">
        <v>47.36</v>
      </c>
      <c r="Q19435">
        <v>25081.087</v>
      </c>
      <c r="U19435">
        <v>12</v>
      </c>
      <c r="Y19435">
        <v>2.0799073400000001</v>
      </c>
      <c r="Z19435">
        <v>17.023903310000001</v>
      </c>
      <c r="AD19435">
        <v>23.102439019999998</v>
      </c>
      <c r="AE19435">
        <v>2.7819706879999999</v>
      </c>
      <c r="AF19435">
        <v>1187840.28</v>
      </c>
      <c r="AG19435" t="s">
        <v>4774</v>
      </c>
      <c r="AH19435" t="s">
        <v>5260</v>
      </c>
      <c r="AI19435" t="s">
        <v>5277</v>
      </c>
      <c r="AJ19435">
        <v>138951</v>
      </c>
      <c r="AK19435">
        <v>20470</v>
      </c>
      <c r="AN19435">
        <v>118481</v>
      </c>
      <c r="AO19435">
        <v>118481</v>
      </c>
      <c r="AP19435">
        <v>167280</v>
      </c>
      <c r="AR19435">
        <v>3577912</v>
      </c>
      <c r="AS19435">
        <v>36636</v>
      </c>
    </row>
    <row r="19436" spans="1:45">
      <c r="A19436" t="s">
        <v>2479</v>
      </c>
      <c r="B19436">
        <v>2017</v>
      </c>
      <c r="E19436">
        <v>32304</v>
      </c>
      <c r="F19436">
        <v>57330</v>
      </c>
      <c r="G19436">
        <v>77242</v>
      </c>
      <c r="H19436">
        <v>4682976</v>
      </c>
      <c r="K19436">
        <v>4214309</v>
      </c>
      <c r="N19436">
        <v>468667</v>
      </c>
      <c r="O19436">
        <v>44.678005489999997</v>
      </c>
      <c r="P19436">
        <v>48.49</v>
      </c>
      <c r="Q19436">
        <v>25194.902999999998</v>
      </c>
      <c r="U19436">
        <v>12</v>
      </c>
      <c r="Y19436">
        <v>2.2773974300000002</v>
      </c>
      <c r="Z19436">
        <v>18.59812677</v>
      </c>
      <c r="AD19436">
        <v>21.744394620000001</v>
      </c>
      <c r="AE19436">
        <v>2.6072518269999998</v>
      </c>
      <c r="AF19436">
        <v>1221700.8470000001</v>
      </c>
      <c r="AG19436" t="s">
        <v>4774</v>
      </c>
      <c r="AH19436" t="s">
        <v>5260</v>
      </c>
      <c r="AI19436" t="s">
        <v>5277</v>
      </c>
      <c r="AJ19436">
        <v>165698</v>
      </c>
      <c r="AK19436">
        <v>29806</v>
      </c>
      <c r="AN19436">
        <v>135892</v>
      </c>
      <c r="AO19436">
        <v>135892</v>
      </c>
      <c r="AP19436">
        <v>176180</v>
      </c>
      <c r="AR19436">
        <v>4008655</v>
      </c>
      <c r="AS19436">
        <v>187921</v>
      </c>
    </row>
    <row r="19437" spans="1:45">
      <c r="A19437" t="s">
        <v>2479</v>
      </c>
      <c r="B19437">
        <v>2018</v>
      </c>
      <c r="E19437">
        <v>18533</v>
      </c>
      <c r="F19437">
        <v>80411</v>
      </c>
      <c r="G19437">
        <v>104975</v>
      </c>
      <c r="H19437">
        <v>4875254</v>
      </c>
      <c r="K19437">
        <v>4353550</v>
      </c>
      <c r="N19437">
        <v>521704</v>
      </c>
      <c r="O19437">
        <v>37.870811379999999</v>
      </c>
      <c r="P19437">
        <v>40.159999999999997</v>
      </c>
      <c r="Q19437">
        <v>25301.732</v>
      </c>
      <c r="U19437">
        <v>12</v>
      </c>
      <c r="Y19437">
        <v>3.1806163820000002</v>
      </c>
      <c r="Z19437">
        <v>20.61578235</v>
      </c>
      <c r="AD19437">
        <v>12.83067093</v>
      </c>
      <c r="AE19437">
        <v>1.9480221179999999</v>
      </c>
      <c r="AF19437">
        <v>1016117.557</v>
      </c>
      <c r="AG19437" t="s">
        <v>4774</v>
      </c>
      <c r="AH19437" t="s">
        <v>5260</v>
      </c>
      <c r="AI19437" t="s">
        <v>5277</v>
      </c>
      <c r="AJ19437">
        <v>198970</v>
      </c>
      <c r="AK19437">
        <v>47699</v>
      </c>
      <c r="AN19437">
        <v>151271</v>
      </c>
      <c r="AO19437">
        <v>151271</v>
      </c>
      <c r="AP19437">
        <v>216922</v>
      </c>
      <c r="AR19437">
        <v>4044065</v>
      </c>
      <c r="AS19437">
        <v>286887</v>
      </c>
    </row>
    <row r="19438" spans="1:45">
      <c r="A19438" t="s">
        <v>2479</v>
      </c>
      <c r="B19438">
        <v>2019</v>
      </c>
      <c r="E19438">
        <v>20338</v>
      </c>
      <c r="F19438">
        <v>87047</v>
      </c>
      <c r="G19438">
        <v>100039</v>
      </c>
      <c r="H19438">
        <v>4946745</v>
      </c>
      <c r="K19438">
        <v>4348645</v>
      </c>
      <c r="N19438">
        <v>598100</v>
      </c>
      <c r="O19438">
        <v>47.336434079999997</v>
      </c>
      <c r="P19438">
        <v>48.93</v>
      </c>
      <c r="Q19438">
        <v>25623.016</v>
      </c>
      <c r="U19438">
        <v>12</v>
      </c>
      <c r="Y19438">
        <v>3.4034562620000002</v>
      </c>
      <c r="Z19438">
        <v>23.338821630000002</v>
      </c>
      <c r="AD19438">
        <v>14.47633136</v>
      </c>
      <c r="AE19438">
        <v>2.0965068750000002</v>
      </c>
      <c r="AF19438">
        <v>1253734.173</v>
      </c>
      <c r="AG19438" t="s">
        <v>4774</v>
      </c>
      <c r="AH19438" t="s">
        <v>5260</v>
      </c>
      <c r="AI19438" t="s">
        <v>5277</v>
      </c>
      <c r="AJ19438">
        <v>215210</v>
      </c>
      <c r="AK19438">
        <v>60163</v>
      </c>
      <c r="AN19438">
        <v>155047</v>
      </c>
      <c r="AO19438">
        <v>155047</v>
      </c>
      <c r="AP19438">
        <v>99381</v>
      </c>
      <c r="AR19438">
        <v>4133819</v>
      </c>
      <c r="AS19438">
        <v>181604</v>
      </c>
    </row>
    <row r="19439" spans="1:45">
      <c r="A19439" t="s">
        <v>2479</v>
      </c>
      <c r="B19439">
        <v>2020</v>
      </c>
      <c r="E19439">
        <v>19539</v>
      </c>
      <c r="F19439">
        <v>84337</v>
      </c>
      <c r="G19439">
        <v>87228</v>
      </c>
      <c r="H19439">
        <v>5830435</v>
      </c>
      <c r="K19439">
        <v>5173251</v>
      </c>
      <c r="N19439">
        <v>657184</v>
      </c>
      <c r="O19439">
        <v>53.276632810000002</v>
      </c>
      <c r="P19439">
        <v>53.58</v>
      </c>
      <c r="Q19439">
        <v>25713.407999999999</v>
      </c>
      <c r="U19439">
        <v>12</v>
      </c>
      <c r="Y19439">
        <v>3.282238408</v>
      </c>
      <c r="Z19439">
        <v>25.55456671</v>
      </c>
      <c r="AD19439">
        <v>16.23636364</v>
      </c>
      <c r="AE19439">
        <v>2.0966898249999999</v>
      </c>
      <c r="AF19439">
        <v>1377724.4010000001</v>
      </c>
      <c r="AG19439" t="s">
        <v>4774</v>
      </c>
      <c r="AH19439" t="s">
        <v>5260</v>
      </c>
      <c r="AI19439" t="s">
        <v>5277</v>
      </c>
      <c r="AJ19439">
        <v>193103</v>
      </c>
      <c r="AK19439">
        <v>30095</v>
      </c>
      <c r="AN19439">
        <v>163008</v>
      </c>
      <c r="AO19439">
        <v>163008</v>
      </c>
      <c r="AP19439">
        <v>249927</v>
      </c>
      <c r="AR19439">
        <v>5036805</v>
      </c>
      <c r="AS19439">
        <v>91459</v>
      </c>
    </row>
    <row r="19440" spans="1:45">
      <c r="A19440" t="s">
        <v>2480</v>
      </c>
      <c r="B19440">
        <v>2010</v>
      </c>
      <c r="C19440">
        <v>28316</v>
      </c>
      <c r="D19440">
        <v>564</v>
      </c>
      <c r="E19440">
        <v>103007</v>
      </c>
      <c r="F19440">
        <v>169071</v>
      </c>
      <c r="G19440">
        <v>159183</v>
      </c>
      <c r="H19440">
        <v>2299509</v>
      </c>
      <c r="I19440">
        <v>191085</v>
      </c>
      <c r="J19440">
        <v>492688</v>
      </c>
      <c r="K19440">
        <v>885348</v>
      </c>
      <c r="L19440">
        <v>76437</v>
      </c>
      <c r="M19440">
        <v>52888</v>
      </c>
      <c r="N19440">
        <v>1414161</v>
      </c>
      <c r="O19440">
        <v>11.36</v>
      </c>
      <c r="P19440">
        <v>22.72</v>
      </c>
      <c r="Q19440">
        <v>144422.886</v>
      </c>
      <c r="R19440">
        <v>341627</v>
      </c>
      <c r="S19440">
        <v>-32400</v>
      </c>
      <c r="T19440">
        <v>43750</v>
      </c>
      <c r="U19440">
        <v>12</v>
      </c>
      <c r="X19440">
        <v>191583</v>
      </c>
      <c r="Y19440">
        <v>0.591369382</v>
      </c>
      <c r="Z19440">
        <v>4.8959034099999998</v>
      </c>
      <c r="AA19440">
        <v>1.1949284490000001</v>
      </c>
      <c r="AB19440">
        <v>611555</v>
      </c>
      <c r="AC19440">
        <v>59997</v>
      </c>
      <c r="AD19440">
        <v>19.586206900000001</v>
      </c>
      <c r="AE19440">
        <v>2.3203072140000001</v>
      </c>
      <c r="AF19440">
        <v>3281287.97</v>
      </c>
      <c r="AG19440" t="s">
        <v>5037</v>
      </c>
      <c r="AH19440" t="s">
        <v>5263</v>
      </c>
      <c r="AI19440" t="s">
        <v>5277</v>
      </c>
      <c r="AJ19440">
        <v>2469881</v>
      </c>
      <c r="AK19440">
        <v>1376401</v>
      </c>
      <c r="AL19440">
        <v>348224</v>
      </c>
      <c r="AM19440">
        <v>447379</v>
      </c>
      <c r="AN19440">
        <v>1093480</v>
      </c>
      <c r="AO19440">
        <v>297877</v>
      </c>
      <c r="AP19440">
        <v>836876</v>
      </c>
      <c r="AQ19440">
        <v>331312</v>
      </c>
      <c r="AR19440">
        <v>225321</v>
      </c>
      <c r="AS19440">
        <v>548066</v>
      </c>
    </row>
    <row r="19441" spans="1:45">
      <c r="A19441" t="s">
        <v>2480</v>
      </c>
      <c r="B19441">
        <v>2011</v>
      </c>
      <c r="C19441">
        <v>22447</v>
      </c>
      <c r="D19441">
        <v>-3265</v>
      </c>
      <c r="E19441">
        <v>125507</v>
      </c>
      <c r="F19441">
        <v>210264</v>
      </c>
      <c r="G19441">
        <v>211772</v>
      </c>
      <c r="H19441">
        <v>3199704</v>
      </c>
      <c r="I19441">
        <v>281764</v>
      </c>
      <c r="J19441">
        <v>736846</v>
      </c>
      <c r="K19441">
        <v>1555619</v>
      </c>
      <c r="L19441">
        <v>210875</v>
      </c>
      <c r="M19441">
        <v>29524</v>
      </c>
      <c r="N19441">
        <v>1644085</v>
      </c>
      <c r="O19441">
        <v>15.04</v>
      </c>
      <c r="P19441">
        <v>30.08</v>
      </c>
      <c r="Q19441">
        <v>146574.788</v>
      </c>
      <c r="R19441">
        <v>418001</v>
      </c>
      <c r="S19441">
        <v>-359835</v>
      </c>
      <c r="T19441">
        <v>56518</v>
      </c>
      <c r="U19441">
        <v>12</v>
      </c>
      <c r="X19441">
        <v>571607</v>
      </c>
      <c r="Y19441">
        <v>0.72030848300000005</v>
      </c>
      <c r="Z19441">
        <v>5.6083485519999998</v>
      </c>
      <c r="AA19441">
        <v>1.431960138</v>
      </c>
      <c r="AB19441">
        <v>752042</v>
      </c>
      <c r="AC19441">
        <v>84673</v>
      </c>
      <c r="AD19441">
        <v>21.18309859</v>
      </c>
      <c r="AE19441">
        <v>2.6817163490000002</v>
      </c>
      <c r="AF19441">
        <v>4408969.6229999997</v>
      </c>
      <c r="AG19441" t="s">
        <v>5037</v>
      </c>
      <c r="AH19441" t="s">
        <v>5263</v>
      </c>
      <c r="AI19441" t="s">
        <v>5277</v>
      </c>
      <c r="AJ19441">
        <v>3269862</v>
      </c>
      <c r="AK19441">
        <v>1877869</v>
      </c>
      <c r="AL19441">
        <v>441871</v>
      </c>
      <c r="AM19441">
        <v>588639</v>
      </c>
      <c r="AN19441">
        <v>1391993</v>
      </c>
      <c r="AO19441">
        <v>361483</v>
      </c>
      <c r="AP19441">
        <v>1149735</v>
      </c>
      <c r="AQ19441">
        <v>424098</v>
      </c>
      <c r="AR19441">
        <v>397693</v>
      </c>
      <c r="AS19441">
        <v>926552</v>
      </c>
    </row>
    <row r="19442" spans="1:45">
      <c r="A19442" t="s">
        <v>2480</v>
      </c>
      <c r="B19442">
        <v>2012</v>
      </c>
      <c r="C19442">
        <v>27143</v>
      </c>
      <c r="D19442">
        <v>-1643</v>
      </c>
      <c r="E19442">
        <v>147942</v>
      </c>
      <c r="F19442">
        <v>261225</v>
      </c>
      <c r="G19442">
        <v>206190</v>
      </c>
      <c r="H19442">
        <v>3723456</v>
      </c>
      <c r="I19442">
        <v>311808</v>
      </c>
      <c r="J19442">
        <v>900803</v>
      </c>
      <c r="K19442">
        <v>1759362</v>
      </c>
      <c r="L19442">
        <v>219335</v>
      </c>
      <c r="M19442">
        <v>71716</v>
      </c>
      <c r="N19442">
        <v>1964094</v>
      </c>
      <c r="O19442">
        <v>21.1</v>
      </c>
      <c r="P19442">
        <v>21.1</v>
      </c>
      <c r="Q19442">
        <v>297222.39600000001</v>
      </c>
      <c r="R19442">
        <v>508118</v>
      </c>
      <c r="S19442">
        <v>-146344</v>
      </c>
      <c r="T19442">
        <v>70165</v>
      </c>
      <c r="U19442">
        <v>12</v>
      </c>
      <c r="X19442">
        <v>352534</v>
      </c>
      <c r="Y19442">
        <v>0.88428151399999999</v>
      </c>
      <c r="Z19442">
        <v>6.6081628649999997</v>
      </c>
      <c r="AA19442">
        <v>1.720047294</v>
      </c>
      <c r="AB19442">
        <v>896407</v>
      </c>
      <c r="AC19442">
        <v>87198</v>
      </c>
      <c r="AD19442">
        <v>24.252873560000001</v>
      </c>
      <c r="AE19442">
        <v>3.1930205759999999</v>
      </c>
      <c r="AF19442">
        <v>6271392.5559999999</v>
      </c>
      <c r="AG19442" t="s">
        <v>5037</v>
      </c>
      <c r="AH19442" t="s">
        <v>5263</v>
      </c>
      <c r="AI19442" t="s">
        <v>5277</v>
      </c>
      <c r="AJ19442">
        <v>4122930</v>
      </c>
      <c r="AK19442">
        <v>2398790</v>
      </c>
      <c r="AL19442">
        <v>559684</v>
      </c>
      <c r="AM19442">
        <v>726503</v>
      </c>
      <c r="AN19442">
        <v>1724140</v>
      </c>
      <c r="AO19442">
        <v>437953</v>
      </c>
      <c r="AP19442">
        <v>1384351</v>
      </c>
      <c r="AQ19442">
        <v>494379</v>
      </c>
      <c r="AR19442">
        <v>487944</v>
      </c>
      <c r="AS19442">
        <v>1046762</v>
      </c>
    </row>
    <row r="19443" spans="1:45">
      <c r="A19443" t="s">
        <v>2480</v>
      </c>
      <c r="B19443">
        <v>2013</v>
      </c>
      <c r="C19443">
        <v>49054</v>
      </c>
      <c r="D19443">
        <v>-5299</v>
      </c>
      <c r="E19443">
        <v>164204</v>
      </c>
      <c r="F19443">
        <v>311623</v>
      </c>
      <c r="G19443">
        <v>428056</v>
      </c>
      <c r="H19443">
        <v>4518774</v>
      </c>
      <c r="I19443">
        <v>458094</v>
      </c>
      <c r="J19443">
        <v>1076952</v>
      </c>
      <c r="K19443">
        <v>2168029</v>
      </c>
      <c r="L19443">
        <v>349069</v>
      </c>
      <c r="M19443">
        <v>41535</v>
      </c>
      <c r="N19443">
        <v>2350745</v>
      </c>
      <c r="O19443">
        <v>32.9</v>
      </c>
      <c r="P19443">
        <v>32.9</v>
      </c>
      <c r="Q19443">
        <v>300620.04100000003</v>
      </c>
      <c r="R19443">
        <v>616643</v>
      </c>
      <c r="S19443">
        <v>-77550</v>
      </c>
      <c r="T19443">
        <v>86463</v>
      </c>
      <c r="U19443">
        <v>12</v>
      </c>
      <c r="X19443">
        <v>505606</v>
      </c>
      <c r="Y19443">
        <v>1.0417785690000001</v>
      </c>
      <c r="Z19443">
        <v>7.819654978</v>
      </c>
      <c r="AA19443">
        <v>2.0614828250000001</v>
      </c>
      <c r="AB19443">
        <v>1121864</v>
      </c>
      <c r="AC19443">
        <v>88086</v>
      </c>
      <c r="AD19443">
        <v>32.254901959999998</v>
      </c>
      <c r="AE19443">
        <v>4.2073467559999997</v>
      </c>
      <c r="AF19443">
        <v>9890399.3489999995</v>
      </c>
      <c r="AG19443" t="s">
        <v>5037</v>
      </c>
      <c r="AH19443" t="s">
        <v>5263</v>
      </c>
      <c r="AI19443" t="s">
        <v>5277</v>
      </c>
      <c r="AJ19443">
        <v>5062528</v>
      </c>
      <c r="AK19443">
        <v>2987126</v>
      </c>
      <c r="AL19443">
        <v>678021</v>
      </c>
      <c r="AM19443">
        <v>867201</v>
      </c>
      <c r="AN19443">
        <v>2075402</v>
      </c>
      <c r="AO19443">
        <v>530180</v>
      </c>
      <c r="AP19443">
        <v>1799817</v>
      </c>
      <c r="AQ19443">
        <v>546651</v>
      </c>
      <c r="AR19443">
        <v>677953</v>
      </c>
      <c r="AS19443">
        <v>1264246</v>
      </c>
    </row>
    <row r="19444" spans="1:45">
      <c r="A19444" t="s">
        <v>2480</v>
      </c>
      <c r="B19444">
        <v>2014</v>
      </c>
      <c r="C19444">
        <v>63507</v>
      </c>
      <c r="D19444">
        <v>1527</v>
      </c>
      <c r="E19444">
        <v>204264</v>
      </c>
      <c r="F19444">
        <v>381519</v>
      </c>
      <c r="G19444">
        <v>370897</v>
      </c>
      <c r="H19444">
        <v>5573492</v>
      </c>
      <c r="I19444">
        <v>601422</v>
      </c>
      <c r="J19444">
        <v>1433847</v>
      </c>
      <c r="K19444">
        <v>2852835</v>
      </c>
      <c r="L19444">
        <v>400202</v>
      </c>
      <c r="M19444">
        <v>63515</v>
      </c>
      <c r="N19444">
        <v>2720657</v>
      </c>
      <c r="O19444">
        <v>28.12</v>
      </c>
      <c r="P19444">
        <v>28.12</v>
      </c>
      <c r="Q19444">
        <v>303035.57299999997</v>
      </c>
      <c r="R19444">
        <v>775305</v>
      </c>
      <c r="S19444">
        <v>-545974</v>
      </c>
      <c r="T19444">
        <v>125437</v>
      </c>
      <c r="U19444">
        <v>12</v>
      </c>
      <c r="X19444">
        <v>916871</v>
      </c>
      <c r="Y19444">
        <v>1.2631971719999999</v>
      </c>
      <c r="Z19444">
        <v>8.9780119640000002</v>
      </c>
      <c r="AA19444">
        <v>2.567009987</v>
      </c>
      <c r="AB19444">
        <v>1566721</v>
      </c>
      <c r="AC19444">
        <v>140950</v>
      </c>
      <c r="AD19444">
        <v>22.495999999999999</v>
      </c>
      <c r="AE19444">
        <v>3.1320965169999999</v>
      </c>
      <c r="AF19444">
        <v>8521360.3129999992</v>
      </c>
      <c r="AG19444" t="s">
        <v>5037</v>
      </c>
      <c r="AH19444" t="s">
        <v>5263</v>
      </c>
      <c r="AI19444" t="s">
        <v>5277</v>
      </c>
      <c r="AJ19444">
        <v>6740064</v>
      </c>
      <c r="AK19444">
        <v>4088151</v>
      </c>
      <c r="AL19444">
        <v>883607</v>
      </c>
      <c r="AM19444">
        <v>1118438</v>
      </c>
      <c r="AN19444">
        <v>2651913</v>
      </c>
      <c r="AO19444">
        <v>649868</v>
      </c>
      <c r="AP19444">
        <v>2317417</v>
      </c>
      <c r="AQ19444">
        <v>629987</v>
      </c>
      <c r="AR19444">
        <v>750696</v>
      </c>
      <c r="AS19444">
        <v>1801047</v>
      </c>
    </row>
    <row r="19445" spans="1:45">
      <c r="A19445" t="s">
        <v>2480</v>
      </c>
      <c r="B19445">
        <v>2015</v>
      </c>
      <c r="C19445">
        <v>55143</v>
      </c>
      <c r="D19445">
        <v>-454</v>
      </c>
      <c r="E19445">
        <v>219703</v>
      </c>
      <c r="F19445">
        <v>423223</v>
      </c>
      <c r="G19445">
        <v>529837</v>
      </c>
      <c r="H19445">
        <v>5647837</v>
      </c>
      <c r="I19445">
        <v>590160</v>
      </c>
      <c r="J19445">
        <v>1556552</v>
      </c>
      <c r="K19445">
        <v>2533155</v>
      </c>
      <c r="L19445">
        <v>415588</v>
      </c>
      <c r="M19445">
        <v>56034</v>
      </c>
      <c r="N19445">
        <v>3114682</v>
      </c>
      <c r="O19445">
        <v>29.63</v>
      </c>
      <c r="P19445">
        <v>29.63</v>
      </c>
      <c r="Q19445">
        <v>305487.69900000002</v>
      </c>
      <c r="R19445">
        <v>832819</v>
      </c>
      <c r="S19445">
        <v>198830</v>
      </c>
      <c r="T19445">
        <v>128192</v>
      </c>
      <c r="U19445">
        <v>12</v>
      </c>
      <c r="X19445">
        <v>331007</v>
      </c>
      <c r="Y19445">
        <v>1.3901456780000001</v>
      </c>
      <c r="Z19445">
        <v>10.195768960000001</v>
      </c>
      <c r="AA19445">
        <v>2.7355312289999998</v>
      </c>
      <c r="AB19445">
        <v>1588742</v>
      </c>
      <c r="AC19445">
        <v>170490</v>
      </c>
      <c r="AD19445">
        <v>21.471014490000002</v>
      </c>
      <c r="AE19445">
        <v>2.9061074360000001</v>
      </c>
      <c r="AF19445">
        <v>9051600.5209999997</v>
      </c>
      <c r="AG19445" t="s">
        <v>5037</v>
      </c>
      <c r="AH19445" t="s">
        <v>5263</v>
      </c>
      <c r="AI19445" t="s">
        <v>5277</v>
      </c>
      <c r="AJ19445">
        <v>7192633</v>
      </c>
      <c r="AK19445">
        <v>4359104</v>
      </c>
      <c r="AL19445">
        <v>950453</v>
      </c>
      <c r="AM19445">
        <v>1178449</v>
      </c>
      <c r="AN19445">
        <v>2833529</v>
      </c>
      <c r="AO19445">
        <v>704627</v>
      </c>
      <c r="AP19445">
        <v>2340712</v>
      </c>
      <c r="AQ19445">
        <v>696567</v>
      </c>
      <c r="AR19445">
        <v>751970</v>
      </c>
      <c r="AS19445">
        <v>1528668</v>
      </c>
    </row>
    <row r="19446" spans="1:45">
      <c r="A19446" t="s">
        <v>2480</v>
      </c>
      <c r="B19446">
        <v>2016</v>
      </c>
      <c r="C19446">
        <v>86016</v>
      </c>
      <c r="D19446">
        <v>-101</v>
      </c>
      <c r="E19446">
        <v>220566</v>
      </c>
      <c r="F19446">
        <v>463975</v>
      </c>
      <c r="G19446">
        <v>635014</v>
      </c>
      <c r="H19446">
        <v>8303199</v>
      </c>
      <c r="I19446">
        <v>860549</v>
      </c>
      <c r="J19446">
        <v>1935237</v>
      </c>
      <c r="K19446">
        <v>4860250</v>
      </c>
      <c r="L19446">
        <v>633773</v>
      </c>
      <c r="M19446">
        <v>66109</v>
      </c>
      <c r="N19446">
        <v>3442949</v>
      </c>
      <c r="O19446">
        <v>30.65</v>
      </c>
      <c r="P19446">
        <v>30.65</v>
      </c>
      <c r="Q19446">
        <v>307510.598</v>
      </c>
      <c r="R19446">
        <v>969484</v>
      </c>
      <c r="S19446">
        <v>-1107070</v>
      </c>
      <c r="T19446">
        <v>206086</v>
      </c>
      <c r="U19446">
        <v>12</v>
      </c>
      <c r="X19446">
        <v>1742084</v>
      </c>
      <c r="Y19446">
        <v>1.51275834</v>
      </c>
      <c r="Z19446">
        <v>11.196196240000001</v>
      </c>
      <c r="AA19446">
        <v>3.16093541</v>
      </c>
      <c r="AB19446">
        <v>2356809</v>
      </c>
      <c r="AC19446">
        <v>207074</v>
      </c>
      <c r="AD19446">
        <v>20.43333333</v>
      </c>
      <c r="AE19446">
        <v>2.73753687</v>
      </c>
      <c r="AF19446">
        <v>9425199.8289999999</v>
      </c>
      <c r="AG19446" t="s">
        <v>5037</v>
      </c>
      <c r="AH19446" t="s">
        <v>5263</v>
      </c>
      <c r="AI19446" t="s">
        <v>5277</v>
      </c>
      <c r="AJ19446">
        <v>8584031</v>
      </c>
      <c r="AK19446">
        <v>5232328</v>
      </c>
      <c r="AL19446">
        <v>2550543</v>
      </c>
      <c r="AM19446">
        <v>37762</v>
      </c>
      <c r="AN19446">
        <v>3351703</v>
      </c>
      <c r="AO19446">
        <v>763398</v>
      </c>
      <c r="AP19446">
        <v>3567594</v>
      </c>
      <c r="AQ19446">
        <v>811576</v>
      </c>
      <c r="AR19446">
        <v>1210785</v>
      </c>
      <c r="AS19446">
        <v>3275662</v>
      </c>
    </row>
    <row r="19447" spans="1:45">
      <c r="A19447" t="s">
        <v>2480</v>
      </c>
      <c r="B19447">
        <v>2017</v>
      </c>
      <c r="C19447">
        <v>84105</v>
      </c>
      <c r="D19447">
        <v>3414</v>
      </c>
      <c r="E19447">
        <v>235560</v>
      </c>
      <c r="F19447">
        <v>530228</v>
      </c>
      <c r="G19447">
        <v>518900</v>
      </c>
      <c r="H19447">
        <v>9366872</v>
      </c>
      <c r="I19447">
        <v>1027106</v>
      </c>
      <c r="J19447">
        <v>2380783</v>
      </c>
      <c r="K19447">
        <v>5160219</v>
      </c>
      <c r="L19447">
        <v>788613</v>
      </c>
      <c r="M19447">
        <v>126360</v>
      </c>
      <c r="N19447">
        <v>4206653</v>
      </c>
      <c r="O19447">
        <v>40.67</v>
      </c>
      <c r="P19447">
        <v>40.67</v>
      </c>
      <c r="Q19447">
        <v>309044.16100000002</v>
      </c>
      <c r="R19447">
        <v>1077521</v>
      </c>
      <c r="S19447">
        <v>120355</v>
      </c>
      <c r="T19447">
        <v>230203</v>
      </c>
      <c r="U19447">
        <v>12</v>
      </c>
      <c r="X19447">
        <v>398545</v>
      </c>
      <c r="Y19447">
        <v>1.7191101870000001</v>
      </c>
      <c r="Z19447">
        <v>13.584366019999999</v>
      </c>
      <c r="AA19447">
        <v>3.4935486779999998</v>
      </c>
      <c r="AB19447">
        <v>2499410</v>
      </c>
      <c r="AC19447">
        <v>179090</v>
      </c>
      <c r="AD19447">
        <v>23.783625730000001</v>
      </c>
      <c r="AE19447">
        <v>2.9938828160000002</v>
      </c>
      <c r="AF19447">
        <v>12568826.029999999</v>
      </c>
      <c r="AG19447" t="s">
        <v>5037</v>
      </c>
      <c r="AH19447" t="s">
        <v>5263</v>
      </c>
      <c r="AI19447" t="s">
        <v>5277</v>
      </c>
      <c r="AJ19447">
        <v>9736909</v>
      </c>
      <c r="AK19447">
        <v>5937286</v>
      </c>
      <c r="AL19447">
        <v>2932633</v>
      </c>
      <c r="AM19447">
        <v>19672</v>
      </c>
      <c r="AN19447">
        <v>3799623</v>
      </c>
      <c r="AO19447">
        <v>847318</v>
      </c>
      <c r="AP19447">
        <v>3822134</v>
      </c>
      <c r="AQ19447">
        <v>913089</v>
      </c>
      <c r="AR19447">
        <v>1322724</v>
      </c>
      <c r="AS19447">
        <v>3277620</v>
      </c>
    </row>
    <row r="19448" spans="1:45">
      <c r="A19448" t="s">
        <v>2480</v>
      </c>
      <c r="B19448">
        <v>2018</v>
      </c>
      <c r="C19448">
        <v>146377</v>
      </c>
      <c r="D19448">
        <v>7567</v>
      </c>
      <c r="E19448">
        <v>191395</v>
      </c>
      <c r="F19448">
        <v>480118</v>
      </c>
      <c r="G19448">
        <v>710739</v>
      </c>
      <c r="H19448">
        <v>11393402</v>
      </c>
      <c r="I19448">
        <v>1154083</v>
      </c>
      <c r="J19448">
        <v>2836075</v>
      </c>
      <c r="K19448">
        <v>6554650</v>
      </c>
      <c r="L19448">
        <v>942398</v>
      </c>
      <c r="M19448">
        <v>121826</v>
      </c>
      <c r="N19448">
        <v>4838752</v>
      </c>
      <c r="O19448">
        <v>23.73</v>
      </c>
      <c r="P19448">
        <v>23.73</v>
      </c>
      <c r="Q19448">
        <v>318202.65399999998</v>
      </c>
      <c r="R19448">
        <v>1176318</v>
      </c>
      <c r="S19448">
        <v>-786924</v>
      </c>
      <c r="T19448">
        <v>294077</v>
      </c>
      <c r="U19448">
        <v>12</v>
      </c>
      <c r="X19448">
        <v>1497663</v>
      </c>
      <c r="Y19448">
        <v>1.5327136050000001</v>
      </c>
      <c r="Z19448">
        <v>15.02909526</v>
      </c>
      <c r="AA19448">
        <v>3.7552405919999998</v>
      </c>
      <c r="AB19448">
        <v>2830601</v>
      </c>
      <c r="AC19448">
        <v>222368</v>
      </c>
      <c r="AD19448">
        <v>15.61184211</v>
      </c>
      <c r="AE19448">
        <v>1.5789373600000001</v>
      </c>
      <c r="AF19448">
        <v>7550948.9790000003</v>
      </c>
      <c r="AG19448" t="s">
        <v>5037</v>
      </c>
      <c r="AH19448" t="s">
        <v>5263</v>
      </c>
      <c r="AI19448" t="s">
        <v>5277</v>
      </c>
      <c r="AJ19448">
        <v>11876674</v>
      </c>
      <c r="AK19448">
        <v>7301817</v>
      </c>
      <c r="AL19448">
        <v>3626944</v>
      </c>
      <c r="AM19448">
        <v>65672</v>
      </c>
      <c r="AN19448">
        <v>4574857</v>
      </c>
      <c r="AO19448">
        <v>882241</v>
      </c>
      <c r="AP19448">
        <v>4520949</v>
      </c>
      <c r="AQ19448">
        <v>1220162</v>
      </c>
      <c r="AR19448">
        <v>1690348</v>
      </c>
      <c r="AS19448">
        <v>4188674</v>
      </c>
    </row>
    <row r="19449" spans="1:45">
      <c r="A19449" t="s">
        <v>2480</v>
      </c>
      <c r="B19449">
        <v>2019</v>
      </c>
      <c r="C19449">
        <v>138504</v>
      </c>
      <c r="D19449">
        <v>32883</v>
      </c>
      <c r="E19449">
        <v>215330</v>
      </c>
      <c r="F19449">
        <v>541260</v>
      </c>
      <c r="G19449">
        <v>1064033</v>
      </c>
      <c r="H19449">
        <v>12779956</v>
      </c>
      <c r="I19449">
        <v>1131132</v>
      </c>
      <c r="J19449">
        <v>2772777</v>
      </c>
      <c r="K19449">
        <v>7731376</v>
      </c>
      <c r="L19449">
        <v>942795</v>
      </c>
      <c r="M19449">
        <v>547894</v>
      </c>
      <c r="N19449">
        <v>5048580</v>
      </c>
      <c r="O19449">
        <v>35.700000000000003</v>
      </c>
      <c r="P19449">
        <v>35.700000000000003</v>
      </c>
      <c r="Q19449">
        <v>306461.58899999998</v>
      </c>
      <c r="R19449">
        <v>1211049</v>
      </c>
      <c r="S19449">
        <v>797927</v>
      </c>
      <c r="T19449">
        <v>314406</v>
      </c>
      <c r="U19449">
        <v>12</v>
      </c>
      <c r="X19449">
        <v>266106</v>
      </c>
      <c r="Y19449">
        <v>1.7355123210000001</v>
      </c>
      <c r="Z19449">
        <v>16.3442212</v>
      </c>
      <c r="AA19449">
        <v>3.8831438889999998</v>
      </c>
      <c r="AB19449">
        <v>2509307</v>
      </c>
      <c r="AC19449">
        <v>249685</v>
      </c>
      <c r="AD19449">
        <v>20.517241380000002</v>
      </c>
      <c r="AE19449">
        <v>2.1842582500000001</v>
      </c>
      <c r="AF19449">
        <v>10940678.73</v>
      </c>
      <c r="AG19449" t="s">
        <v>5037</v>
      </c>
      <c r="AH19449" t="s">
        <v>5263</v>
      </c>
      <c r="AI19449" t="s">
        <v>5277</v>
      </c>
      <c r="AJ19449">
        <v>12506109</v>
      </c>
      <c r="AK19449">
        <v>7654315</v>
      </c>
      <c r="AL19449">
        <v>3871070</v>
      </c>
      <c r="AM19449">
        <v>84081</v>
      </c>
      <c r="AN19449">
        <v>4851794</v>
      </c>
      <c r="AO19449">
        <v>896643</v>
      </c>
      <c r="AP19449">
        <v>4687819</v>
      </c>
      <c r="AQ19449">
        <v>1234400</v>
      </c>
      <c r="AR19449">
        <v>2178512</v>
      </c>
      <c r="AS19449">
        <v>4852986</v>
      </c>
    </row>
    <row r="19450" spans="1:45">
      <c r="A19450" t="s">
        <v>2480</v>
      </c>
      <c r="B19450">
        <v>2020</v>
      </c>
      <c r="C19450">
        <v>103784</v>
      </c>
      <c r="D19450">
        <v>3202</v>
      </c>
      <c r="E19450">
        <v>249498</v>
      </c>
      <c r="F19450">
        <v>638423</v>
      </c>
      <c r="G19450">
        <v>1443870</v>
      </c>
      <c r="H19450">
        <v>12360533</v>
      </c>
      <c r="I19450">
        <v>1073389</v>
      </c>
      <c r="J19450">
        <v>2414612</v>
      </c>
      <c r="K19450">
        <v>6689233</v>
      </c>
      <c r="L19450">
        <v>932406</v>
      </c>
      <c r="M19450">
        <v>280308</v>
      </c>
      <c r="N19450">
        <v>5671300</v>
      </c>
      <c r="O19450">
        <v>35.24</v>
      </c>
      <c r="P19450">
        <v>35.24</v>
      </c>
      <c r="Q19450">
        <v>304345.28000000003</v>
      </c>
      <c r="R19450">
        <v>1285074</v>
      </c>
      <c r="S19450">
        <v>1277983</v>
      </c>
      <c r="T19450">
        <v>299497</v>
      </c>
      <c r="U19450">
        <v>12</v>
      </c>
      <c r="X19450">
        <v>165887</v>
      </c>
      <c r="Y19450">
        <v>2.0927074389999998</v>
      </c>
      <c r="Z19450">
        <v>18.583228890000001</v>
      </c>
      <c r="AA19450">
        <v>4.2123857060000001</v>
      </c>
      <c r="AB19450">
        <v>2045541</v>
      </c>
      <c r="AC19450">
        <v>155945</v>
      </c>
      <c r="AD19450">
        <v>16.780952379999999</v>
      </c>
      <c r="AE19450">
        <v>1.896333528</v>
      </c>
      <c r="AF19450">
        <v>10725127.67</v>
      </c>
      <c r="AG19450" t="s">
        <v>5037</v>
      </c>
      <c r="AH19450" t="s">
        <v>5263</v>
      </c>
      <c r="AI19450" t="s">
        <v>5277</v>
      </c>
      <c r="AJ19450">
        <v>11628830</v>
      </c>
      <c r="AK19450">
        <v>7035559</v>
      </c>
      <c r="AL19450">
        <v>3538357</v>
      </c>
      <c r="AM19450">
        <v>69337</v>
      </c>
      <c r="AN19450">
        <v>4593271</v>
      </c>
      <c r="AO19450">
        <v>985577</v>
      </c>
      <c r="AP19450">
        <v>4034032</v>
      </c>
      <c r="AQ19450">
        <v>1248703</v>
      </c>
      <c r="AR19450">
        <v>1988491</v>
      </c>
      <c r="AS19450">
        <v>4010604</v>
      </c>
    </row>
    <row r="19451" spans="1:45">
      <c r="A19451" t="s">
        <v>2481</v>
      </c>
      <c r="B19451">
        <v>2011</v>
      </c>
      <c r="C19451">
        <v>0</v>
      </c>
      <c r="D19451">
        <v>587</v>
      </c>
      <c r="E19451">
        <v>16769</v>
      </c>
      <c r="F19451">
        <v>26256</v>
      </c>
      <c r="G19451">
        <v>44101</v>
      </c>
      <c r="H19451">
        <v>294854</v>
      </c>
      <c r="I19451">
        <v>0</v>
      </c>
      <c r="J19451">
        <v>164139</v>
      </c>
      <c r="K19451">
        <v>79770</v>
      </c>
      <c r="L19451">
        <v>38161</v>
      </c>
      <c r="M19451">
        <v>0</v>
      </c>
      <c r="N19451">
        <v>215084</v>
      </c>
      <c r="O19451">
        <v>17.66</v>
      </c>
      <c r="P19451">
        <v>17.66</v>
      </c>
      <c r="Q19451">
        <v>27761.062000000002</v>
      </c>
      <c r="R19451">
        <v>50766</v>
      </c>
      <c r="S19451">
        <v>22388</v>
      </c>
      <c r="T19451">
        <v>8328</v>
      </c>
      <c r="U19451">
        <v>12</v>
      </c>
      <c r="X19451">
        <v>21713</v>
      </c>
      <c r="Y19451">
        <v>0.94582453300000002</v>
      </c>
      <c r="Z19451">
        <v>7.7476863099999997</v>
      </c>
      <c r="AA19451">
        <v>1.8287525979999999</v>
      </c>
      <c r="AB19451">
        <v>167248</v>
      </c>
      <c r="AC19451">
        <v>16988</v>
      </c>
      <c r="AD19451">
        <v>18.98924731</v>
      </c>
      <c r="AE19451">
        <v>2.2793901679999999</v>
      </c>
      <c r="AF19451">
        <v>490260.35489999998</v>
      </c>
      <c r="AG19451" t="s">
        <v>4774</v>
      </c>
      <c r="AH19451" t="s">
        <v>5262</v>
      </c>
      <c r="AI19451" t="s">
        <v>5277</v>
      </c>
      <c r="AJ19451">
        <v>681587</v>
      </c>
      <c r="AK19451">
        <v>440912</v>
      </c>
      <c r="AL19451">
        <v>198237</v>
      </c>
      <c r="AM19451">
        <v>0</v>
      </c>
      <c r="AN19451">
        <v>240675</v>
      </c>
      <c r="AO19451">
        <v>42438</v>
      </c>
      <c r="AP19451">
        <v>237969</v>
      </c>
      <c r="AQ19451">
        <v>44147</v>
      </c>
      <c r="AR19451">
        <v>70721</v>
      </c>
      <c r="AS19451">
        <v>0</v>
      </c>
    </row>
    <row r="19452" spans="1:45">
      <c r="A19452" t="s">
        <v>2481</v>
      </c>
      <c r="B19452">
        <v>2012</v>
      </c>
      <c r="C19452">
        <v>0</v>
      </c>
      <c r="D19452">
        <v>140</v>
      </c>
      <c r="E19452">
        <v>31422</v>
      </c>
      <c r="F19452">
        <v>47064</v>
      </c>
      <c r="G19452">
        <v>47269</v>
      </c>
      <c r="H19452">
        <v>347387</v>
      </c>
      <c r="I19452">
        <v>0</v>
      </c>
      <c r="J19452">
        <v>206704</v>
      </c>
      <c r="K19452">
        <v>112846</v>
      </c>
      <c r="L19452">
        <v>55110</v>
      </c>
      <c r="M19452">
        <v>0</v>
      </c>
      <c r="N19452">
        <v>234541</v>
      </c>
      <c r="O19452">
        <v>52.83</v>
      </c>
      <c r="P19452">
        <v>52.83</v>
      </c>
      <c r="Q19452">
        <v>27142.422999999999</v>
      </c>
      <c r="R19452">
        <v>88303</v>
      </c>
      <c r="S19452">
        <v>33893</v>
      </c>
      <c r="T19452">
        <v>9957</v>
      </c>
      <c r="U19452">
        <v>12</v>
      </c>
      <c r="X19452">
        <v>13376</v>
      </c>
      <c r="Y19452">
        <v>1.7144441029999999</v>
      </c>
      <c r="Z19452">
        <v>8.6411224230000006</v>
      </c>
      <c r="AA19452">
        <v>3.2166955129999999</v>
      </c>
      <c r="AB19452">
        <v>187118</v>
      </c>
      <c r="AC19452">
        <v>13376</v>
      </c>
      <c r="AD19452">
        <v>31.446428569999998</v>
      </c>
      <c r="AE19452">
        <v>6.1137890910000001</v>
      </c>
      <c r="AF19452">
        <v>1433934.2069999999</v>
      </c>
      <c r="AG19452" t="s">
        <v>4774</v>
      </c>
      <c r="AH19452" t="s">
        <v>5262</v>
      </c>
      <c r="AI19452" t="s">
        <v>5277</v>
      </c>
      <c r="AJ19452">
        <v>813327</v>
      </c>
      <c r="AK19452">
        <v>504542</v>
      </c>
      <c r="AL19452">
        <v>230439</v>
      </c>
      <c r="AM19452">
        <v>0</v>
      </c>
      <c r="AN19452">
        <v>308785</v>
      </c>
      <c r="AO19452">
        <v>78346</v>
      </c>
      <c r="AP19452">
        <v>288145</v>
      </c>
      <c r="AQ19452">
        <v>47764</v>
      </c>
      <c r="AR19452">
        <v>101027</v>
      </c>
      <c r="AS19452">
        <v>0</v>
      </c>
    </row>
    <row r="19453" spans="1:45">
      <c r="A19453" t="s">
        <v>2481</v>
      </c>
      <c r="B19453">
        <v>2013</v>
      </c>
      <c r="C19453">
        <v>0</v>
      </c>
      <c r="D19453">
        <v>442</v>
      </c>
      <c r="E19453">
        <v>49070</v>
      </c>
      <c r="F19453">
        <v>77395</v>
      </c>
      <c r="G19453">
        <v>53000</v>
      </c>
      <c r="H19453">
        <v>429559</v>
      </c>
      <c r="I19453">
        <v>0</v>
      </c>
      <c r="J19453">
        <v>252428</v>
      </c>
      <c r="K19453">
        <v>120230</v>
      </c>
      <c r="L19453">
        <v>56327</v>
      </c>
      <c r="M19453">
        <v>0</v>
      </c>
      <c r="N19453">
        <v>309329</v>
      </c>
      <c r="O19453">
        <v>102.89</v>
      </c>
      <c r="P19453">
        <v>102.89</v>
      </c>
      <c r="Q19453">
        <v>27594.809000000001</v>
      </c>
      <c r="R19453">
        <v>137689</v>
      </c>
      <c r="S19453">
        <v>24415</v>
      </c>
      <c r="T19453">
        <v>11666</v>
      </c>
      <c r="U19453">
        <v>12</v>
      </c>
      <c r="X19453">
        <v>28585</v>
      </c>
      <c r="Y19453">
        <v>2.8238216500000002</v>
      </c>
      <c r="Z19453">
        <v>11.209680779999999</v>
      </c>
      <c r="AA19453">
        <v>5.0236989359999997</v>
      </c>
      <c r="AB19453">
        <v>245207</v>
      </c>
      <c r="AC19453">
        <v>28585</v>
      </c>
      <c r="AD19453">
        <v>37.14440433</v>
      </c>
      <c r="AE19453">
        <v>9.1786735099999994</v>
      </c>
      <c r="AF19453">
        <v>2839229.898</v>
      </c>
      <c r="AG19453" t="s">
        <v>4774</v>
      </c>
      <c r="AH19453" t="s">
        <v>5262</v>
      </c>
      <c r="AI19453" t="s">
        <v>5277</v>
      </c>
      <c r="AJ19453">
        <v>1000240</v>
      </c>
      <c r="AK19453">
        <v>589257</v>
      </c>
      <c r="AL19453">
        <v>284960</v>
      </c>
      <c r="AM19453">
        <v>0</v>
      </c>
      <c r="AN19453">
        <v>410983</v>
      </c>
      <c r="AO19453">
        <v>126023</v>
      </c>
      <c r="AP19453">
        <v>352207</v>
      </c>
      <c r="AQ19453">
        <v>65947</v>
      </c>
      <c r="AR19453">
        <v>107000</v>
      </c>
      <c r="AS19453">
        <v>0</v>
      </c>
    </row>
    <row r="19454" spans="1:45">
      <c r="A19454" t="s">
        <v>2481</v>
      </c>
      <c r="B19454">
        <v>2014</v>
      </c>
      <c r="C19454">
        <v>0</v>
      </c>
      <c r="D19454">
        <v>-490</v>
      </c>
      <c r="E19454">
        <v>40212</v>
      </c>
      <c r="F19454">
        <v>63371</v>
      </c>
      <c r="G19454">
        <v>57087</v>
      </c>
      <c r="H19454">
        <v>493462</v>
      </c>
      <c r="I19454">
        <v>0</v>
      </c>
      <c r="J19454">
        <v>314371</v>
      </c>
      <c r="K19454">
        <v>161408</v>
      </c>
      <c r="L19454">
        <v>80303</v>
      </c>
      <c r="M19454">
        <v>0</v>
      </c>
      <c r="N19454">
        <v>332054</v>
      </c>
      <c r="O19454">
        <v>66.31</v>
      </c>
      <c r="P19454">
        <v>66.31</v>
      </c>
      <c r="Q19454">
        <v>27060.763999999999</v>
      </c>
      <c r="R19454">
        <v>118787</v>
      </c>
      <c r="S19454">
        <v>-14051</v>
      </c>
      <c r="T19454">
        <v>14714</v>
      </c>
      <c r="U19454">
        <v>12</v>
      </c>
      <c r="X19454">
        <v>71138</v>
      </c>
      <c r="Y19454">
        <v>2.320309027</v>
      </c>
      <c r="Z19454">
        <v>12.2706809</v>
      </c>
      <c r="AA19454">
        <v>4.349348258</v>
      </c>
      <c r="AB19454">
        <v>213030</v>
      </c>
      <c r="AC19454">
        <v>71138</v>
      </c>
      <c r="AD19454">
        <v>28.705627710000002</v>
      </c>
      <c r="AE19454">
        <v>5.4039380970000002</v>
      </c>
      <c r="AF19454">
        <v>1794399.2609999999</v>
      </c>
      <c r="AG19454" t="s">
        <v>4774</v>
      </c>
      <c r="AH19454" t="s">
        <v>5262</v>
      </c>
      <c r="AI19454" t="s">
        <v>5277</v>
      </c>
      <c r="AJ19454">
        <v>1047419</v>
      </c>
      <c r="AK19454">
        <v>629252</v>
      </c>
      <c r="AL19454">
        <v>314094</v>
      </c>
      <c r="AM19454">
        <v>0</v>
      </c>
      <c r="AN19454">
        <v>418167</v>
      </c>
      <c r="AO19454">
        <v>104073</v>
      </c>
      <c r="AP19454">
        <v>357277</v>
      </c>
      <c r="AQ19454">
        <v>124867</v>
      </c>
      <c r="AR19454">
        <v>144247</v>
      </c>
      <c r="AS19454">
        <v>0</v>
      </c>
    </row>
    <row r="19455" spans="1:45">
      <c r="A19455" t="s">
        <v>2481</v>
      </c>
      <c r="B19455">
        <v>2015</v>
      </c>
      <c r="C19455">
        <v>0</v>
      </c>
      <c r="D19455">
        <v>-234</v>
      </c>
      <c r="E19455">
        <v>-26994</v>
      </c>
      <c r="F19455">
        <v>-56433</v>
      </c>
      <c r="G19455">
        <v>9204</v>
      </c>
      <c r="H19455">
        <v>456202</v>
      </c>
      <c r="I19455">
        <v>0</v>
      </c>
      <c r="J19455">
        <v>244402</v>
      </c>
      <c r="K19455">
        <v>178634</v>
      </c>
      <c r="L19455">
        <v>55247</v>
      </c>
      <c r="M19455">
        <v>0</v>
      </c>
      <c r="N19455">
        <v>277568</v>
      </c>
      <c r="O19455">
        <v>17.36</v>
      </c>
      <c r="P19455">
        <v>17.36</v>
      </c>
      <c r="Q19455">
        <v>27087.445</v>
      </c>
      <c r="R19455">
        <v>-65801</v>
      </c>
      <c r="S19455">
        <v>-13274</v>
      </c>
      <c r="T19455">
        <v>17392</v>
      </c>
      <c r="U19455">
        <v>12</v>
      </c>
      <c r="X19455">
        <v>22478</v>
      </c>
      <c r="Y19455">
        <v>-2.0840840580000002</v>
      </c>
      <c r="Z19455">
        <v>10.247108949999999</v>
      </c>
      <c r="AA19455">
        <v>-2.4300465180000002</v>
      </c>
      <c r="AB19455">
        <v>195044</v>
      </c>
      <c r="AC19455">
        <v>22478</v>
      </c>
      <c r="AD19455">
        <v>-8.346153846</v>
      </c>
      <c r="AE19455">
        <v>1.694136375</v>
      </c>
      <c r="AF19455">
        <v>470238.04519999999</v>
      </c>
      <c r="AG19455" t="s">
        <v>4774</v>
      </c>
      <c r="AH19455" t="s">
        <v>5262</v>
      </c>
      <c r="AI19455" t="s">
        <v>5277</v>
      </c>
      <c r="AJ19455">
        <v>978776</v>
      </c>
      <c r="AK19455">
        <v>699918</v>
      </c>
      <c r="AL19455">
        <v>362051</v>
      </c>
      <c r="AM19455">
        <v>0</v>
      </c>
      <c r="AN19455">
        <v>278858</v>
      </c>
      <c r="AO19455">
        <v>-83193</v>
      </c>
      <c r="AP19455">
        <v>322788</v>
      </c>
      <c r="AQ19455">
        <v>121997</v>
      </c>
      <c r="AR19455">
        <v>127744</v>
      </c>
      <c r="AS19455">
        <v>20000</v>
      </c>
    </row>
    <row r="19456" spans="1:45">
      <c r="A19456" t="s">
        <v>2481</v>
      </c>
      <c r="B19456">
        <v>2016</v>
      </c>
      <c r="C19456">
        <v>0</v>
      </c>
      <c r="D19456">
        <v>-638</v>
      </c>
      <c r="E19456">
        <v>-25710</v>
      </c>
      <c r="F19456">
        <v>-68563</v>
      </c>
      <c r="G19456">
        <v>-27601</v>
      </c>
      <c r="H19456">
        <v>488634</v>
      </c>
      <c r="I19456">
        <v>0</v>
      </c>
      <c r="J19456">
        <v>301892</v>
      </c>
      <c r="K19456">
        <v>257742</v>
      </c>
      <c r="L19456">
        <v>120647</v>
      </c>
      <c r="M19456">
        <v>0</v>
      </c>
      <c r="N19456">
        <v>230892</v>
      </c>
      <c r="O19456">
        <v>15.74</v>
      </c>
      <c r="P19456">
        <v>15.74</v>
      </c>
      <c r="Q19456">
        <v>27247.863000000001</v>
      </c>
      <c r="R19456">
        <v>-76130</v>
      </c>
      <c r="S19456">
        <v>-36509</v>
      </c>
      <c r="T19456">
        <v>17505</v>
      </c>
      <c r="U19456">
        <v>12</v>
      </c>
      <c r="X19456">
        <v>8908</v>
      </c>
      <c r="Y19456">
        <v>-2.5268608339999998</v>
      </c>
      <c r="Z19456">
        <v>8.4737654469999999</v>
      </c>
      <c r="AA19456">
        <v>-2.8057394709999999</v>
      </c>
      <c r="AB19456">
        <v>173683</v>
      </c>
      <c r="AC19456">
        <v>8908</v>
      </c>
      <c r="AD19456">
        <v>-6.2709163349999999</v>
      </c>
      <c r="AE19456">
        <v>1.85749772</v>
      </c>
      <c r="AF19456">
        <v>428881.36359999998</v>
      </c>
      <c r="AG19456" t="s">
        <v>4774</v>
      </c>
      <c r="AH19456" t="s">
        <v>5262</v>
      </c>
      <c r="AI19456" t="s">
        <v>5277</v>
      </c>
      <c r="AJ19456">
        <v>960588</v>
      </c>
      <c r="AK19456">
        <v>656719</v>
      </c>
      <c r="AL19456">
        <v>397504</v>
      </c>
      <c r="AM19456">
        <v>0</v>
      </c>
      <c r="AN19456">
        <v>303869</v>
      </c>
      <c r="AO19456">
        <v>-93635</v>
      </c>
      <c r="AP19456">
        <v>360395</v>
      </c>
      <c r="AQ19456">
        <v>115004</v>
      </c>
      <c r="AR19456">
        <v>186712</v>
      </c>
      <c r="AS19456">
        <v>40000</v>
      </c>
    </row>
    <row r="19457" spans="1:45">
      <c r="A19457" t="s">
        <v>2481</v>
      </c>
      <c r="B19457">
        <v>2017</v>
      </c>
      <c r="C19457">
        <v>0</v>
      </c>
      <c r="D19457">
        <v>-1591</v>
      </c>
      <c r="E19457">
        <v>-734</v>
      </c>
      <c r="F19457">
        <v>-37823</v>
      </c>
      <c r="G19457">
        <v>39392</v>
      </c>
      <c r="H19457">
        <v>410795</v>
      </c>
      <c r="I19457">
        <v>0</v>
      </c>
      <c r="J19457">
        <v>262280</v>
      </c>
      <c r="K19457">
        <v>212948</v>
      </c>
      <c r="L19457">
        <v>67676</v>
      </c>
      <c r="M19457">
        <v>0</v>
      </c>
      <c r="N19457">
        <v>197847</v>
      </c>
      <c r="O19457">
        <v>31.39</v>
      </c>
      <c r="P19457">
        <v>31.39</v>
      </c>
      <c r="Q19457">
        <v>28485.223999999998</v>
      </c>
      <c r="R19457">
        <v>-19227</v>
      </c>
      <c r="S19457">
        <v>34254</v>
      </c>
      <c r="T19457">
        <v>17739</v>
      </c>
      <c r="U19457">
        <v>12</v>
      </c>
      <c r="X19457">
        <v>5138</v>
      </c>
      <c r="Y19457">
        <v>-1.3392958049999999</v>
      </c>
      <c r="Z19457">
        <v>6.94560099</v>
      </c>
      <c r="AA19457">
        <v>-0.68081961899999999</v>
      </c>
      <c r="AB19457">
        <v>119835</v>
      </c>
      <c r="AC19457">
        <v>5138</v>
      </c>
      <c r="AD19457">
        <v>-23.60150376</v>
      </c>
      <c r="AE19457">
        <v>4.5194073269999997</v>
      </c>
      <c r="AF19457">
        <v>894151.1814</v>
      </c>
      <c r="AG19457" t="s">
        <v>4774</v>
      </c>
      <c r="AH19457" t="s">
        <v>5262</v>
      </c>
      <c r="AI19457" t="s">
        <v>5277</v>
      </c>
      <c r="AJ19457">
        <v>1028933</v>
      </c>
      <c r="AK19457">
        <v>659872</v>
      </c>
      <c r="AL19457">
        <v>406027</v>
      </c>
      <c r="AM19457">
        <v>0</v>
      </c>
      <c r="AN19457">
        <v>369061</v>
      </c>
      <c r="AO19457">
        <v>-36966</v>
      </c>
      <c r="AP19457">
        <v>297996</v>
      </c>
      <c r="AQ19457">
        <v>100491</v>
      </c>
      <c r="AR19457">
        <v>178161</v>
      </c>
      <c r="AS19457">
        <v>15000</v>
      </c>
    </row>
    <row r="19458" spans="1:45">
      <c r="A19458" t="s">
        <v>2481</v>
      </c>
      <c r="B19458">
        <v>2018</v>
      </c>
      <c r="C19458">
        <v>0</v>
      </c>
      <c r="D19458">
        <v>-2827</v>
      </c>
      <c r="E19458">
        <v>979</v>
      </c>
      <c r="F19458">
        <v>-54379</v>
      </c>
      <c r="G19458">
        <v>-42986</v>
      </c>
      <c r="H19458">
        <v>475517</v>
      </c>
      <c r="I19458">
        <v>0</v>
      </c>
      <c r="J19458">
        <v>318272</v>
      </c>
      <c r="K19458">
        <v>328119</v>
      </c>
      <c r="L19458">
        <v>73412</v>
      </c>
      <c r="M19458">
        <v>0</v>
      </c>
      <c r="N19458">
        <v>147398</v>
      </c>
      <c r="O19458">
        <v>9.52</v>
      </c>
      <c r="P19458">
        <v>9.52</v>
      </c>
      <c r="Q19458">
        <v>28620.308000000001</v>
      </c>
      <c r="R19458">
        <v>-32148</v>
      </c>
      <c r="S19458">
        <v>-56447</v>
      </c>
      <c r="T19458">
        <v>18425</v>
      </c>
      <c r="U19458">
        <v>12</v>
      </c>
      <c r="X19458">
        <v>13461</v>
      </c>
      <c r="Y19458">
        <v>-1.904603257</v>
      </c>
      <c r="Z19458">
        <v>5.1501192790000001</v>
      </c>
      <c r="AA19458">
        <v>-1.1259711560000001</v>
      </c>
      <c r="AB19458">
        <v>124179</v>
      </c>
      <c r="AC19458">
        <v>13461</v>
      </c>
      <c r="AD19458">
        <v>-5.010526316</v>
      </c>
      <c r="AE19458">
        <v>1.8485008759999999</v>
      </c>
      <c r="AF19458">
        <v>272465.3322</v>
      </c>
      <c r="AG19458" t="s">
        <v>4774</v>
      </c>
      <c r="AH19458" t="s">
        <v>5262</v>
      </c>
      <c r="AI19458" t="s">
        <v>5277</v>
      </c>
      <c r="AJ19458">
        <v>1084636</v>
      </c>
      <c r="AK19458">
        <v>691696</v>
      </c>
      <c r="AL19458">
        <v>443513</v>
      </c>
      <c r="AM19458">
        <v>0</v>
      </c>
      <c r="AN19458">
        <v>392940</v>
      </c>
      <c r="AO19458">
        <v>-50573</v>
      </c>
      <c r="AP19458">
        <v>366303</v>
      </c>
      <c r="AQ19458">
        <v>93689</v>
      </c>
      <c r="AR19458">
        <v>242124</v>
      </c>
      <c r="AS19458">
        <v>65000</v>
      </c>
    </row>
    <row r="19459" spans="1:45">
      <c r="A19459" t="s">
        <v>2481</v>
      </c>
      <c r="B19459">
        <v>2019</v>
      </c>
      <c r="C19459">
        <v>0</v>
      </c>
      <c r="D19459">
        <v>-3764</v>
      </c>
      <c r="E19459">
        <v>3289</v>
      </c>
      <c r="F19459">
        <v>9663</v>
      </c>
      <c r="G19459">
        <v>329</v>
      </c>
      <c r="H19459">
        <v>596009</v>
      </c>
      <c r="I19459">
        <v>27025</v>
      </c>
      <c r="J19459">
        <v>286369</v>
      </c>
      <c r="K19459">
        <v>434759</v>
      </c>
      <c r="L19459">
        <v>59827</v>
      </c>
      <c r="M19459">
        <v>31333</v>
      </c>
      <c r="N19459">
        <v>161250</v>
      </c>
      <c r="O19459">
        <v>9.77</v>
      </c>
      <c r="P19459">
        <v>9.77</v>
      </c>
      <c r="Q19459">
        <v>28709.83</v>
      </c>
      <c r="R19459">
        <v>34181</v>
      </c>
      <c r="S19459">
        <v>-19577</v>
      </c>
      <c r="T19459">
        <v>17465</v>
      </c>
      <c r="U19459">
        <v>12</v>
      </c>
      <c r="X19459">
        <v>19906</v>
      </c>
      <c r="Y19459">
        <v>0.33697073</v>
      </c>
      <c r="Z19459">
        <v>5.6165431840000002</v>
      </c>
      <c r="AA19459">
        <v>1.1919690080000001</v>
      </c>
      <c r="AB19459">
        <v>121007</v>
      </c>
      <c r="AC19459">
        <v>19906</v>
      </c>
      <c r="AD19459">
        <v>28.735294119999999</v>
      </c>
      <c r="AE19459">
        <v>1.7395041179999999</v>
      </c>
      <c r="AF19459">
        <v>280495.03909999999</v>
      </c>
      <c r="AG19459" t="s">
        <v>4774</v>
      </c>
      <c r="AH19459" t="s">
        <v>5262</v>
      </c>
      <c r="AI19459" t="s">
        <v>5277</v>
      </c>
      <c r="AJ19459">
        <v>1092602</v>
      </c>
      <c r="AK19459">
        <v>688916</v>
      </c>
      <c r="AL19459">
        <v>386970</v>
      </c>
      <c r="AM19459">
        <v>0</v>
      </c>
      <c r="AN19459">
        <v>403686</v>
      </c>
      <c r="AO19459">
        <v>16716</v>
      </c>
      <c r="AP19459">
        <v>359113</v>
      </c>
      <c r="AQ19459">
        <v>98733</v>
      </c>
      <c r="AR19459">
        <v>238106</v>
      </c>
      <c r="AS19459">
        <v>182470</v>
      </c>
    </row>
    <row r="19460" spans="1:45">
      <c r="A19460" t="s">
        <v>2481</v>
      </c>
      <c r="B19460">
        <v>2020</v>
      </c>
      <c r="C19460">
        <v>0</v>
      </c>
      <c r="D19460">
        <v>-2642</v>
      </c>
      <c r="E19460">
        <v>-7787</v>
      </c>
      <c r="F19460">
        <v>61427</v>
      </c>
      <c r="G19460">
        <v>157046</v>
      </c>
      <c r="H19460">
        <v>674348</v>
      </c>
      <c r="I19460">
        <v>4078</v>
      </c>
      <c r="J19460">
        <v>244409</v>
      </c>
      <c r="K19460">
        <v>446742</v>
      </c>
      <c r="L19460">
        <v>70543</v>
      </c>
      <c r="M19460">
        <v>33024</v>
      </c>
      <c r="N19460">
        <v>227606</v>
      </c>
      <c r="O19460">
        <v>30.74</v>
      </c>
      <c r="P19460">
        <v>30.74</v>
      </c>
      <c r="Q19460">
        <v>28874.708999999999</v>
      </c>
      <c r="R19460">
        <v>73927</v>
      </c>
      <c r="S19460">
        <v>141218</v>
      </c>
      <c r="T19460">
        <v>17645</v>
      </c>
      <c r="U19460">
        <v>12</v>
      </c>
      <c r="X19460">
        <v>15828</v>
      </c>
      <c r="Y19460">
        <v>2.1330039109999999</v>
      </c>
      <c r="Z19460">
        <v>7.8825383139999996</v>
      </c>
      <c r="AA19460">
        <v>2.5670565079999998</v>
      </c>
      <c r="AB19460">
        <v>195897</v>
      </c>
      <c r="AC19460">
        <v>15828</v>
      </c>
      <c r="AD19460">
        <v>14.63809524</v>
      </c>
      <c r="AE19460">
        <v>3.8997590340000001</v>
      </c>
      <c r="AF19460">
        <v>887608.55469999998</v>
      </c>
      <c r="AG19460" t="s">
        <v>4774</v>
      </c>
      <c r="AH19460" t="s">
        <v>5262</v>
      </c>
      <c r="AI19460" t="s">
        <v>5277</v>
      </c>
      <c r="AJ19460">
        <v>1097702</v>
      </c>
      <c r="AK19460">
        <v>669990</v>
      </c>
      <c r="AL19460">
        <v>371430</v>
      </c>
      <c r="AM19460">
        <v>0</v>
      </c>
      <c r="AN19460">
        <v>427712</v>
      </c>
      <c r="AO19460">
        <v>56282</v>
      </c>
      <c r="AP19460">
        <v>438152</v>
      </c>
      <c r="AQ19460">
        <v>97557</v>
      </c>
      <c r="AR19460">
        <v>242255</v>
      </c>
      <c r="AS19460">
        <v>191194</v>
      </c>
    </row>
    <row r="19461" spans="1:45">
      <c r="A19461" t="s">
        <v>2482</v>
      </c>
      <c r="B19461">
        <v>2011</v>
      </c>
      <c r="C19461">
        <v>11018.225</v>
      </c>
      <c r="D19461">
        <v>3893.0450000000001</v>
      </c>
      <c r="E19461">
        <v>0</v>
      </c>
      <c r="F19461">
        <v>-18829.223999999998</v>
      </c>
      <c r="G19461">
        <v>-570.24699999999996</v>
      </c>
      <c r="H19461">
        <v>81287.86</v>
      </c>
      <c r="I19461">
        <v>2227.4659999999999</v>
      </c>
      <c r="J19461">
        <v>0</v>
      </c>
      <c r="K19461">
        <v>31619.634999999998</v>
      </c>
      <c r="L19461">
        <v>2050.768</v>
      </c>
      <c r="M19461">
        <v>1150.9670000000001</v>
      </c>
      <c r="N19461">
        <v>49668.224999999999</v>
      </c>
      <c r="Q19461">
        <v>15825.853999999999</v>
      </c>
      <c r="R19461">
        <v>-2910.0160000000001</v>
      </c>
      <c r="S19461">
        <v>-14104.918</v>
      </c>
      <c r="T19461">
        <v>8794.0280000000002</v>
      </c>
      <c r="U19461">
        <v>12</v>
      </c>
      <c r="X19461">
        <v>13534.671</v>
      </c>
      <c r="Y19461">
        <v>-4.0593913219999997</v>
      </c>
      <c r="Z19461">
        <v>31.384230509999998</v>
      </c>
      <c r="AA19461">
        <v>-0.62737018200000005</v>
      </c>
      <c r="AB19461">
        <v>1294.7059999999999</v>
      </c>
      <c r="AC19461">
        <v>13534.323</v>
      </c>
      <c r="AG19461" t="s">
        <v>4774</v>
      </c>
      <c r="AH19461" t="s">
        <v>5269</v>
      </c>
      <c r="AI19461" t="s">
        <v>5278</v>
      </c>
      <c r="AJ19461">
        <v>8362.09375</v>
      </c>
      <c r="AK19461">
        <v>1514.7840576171875</v>
      </c>
      <c r="AL19461">
        <v>15730.177734375</v>
      </c>
      <c r="AM19461">
        <v>2821.176025390625</v>
      </c>
      <c r="AN19461">
        <v>6847.3095703125</v>
      </c>
      <c r="AO19461">
        <v>-11704.0439453125</v>
      </c>
      <c r="AP19461">
        <v>5942.72900390625</v>
      </c>
      <c r="AQ19461">
        <v>72243.3203125</v>
      </c>
      <c r="AR19461">
        <v>4648.02294921875</v>
      </c>
      <c r="AS19461">
        <v>25058.73828125</v>
      </c>
    </row>
    <row r="19462" spans="1:45">
      <c r="A19462" t="s">
        <v>2482</v>
      </c>
      <c r="B19462">
        <v>2012</v>
      </c>
      <c r="C19462">
        <v>8056.232</v>
      </c>
      <c r="D19462">
        <v>325.89600000000002</v>
      </c>
      <c r="E19462">
        <v>0</v>
      </c>
      <c r="F19462">
        <v>-37736.673999999999</v>
      </c>
      <c r="G19462">
        <v>-3389.4029999999998</v>
      </c>
      <c r="H19462">
        <v>47553.04</v>
      </c>
      <c r="I19462">
        <v>934.59100000000001</v>
      </c>
      <c r="J19462">
        <v>0</v>
      </c>
      <c r="K19462">
        <v>35470.826999999997</v>
      </c>
      <c r="L19462">
        <v>1831.59</v>
      </c>
      <c r="M19462">
        <v>388.351</v>
      </c>
      <c r="N19462">
        <v>12082.213</v>
      </c>
      <c r="Q19462">
        <v>18016.143</v>
      </c>
      <c r="R19462">
        <v>-21543.866000000002</v>
      </c>
      <c r="S19462">
        <v>-5573.4989999999998</v>
      </c>
      <c r="T19462">
        <v>8462.4719999999998</v>
      </c>
      <c r="U19462">
        <v>12</v>
      </c>
      <c r="X19462">
        <v>2184.096</v>
      </c>
      <c r="Y19462">
        <v>-21.676324220000001</v>
      </c>
      <c r="Z19462">
        <v>6.706326099</v>
      </c>
      <c r="AA19462">
        <v>-12.375012809999999</v>
      </c>
      <c r="AB19462">
        <v>-1041.491</v>
      </c>
      <c r="AC19462">
        <v>2154.7170000000001</v>
      </c>
      <c r="AG19462" t="s">
        <v>4774</v>
      </c>
      <c r="AH19462" t="s">
        <v>5269</v>
      </c>
      <c r="AI19462" t="s">
        <v>5278</v>
      </c>
      <c r="AJ19462">
        <v>7259.5888671875</v>
      </c>
      <c r="AK19462">
        <v>1421.177001953125</v>
      </c>
      <c r="AL19462">
        <v>9108.0859375</v>
      </c>
      <c r="AM19462">
        <v>26736.6640625</v>
      </c>
      <c r="AN19462">
        <v>5838.412109375</v>
      </c>
      <c r="AO19462">
        <v>-30006.337890625</v>
      </c>
      <c r="AP19462">
        <v>2589.466064453125</v>
      </c>
      <c r="AQ19462">
        <v>43773.28125</v>
      </c>
      <c r="AR19462">
        <v>3630.95703125</v>
      </c>
      <c r="AS19462">
        <v>29248.32421875</v>
      </c>
    </row>
    <row r="19463" spans="1:45">
      <c r="A19463" t="s">
        <v>2482</v>
      </c>
      <c r="B19463">
        <v>2013</v>
      </c>
      <c r="C19463">
        <v>6410.9960000000001</v>
      </c>
      <c r="D19463">
        <v>741.06200000000001</v>
      </c>
      <c r="E19463">
        <v>0</v>
      </c>
      <c r="F19463">
        <v>-9719.0630000000001</v>
      </c>
      <c r="G19463">
        <v>-1218.43</v>
      </c>
      <c r="H19463">
        <v>44506.313999999998</v>
      </c>
      <c r="I19463">
        <v>467.33699999999999</v>
      </c>
      <c r="J19463">
        <v>0</v>
      </c>
      <c r="K19463">
        <v>38988.483999999997</v>
      </c>
      <c r="L19463">
        <v>1932.6179999999999</v>
      </c>
      <c r="M19463">
        <v>10662.904</v>
      </c>
      <c r="N19463">
        <v>5517.83</v>
      </c>
      <c r="Q19463">
        <v>19477.337</v>
      </c>
      <c r="R19463">
        <v>1428.421</v>
      </c>
      <c r="S19463">
        <v>-2409.2379999999998</v>
      </c>
      <c r="T19463">
        <v>5477.55</v>
      </c>
      <c r="U19463">
        <v>12</v>
      </c>
      <c r="X19463">
        <v>1190.808</v>
      </c>
      <c r="Y19463">
        <v>-5.1954061810000001</v>
      </c>
      <c r="Z19463">
        <v>2.8329488779999998</v>
      </c>
      <c r="AA19463">
        <v>0.76357435799999995</v>
      </c>
      <c r="AB19463">
        <v>-12695.758</v>
      </c>
      <c r="AC19463">
        <v>1190.702</v>
      </c>
      <c r="AG19463" t="s">
        <v>4774</v>
      </c>
      <c r="AH19463" t="s">
        <v>5269</v>
      </c>
      <c r="AI19463" t="s">
        <v>5278</v>
      </c>
      <c r="AJ19463">
        <v>4786.31103515625</v>
      </c>
      <c r="AK19463">
        <v>1217.85302734375</v>
      </c>
      <c r="AL19463">
        <v>7617.5869140625</v>
      </c>
      <c r="AM19463">
        <v>0</v>
      </c>
      <c r="AN19463">
        <v>3568.4580078125</v>
      </c>
      <c r="AO19463">
        <v>-4049.12890625</v>
      </c>
      <c r="AP19463">
        <v>1339.719970703125</v>
      </c>
      <c r="AQ19463">
        <v>42656.35546875</v>
      </c>
      <c r="AR19463">
        <v>14035.4775390625</v>
      </c>
      <c r="AS19463">
        <v>22698.0546875</v>
      </c>
    </row>
    <row r="19464" spans="1:45">
      <c r="A19464" t="s">
        <v>2482</v>
      </c>
      <c r="B19464">
        <v>2014</v>
      </c>
      <c r="C19464">
        <v>4837.0249999999996</v>
      </c>
      <c r="D19464">
        <v>-11584.548000000001</v>
      </c>
      <c r="E19464">
        <v>0</v>
      </c>
      <c r="F19464">
        <v>-28438.670999999998</v>
      </c>
      <c r="G19464">
        <v>-7306.2370000000001</v>
      </c>
      <c r="H19464">
        <v>32574.508999999998</v>
      </c>
      <c r="I19464">
        <v>831.70600000000002</v>
      </c>
      <c r="J19464">
        <v>0</v>
      </c>
      <c r="K19464">
        <v>18508.346000000001</v>
      </c>
      <c r="L19464">
        <v>975.74900000000002</v>
      </c>
      <c r="M19464">
        <v>0</v>
      </c>
      <c r="N19464">
        <v>14066.163</v>
      </c>
      <c r="Q19464">
        <v>27676.066999999999</v>
      </c>
      <c r="R19464">
        <v>-9595.59</v>
      </c>
      <c r="S19464">
        <v>-7812.8379999999997</v>
      </c>
      <c r="T19464">
        <v>2421.5079999999998</v>
      </c>
      <c r="U19464">
        <v>12</v>
      </c>
      <c r="X19464">
        <v>506.601</v>
      </c>
      <c r="Y19464">
        <v>-11.700741389999999</v>
      </c>
      <c r="Z19464">
        <v>2.6275998679999999</v>
      </c>
      <c r="AA19464">
        <v>-3.9479874800000001</v>
      </c>
      <c r="AB19464">
        <v>-6559.77</v>
      </c>
      <c r="AC19464">
        <v>506.601</v>
      </c>
      <c r="AG19464" t="s">
        <v>4774</v>
      </c>
      <c r="AH19464" t="s">
        <v>5269</v>
      </c>
      <c r="AI19464" t="s">
        <v>5278</v>
      </c>
      <c r="AJ19464">
        <v>3140.3369140625</v>
      </c>
      <c r="AK19464">
        <v>954.34698486328125</v>
      </c>
      <c r="AL19464">
        <v>11933.3271484375</v>
      </c>
      <c r="AM19464">
        <v>2269.760009765625</v>
      </c>
      <c r="AN19464">
        <v>2185.989990234375</v>
      </c>
      <c r="AO19464">
        <v>-12017.09765625</v>
      </c>
      <c r="AP19464">
        <v>1579.10498046875</v>
      </c>
      <c r="AQ19464">
        <v>30719.86328125</v>
      </c>
      <c r="AR19464">
        <v>8138.875</v>
      </c>
      <c r="AS19464">
        <v>7233.86376953125</v>
      </c>
    </row>
    <row r="19465" spans="1:45">
      <c r="A19465" t="s">
        <v>2482</v>
      </c>
      <c r="B19465">
        <v>2015</v>
      </c>
      <c r="C19465">
        <v>1696.8989999999999</v>
      </c>
      <c r="D19465">
        <v>2155.0590000000002</v>
      </c>
      <c r="E19465">
        <v>0</v>
      </c>
      <c r="F19465">
        <v>-32361.337</v>
      </c>
      <c r="G19465">
        <v>-3805.3009999999999</v>
      </c>
      <c r="H19465">
        <v>3928.1129999999998</v>
      </c>
      <c r="I19465">
        <v>951.64499999999998</v>
      </c>
      <c r="J19465">
        <v>0</v>
      </c>
      <c r="K19465">
        <v>18271.800999999999</v>
      </c>
      <c r="L19465">
        <v>1331.963</v>
      </c>
      <c r="M19465">
        <v>11286.844999999999</v>
      </c>
      <c r="N19465">
        <v>-14343.688</v>
      </c>
      <c r="Q19465">
        <v>27542.466</v>
      </c>
      <c r="R19465">
        <v>-32183.174999999999</v>
      </c>
      <c r="S19465">
        <v>-3903.3</v>
      </c>
      <c r="T19465">
        <v>636.322</v>
      </c>
      <c r="U19465">
        <v>12</v>
      </c>
      <c r="X19465">
        <v>97.998999999999995</v>
      </c>
      <c r="Y19465">
        <v>-11.72519144</v>
      </c>
      <c r="Z19465">
        <v>-7.6745807729999997</v>
      </c>
      <c r="AA19465">
        <v>-11.66063961</v>
      </c>
      <c r="AB19465">
        <v>-15694.999</v>
      </c>
      <c r="AC19465">
        <v>97.998999999999995</v>
      </c>
      <c r="AG19465" t="s">
        <v>4774</v>
      </c>
      <c r="AH19465" t="s">
        <v>5269</v>
      </c>
      <c r="AI19465" t="s">
        <v>5278</v>
      </c>
      <c r="AJ19465">
        <v>396.06399536132813</v>
      </c>
      <c r="AK19465">
        <v>195.43499755859375</v>
      </c>
      <c r="AL19465">
        <v>8541.748046875</v>
      </c>
      <c r="AM19465">
        <v>24478.37890625</v>
      </c>
      <c r="AN19465">
        <v>200.62899780273438</v>
      </c>
      <c r="AO19465">
        <v>-32819.49609375</v>
      </c>
      <c r="AP19465">
        <v>1140.677001953125</v>
      </c>
      <c r="AQ19465">
        <v>567.010009765625</v>
      </c>
      <c r="AR19465">
        <v>16835.67578125</v>
      </c>
      <c r="AS19465">
        <v>55.654998779296875</v>
      </c>
    </row>
    <row r="19466" spans="1:45">
      <c r="A19466" t="s">
        <v>2482</v>
      </c>
      <c r="B19466">
        <v>2016</v>
      </c>
      <c r="C19466">
        <v>4924</v>
      </c>
      <c r="D19466">
        <v>-9288</v>
      </c>
      <c r="E19466">
        <v>0</v>
      </c>
      <c r="F19466">
        <v>-32843</v>
      </c>
      <c r="G19466">
        <v>-6309</v>
      </c>
      <c r="H19466">
        <v>53519</v>
      </c>
      <c r="I19466">
        <v>2247</v>
      </c>
      <c r="J19466">
        <v>0</v>
      </c>
      <c r="K19466">
        <v>43454</v>
      </c>
      <c r="L19466">
        <v>5166</v>
      </c>
      <c r="M19466">
        <v>17</v>
      </c>
      <c r="N19466">
        <v>10065</v>
      </c>
      <c r="Q19466">
        <v>19103.601999999999</v>
      </c>
      <c r="R19466">
        <v>-13748</v>
      </c>
      <c r="S19466">
        <v>-25439</v>
      </c>
      <c r="T19466">
        <v>4883</v>
      </c>
      <c r="U19466">
        <v>12</v>
      </c>
      <c r="X19466">
        <v>19130</v>
      </c>
      <c r="Y19466">
        <v>-3.977748327</v>
      </c>
      <c r="Z19466">
        <v>-0.17624948400000001</v>
      </c>
      <c r="AA19466">
        <v>-1.665075785</v>
      </c>
      <c r="AB19466">
        <v>5717</v>
      </c>
      <c r="AC19466">
        <v>16828</v>
      </c>
      <c r="AG19466" t="s">
        <v>4774</v>
      </c>
      <c r="AH19466" t="s">
        <v>5269</v>
      </c>
      <c r="AI19466" t="s">
        <v>5278</v>
      </c>
      <c r="AJ19466">
        <v>3435</v>
      </c>
      <c r="AK19466">
        <v>1247</v>
      </c>
      <c r="AL19466">
        <v>15969</v>
      </c>
      <c r="AM19466">
        <v>4850</v>
      </c>
      <c r="AN19466">
        <v>2188</v>
      </c>
      <c r="AO19466">
        <v>-18631</v>
      </c>
      <c r="AP19466">
        <v>14752</v>
      </c>
      <c r="AQ19466">
        <v>38551</v>
      </c>
      <c r="AR19466">
        <v>9035</v>
      </c>
      <c r="AS19466">
        <v>30226</v>
      </c>
    </row>
    <row r="19467" spans="1:45">
      <c r="A19467" t="s">
        <v>2482</v>
      </c>
      <c r="B19467">
        <v>2017</v>
      </c>
      <c r="C19467">
        <v>18757</v>
      </c>
      <c r="D19467">
        <v>-7346</v>
      </c>
      <c r="E19467">
        <v>0</v>
      </c>
      <c r="F19467">
        <v>-80082</v>
      </c>
      <c r="G19467">
        <v>-7243</v>
      </c>
      <c r="H19467">
        <v>195944</v>
      </c>
      <c r="I19467">
        <v>7426</v>
      </c>
      <c r="J19467">
        <v>0</v>
      </c>
      <c r="K19467">
        <v>226892</v>
      </c>
      <c r="L19467">
        <v>10488</v>
      </c>
      <c r="M19467">
        <v>11</v>
      </c>
      <c r="N19467">
        <v>-30948</v>
      </c>
      <c r="O19467">
        <v>5.1100000000000003</v>
      </c>
      <c r="P19467">
        <v>5.1100000000000003</v>
      </c>
      <c r="Q19467">
        <v>53300.332000000002</v>
      </c>
      <c r="R19467">
        <v>-36583</v>
      </c>
      <c r="S19467">
        <v>-154745</v>
      </c>
      <c r="T19467">
        <v>17396</v>
      </c>
      <c r="U19467">
        <v>12</v>
      </c>
      <c r="X19467">
        <v>147502</v>
      </c>
      <c r="Y19467">
        <v>-1.9601679700000001</v>
      </c>
      <c r="Z19467">
        <v>-0.580634282</v>
      </c>
      <c r="AA19467">
        <v>-0.89544248199999998</v>
      </c>
      <c r="AB19467">
        <v>37</v>
      </c>
      <c r="AC19467">
        <v>147502</v>
      </c>
      <c r="AD19467">
        <v>-2.5550000000000002</v>
      </c>
      <c r="AE19467">
        <v>-8.8007204510000001</v>
      </c>
      <c r="AF19467">
        <v>272364.69650000002</v>
      </c>
      <c r="AG19467" t="s">
        <v>4774</v>
      </c>
      <c r="AH19467" t="s">
        <v>5269</v>
      </c>
      <c r="AI19467" t="s">
        <v>5278</v>
      </c>
      <c r="AJ19467">
        <v>21612</v>
      </c>
      <c r="AK19467">
        <v>7023</v>
      </c>
      <c r="AL19467">
        <v>56876</v>
      </c>
      <c r="AM19467">
        <v>11692</v>
      </c>
      <c r="AN19467">
        <v>14589</v>
      </c>
      <c r="AO19467">
        <v>-53979</v>
      </c>
      <c r="AP19467">
        <v>25472</v>
      </c>
      <c r="AQ19467">
        <v>170381</v>
      </c>
      <c r="AR19467">
        <v>25435</v>
      </c>
      <c r="AS19467">
        <v>127794</v>
      </c>
    </row>
    <row r="19468" spans="1:45">
      <c r="A19468" t="s">
        <v>2482</v>
      </c>
      <c r="B19468">
        <v>2018</v>
      </c>
      <c r="C19468">
        <v>32827</v>
      </c>
      <c r="D19468">
        <v>38030</v>
      </c>
      <c r="E19468">
        <v>0</v>
      </c>
      <c r="F19468">
        <v>-4143</v>
      </c>
      <c r="G19468">
        <v>92132</v>
      </c>
      <c r="H19468">
        <v>480773</v>
      </c>
      <c r="I19468">
        <v>20546</v>
      </c>
      <c r="J19468">
        <v>0</v>
      </c>
      <c r="K19468">
        <v>467441</v>
      </c>
      <c r="L19468">
        <v>47112</v>
      </c>
      <c r="M19468">
        <v>0</v>
      </c>
      <c r="N19468">
        <v>13332</v>
      </c>
      <c r="O19468">
        <v>1.37</v>
      </c>
      <c r="P19468">
        <v>1.37</v>
      </c>
      <c r="Q19468">
        <v>71969.815000000002</v>
      </c>
      <c r="R19468">
        <v>31677</v>
      </c>
      <c r="S19468">
        <v>-150803</v>
      </c>
      <c r="T19468">
        <v>41023</v>
      </c>
      <c r="U19468">
        <v>12</v>
      </c>
      <c r="X19468">
        <v>242935</v>
      </c>
      <c r="Y19468">
        <v>-6.8081383999999995E-2</v>
      </c>
      <c r="Z19468">
        <v>0.18524432800000001</v>
      </c>
      <c r="AA19468">
        <v>0.52054404799999998</v>
      </c>
      <c r="AB19468">
        <v>-30882</v>
      </c>
      <c r="AC19468">
        <v>150525</v>
      </c>
      <c r="AD19468">
        <v>-2.9148936170000002</v>
      </c>
      <c r="AE19468">
        <v>7.395638055</v>
      </c>
      <c r="AF19468">
        <v>98598.646550000005</v>
      </c>
      <c r="AG19468" t="s">
        <v>4774</v>
      </c>
      <c r="AH19468" t="s">
        <v>5269</v>
      </c>
      <c r="AI19468" t="s">
        <v>5278</v>
      </c>
      <c r="AJ19468">
        <v>70216</v>
      </c>
      <c r="AK19468">
        <v>17235</v>
      </c>
      <c r="AL19468">
        <v>58618</v>
      </c>
      <c r="AM19468">
        <v>3709</v>
      </c>
      <c r="AN19468">
        <v>52981</v>
      </c>
      <c r="AO19468">
        <v>-9346</v>
      </c>
      <c r="AP19468">
        <v>46085</v>
      </c>
      <c r="AQ19468">
        <v>430903</v>
      </c>
      <c r="AR19468">
        <v>76967</v>
      </c>
      <c r="AS19468">
        <v>157804</v>
      </c>
    </row>
    <row r="19469" spans="1:45">
      <c r="A19469" t="s">
        <v>2482</v>
      </c>
      <c r="B19469">
        <v>2019</v>
      </c>
      <c r="C19469">
        <v>11426</v>
      </c>
      <c r="D19469">
        <v>-13422</v>
      </c>
      <c r="E19469">
        <v>0</v>
      </c>
      <c r="F19469">
        <v>-272121</v>
      </c>
      <c r="G19469">
        <v>-25824</v>
      </c>
      <c r="H19469">
        <v>258599</v>
      </c>
      <c r="I19469">
        <v>18146</v>
      </c>
      <c r="J19469">
        <v>0</v>
      </c>
      <c r="K19469">
        <v>496757</v>
      </c>
      <c r="L19469">
        <v>24834</v>
      </c>
      <c r="M19469">
        <v>115000</v>
      </c>
      <c r="N19469">
        <v>-238158</v>
      </c>
      <c r="O19469">
        <v>0.38</v>
      </c>
      <c r="P19469">
        <v>0.38</v>
      </c>
      <c r="Q19469">
        <v>91736.516000000003</v>
      </c>
      <c r="R19469">
        <v>-211561</v>
      </c>
      <c r="S19469">
        <v>-91351</v>
      </c>
      <c r="T19469">
        <v>35712</v>
      </c>
      <c r="U19469">
        <v>12</v>
      </c>
      <c r="X19469">
        <v>65527</v>
      </c>
      <c r="Y19469">
        <v>-3.2110547390000002</v>
      </c>
      <c r="Z19469">
        <v>-2.5961090570000001</v>
      </c>
      <c r="AA19469">
        <v>-2.496440744</v>
      </c>
      <c r="AB19469">
        <v>-143528</v>
      </c>
      <c r="AC19469">
        <v>65527</v>
      </c>
      <c r="AD19469">
        <v>-0.11242603599999999</v>
      </c>
      <c r="AE19469">
        <v>-0.146372896</v>
      </c>
      <c r="AF19469">
        <v>34859.876080000002</v>
      </c>
      <c r="AG19469" t="s">
        <v>4774</v>
      </c>
      <c r="AH19469" t="s">
        <v>5269</v>
      </c>
      <c r="AI19469" t="s">
        <v>5278</v>
      </c>
      <c r="AJ19469">
        <v>66063</v>
      </c>
      <c r="AK19469">
        <v>20087</v>
      </c>
      <c r="AL19469">
        <v>61623</v>
      </c>
      <c r="AM19469">
        <v>231626</v>
      </c>
      <c r="AN19469">
        <v>45976</v>
      </c>
      <c r="AO19469">
        <v>-247273</v>
      </c>
      <c r="AP19469">
        <v>26764</v>
      </c>
      <c r="AQ19469">
        <v>229276</v>
      </c>
      <c r="AR19469">
        <v>170292</v>
      </c>
      <c r="AS19469">
        <v>0</v>
      </c>
    </row>
    <row r="19470" spans="1:45">
      <c r="A19470" t="s">
        <v>2483</v>
      </c>
      <c r="B19470">
        <v>2010</v>
      </c>
      <c r="C19470">
        <v>248000</v>
      </c>
      <c r="D19470">
        <v>-18000</v>
      </c>
      <c r="E19470">
        <v>518000</v>
      </c>
      <c r="F19470">
        <v>955000</v>
      </c>
      <c r="G19470">
        <v>1461000</v>
      </c>
      <c r="H19470">
        <v>15451000</v>
      </c>
      <c r="I19470">
        <v>1299000</v>
      </c>
      <c r="J19470">
        <v>303000</v>
      </c>
      <c r="K19470">
        <v>8596000</v>
      </c>
      <c r="L19470">
        <v>463000</v>
      </c>
      <c r="M19470">
        <v>11000</v>
      </c>
      <c r="N19470">
        <v>6855000</v>
      </c>
      <c r="O19470">
        <v>58.77472908</v>
      </c>
      <c r="P19470">
        <v>70.489999999999995</v>
      </c>
      <c r="Q19470">
        <v>113186.391</v>
      </c>
      <c r="R19470">
        <v>2058000</v>
      </c>
      <c r="S19470">
        <v>513000</v>
      </c>
      <c r="T19470">
        <v>308000</v>
      </c>
      <c r="U19470">
        <v>12</v>
      </c>
      <c r="X19470">
        <v>948000</v>
      </c>
      <c r="Y19470">
        <v>8.3038584239999995</v>
      </c>
      <c r="Z19470">
        <v>59.759834560000002</v>
      </c>
      <c r="AA19470">
        <v>17.894597529999999</v>
      </c>
      <c r="AB19470">
        <v>2345000</v>
      </c>
      <c r="AC19470">
        <v>171000</v>
      </c>
      <c r="AD19470">
        <v>8.5442424240000001</v>
      </c>
      <c r="AE19470">
        <v>1.179554805</v>
      </c>
      <c r="AF19470">
        <v>7978508.7019999996</v>
      </c>
      <c r="AG19470" t="s">
        <v>4774</v>
      </c>
      <c r="AH19470" t="s">
        <v>5257</v>
      </c>
      <c r="AI19470" t="s">
        <v>5278</v>
      </c>
      <c r="AJ19470">
        <v>15680000</v>
      </c>
      <c r="AK19470">
        <v>13930000</v>
      </c>
      <c r="AL19470">
        <v>0</v>
      </c>
      <c r="AM19470">
        <v>0</v>
      </c>
      <c r="AN19470">
        <v>1750000</v>
      </c>
      <c r="AO19470">
        <v>1750000</v>
      </c>
      <c r="AP19470">
        <v>5078000</v>
      </c>
      <c r="AQ19470">
        <v>923000</v>
      </c>
      <c r="AR19470">
        <v>2733000</v>
      </c>
      <c r="AS19470">
        <v>4126000</v>
      </c>
    </row>
    <row r="19471" spans="1:45">
      <c r="A19471" t="s">
        <v>2483</v>
      </c>
      <c r="B19471">
        <v>2011</v>
      </c>
      <c r="C19471">
        <v>235000</v>
      </c>
      <c r="D19471">
        <v>-35000</v>
      </c>
      <c r="E19471">
        <v>360000</v>
      </c>
      <c r="F19471">
        <v>956000</v>
      </c>
      <c r="G19471">
        <v>1484000</v>
      </c>
      <c r="H19471">
        <v>15497000</v>
      </c>
      <c r="I19471">
        <v>1240000</v>
      </c>
      <c r="J19471">
        <v>317000</v>
      </c>
      <c r="K19471">
        <v>8773000</v>
      </c>
      <c r="L19471">
        <v>432000</v>
      </c>
      <c r="M19471">
        <v>0</v>
      </c>
      <c r="N19471">
        <v>6724000</v>
      </c>
      <c r="O19471">
        <v>56.954068509999999</v>
      </c>
      <c r="P19471">
        <v>66.680000000000007</v>
      </c>
      <c r="Q19471">
        <v>99863.2</v>
      </c>
      <c r="R19471">
        <v>1906000</v>
      </c>
      <c r="S19471">
        <v>1279000</v>
      </c>
      <c r="T19471">
        <v>308000</v>
      </c>
      <c r="U19471">
        <v>12</v>
      </c>
      <c r="X19471">
        <v>205000</v>
      </c>
      <c r="Y19471">
        <v>8.9970752629999993</v>
      </c>
      <c r="Z19471">
        <v>66.440891140000005</v>
      </c>
      <c r="AA19471">
        <v>17.937683530000001</v>
      </c>
      <c r="AB19471">
        <v>2554000</v>
      </c>
      <c r="AC19471">
        <v>186000</v>
      </c>
      <c r="AD19471">
        <v>7.3842746400000001</v>
      </c>
      <c r="AE19471">
        <v>1.003598821</v>
      </c>
      <c r="AF19471">
        <v>6658878.176</v>
      </c>
      <c r="AG19471" t="s">
        <v>4774</v>
      </c>
      <c r="AH19471" t="s">
        <v>5257</v>
      </c>
      <c r="AI19471" t="s">
        <v>5278</v>
      </c>
      <c r="AJ19471">
        <v>15169000</v>
      </c>
      <c r="AK19471">
        <v>13528000</v>
      </c>
      <c r="AL19471">
        <v>0</v>
      </c>
      <c r="AM19471">
        <v>43000</v>
      </c>
      <c r="AN19471">
        <v>1641000</v>
      </c>
      <c r="AO19471">
        <v>1598000</v>
      </c>
      <c r="AP19471">
        <v>5244000</v>
      </c>
      <c r="AQ19471">
        <v>934000</v>
      </c>
      <c r="AR19471">
        <v>2690000</v>
      </c>
      <c r="AS19471">
        <v>4125000</v>
      </c>
    </row>
    <row r="19472" spans="1:45">
      <c r="A19472" t="s">
        <v>2483</v>
      </c>
      <c r="B19472">
        <v>2012</v>
      </c>
      <c r="C19472">
        <v>176000</v>
      </c>
      <c r="D19472">
        <v>-13000</v>
      </c>
      <c r="E19472">
        <v>374000</v>
      </c>
      <c r="F19472">
        <v>810000</v>
      </c>
      <c r="G19472">
        <v>1231000</v>
      </c>
      <c r="H19472">
        <v>13826000</v>
      </c>
      <c r="I19472">
        <v>968000</v>
      </c>
      <c r="J19472">
        <v>363000</v>
      </c>
      <c r="K19472">
        <v>8287000</v>
      </c>
      <c r="L19472">
        <v>494000</v>
      </c>
      <c r="M19472">
        <v>0</v>
      </c>
      <c r="N19472">
        <v>5539000</v>
      </c>
      <c r="O19472">
        <v>67.331031490000001</v>
      </c>
      <c r="P19472">
        <v>76.62</v>
      </c>
      <c r="Q19472">
        <v>94058.714000000007</v>
      </c>
      <c r="R19472">
        <v>1654000</v>
      </c>
      <c r="S19472">
        <v>703000</v>
      </c>
      <c r="T19472">
        <v>303000</v>
      </c>
      <c r="U19472">
        <v>12</v>
      </c>
      <c r="X19472">
        <v>528000</v>
      </c>
      <c r="Y19472">
        <v>8.3290728690000009</v>
      </c>
      <c r="Z19472">
        <v>58.080743060000003</v>
      </c>
      <c r="AA19472">
        <v>17.00776114</v>
      </c>
      <c r="AB19472">
        <v>1974000</v>
      </c>
      <c r="AC19472">
        <v>205000</v>
      </c>
      <c r="AD19472">
        <v>9.231325301</v>
      </c>
      <c r="AE19472">
        <v>1.319197999</v>
      </c>
      <c r="AF19472">
        <v>7206778.6670000004</v>
      </c>
      <c r="AG19472" t="s">
        <v>4774</v>
      </c>
      <c r="AH19472" t="s">
        <v>5257</v>
      </c>
      <c r="AI19472" t="s">
        <v>5278</v>
      </c>
      <c r="AJ19472">
        <v>13146000</v>
      </c>
      <c r="AK19472">
        <v>11795000</v>
      </c>
      <c r="AL19472">
        <v>0</v>
      </c>
      <c r="AM19472">
        <v>0</v>
      </c>
      <c r="AN19472">
        <v>1351000</v>
      </c>
      <c r="AO19472">
        <v>1351000</v>
      </c>
      <c r="AP19472">
        <v>4571000</v>
      </c>
      <c r="AQ19472">
        <v>1017000</v>
      </c>
      <c r="AR19472">
        <v>2597000</v>
      </c>
      <c r="AS19472">
        <v>3629000</v>
      </c>
    </row>
    <row r="19473" spans="1:45">
      <c r="A19473" t="s">
        <v>2483</v>
      </c>
      <c r="B19473">
        <v>2013</v>
      </c>
      <c r="C19473">
        <v>162000</v>
      </c>
      <c r="D19473">
        <v>0</v>
      </c>
      <c r="E19473">
        <v>309000</v>
      </c>
      <c r="F19473">
        <v>778000</v>
      </c>
      <c r="G19473">
        <v>1263000</v>
      </c>
      <c r="H19473">
        <v>14009000</v>
      </c>
      <c r="I19473">
        <v>1015000</v>
      </c>
      <c r="J19473">
        <v>359000</v>
      </c>
      <c r="K19473">
        <v>7911000</v>
      </c>
      <c r="L19473">
        <v>541000</v>
      </c>
      <c r="M19473">
        <v>0</v>
      </c>
      <c r="N19473">
        <v>6098000</v>
      </c>
      <c r="O19473">
        <v>96.300672520000006</v>
      </c>
      <c r="P19473">
        <v>106.86</v>
      </c>
      <c r="Q19473">
        <v>88625.423999999999</v>
      </c>
      <c r="R19473">
        <v>1561000</v>
      </c>
      <c r="S19473">
        <v>1008000</v>
      </c>
      <c r="T19473">
        <v>303000</v>
      </c>
      <c r="U19473">
        <v>12</v>
      </c>
      <c r="X19473">
        <v>255000</v>
      </c>
      <c r="Y19473">
        <v>8.6270081600000008</v>
      </c>
      <c r="Z19473">
        <v>67.960182619999998</v>
      </c>
      <c r="AA19473">
        <v>17.309459820000001</v>
      </c>
      <c r="AB19473">
        <v>2126000</v>
      </c>
      <c r="AC19473">
        <v>197000</v>
      </c>
      <c r="AD19473">
        <v>12.512880559999999</v>
      </c>
      <c r="AE19473">
        <v>1.572391302</v>
      </c>
      <c r="AF19473">
        <v>9470512.8090000004</v>
      </c>
      <c r="AG19473" t="s">
        <v>4774</v>
      </c>
      <c r="AH19473" t="s">
        <v>5257</v>
      </c>
      <c r="AI19473" t="s">
        <v>5278</v>
      </c>
      <c r="AJ19473">
        <v>12629000</v>
      </c>
      <c r="AK19473">
        <v>11371000</v>
      </c>
      <c r="AL19473">
        <v>0</v>
      </c>
      <c r="AM19473">
        <v>0</v>
      </c>
      <c r="AN19473">
        <v>1258000</v>
      </c>
      <c r="AO19473">
        <v>1258000</v>
      </c>
      <c r="AP19473">
        <v>4649000</v>
      </c>
      <c r="AQ19473">
        <v>1039000</v>
      </c>
      <c r="AR19473">
        <v>2523000</v>
      </c>
      <c r="AS19473">
        <v>3630000</v>
      </c>
    </row>
    <row r="19474" spans="1:45">
      <c r="A19474" t="s">
        <v>2483</v>
      </c>
      <c r="B19474">
        <v>2014</v>
      </c>
      <c r="C19474">
        <v>160000</v>
      </c>
      <c r="D19474">
        <v>0</v>
      </c>
      <c r="E19474">
        <v>248000</v>
      </c>
      <c r="F19474">
        <v>664000</v>
      </c>
      <c r="G19474">
        <v>1125000</v>
      </c>
      <c r="H19474">
        <v>13836000</v>
      </c>
      <c r="I19474">
        <v>852000</v>
      </c>
      <c r="J19474">
        <v>288000</v>
      </c>
      <c r="K19474">
        <v>8476000</v>
      </c>
      <c r="L19474">
        <v>382000</v>
      </c>
      <c r="M19474">
        <v>0</v>
      </c>
      <c r="N19474">
        <v>5360000</v>
      </c>
      <c r="O19474">
        <v>116.1768088</v>
      </c>
      <c r="P19474">
        <v>126.21</v>
      </c>
      <c r="Q19474">
        <v>85133.192999999999</v>
      </c>
      <c r="R19474">
        <v>1332000</v>
      </c>
      <c r="S19474">
        <v>895000</v>
      </c>
      <c r="T19474">
        <v>247000</v>
      </c>
      <c r="U19474">
        <v>12</v>
      </c>
      <c r="X19474">
        <v>230000</v>
      </c>
      <c r="Y19474">
        <v>7.724372088</v>
      </c>
      <c r="Z19474">
        <v>62.079193949999997</v>
      </c>
      <c r="AA19474">
        <v>15.495276540000001</v>
      </c>
      <c r="AB19474">
        <v>2212000</v>
      </c>
      <c r="AC19474">
        <v>179000</v>
      </c>
      <c r="AD19474">
        <v>16.694444440000002</v>
      </c>
      <c r="AE19474">
        <v>2.0330483039999998</v>
      </c>
      <c r="AF19474">
        <v>10744660.289999999</v>
      </c>
      <c r="AG19474" t="s">
        <v>4774</v>
      </c>
      <c r="AH19474" t="s">
        <v>5257</v>
      </c>
      <c r="AI19474" t="s">
        <v>5278</v>
      </c>
      <c r="AJ19474">
        <v>12124000</v>
      </c>
      <c r="AK19474">
        <v>11039000</v>
      </c>
      <c r="AL19474">
        <v>0</v>
      </c>
      <c r="AM19474">
        <v>0</v>
      </c>
      <c r="AN19474">
        <v>1085000</v>
      </c>
      <c r="AO19474">
        <v>1085000</v>
      </c>
      <c r="AP19474">
        <v>4737000</v>
      </c>
      <c r="AQ19474">
        <v>1088000</v>
      </c>
      <c r="AR19474">
        <v>2525000</v>
      </c>
      <c r="AS19474">
        <v>3939000</v>
      </c>
    </row>
    <row r="19475" spans="1:45">
      <c r="A19475" t="s">
        <v>2483</v>
      </c>
      <c r="B19475">
        <v>2015</v>
      </c>
      <c r="C19475">
        <v>152000</v>
      </c>
      <c r="D19475">
        <v>-1000</v>
      </c>
      <c r="E19475">
        <v>25000</v>
      </c>
      <c r="F19475">
        <v>-240000</v>
      </c>
      <c r="G19475">
        <v>1042000</v>
      </c>
      <c r="H19475">
        <v>12085000</v>
      </c>
      <c r="I19475">
        <v>746000</v>
      </c>
      <c r="J19475">
        <v>333000</v>
      </c>
      <c r="K19475">
        <v>7656000</v>
      </c>
      <c r="L19475">
        <v>297000</v>
      </c>
      <c r="M19475">
        <v>499000</v>
      </c>
      <c r="N19475">
        <v>4429000</v>
      </c>
      <c r="O19475">
        <v>112.4047989</v>
      </c>
      <c r="P19475">
        <v>119.51</v>
      </c>
      <c r="Q19475">
        <v>78387.731</v>
      </c>
      <c r="R19475">
        <v>760000</v>
      </c>
      <c r="S19475">
        <v>846000</v>
      </c>
      <c r="T19475">
        <v>285000</v>
      </c>
      <c r="U19475">
        <v>12</v>
      </c>
      <c r="X19475">
        <v>196000</v>
      </c>
      <c r="Y19475">
        <v>-2.9435501739999999</v>
      </c>
      <c r="Z19475">
        <v>55.557163660000001</v>
      </c>
      <c r="AA19475">
        <v>9.321242217</v>
      </c>
      <c r="AB19475">
        <v>1353000</v>
      </c>
      <c r="AC19475">
        <v>194000</v>
      </c>
      <c r="AD19475">
        <v>-40.788395899999998</v>
      </c>
      <c r="AE19475">
        <v>2.1511177340000001</v>
      </c>
      <c r="AF19475">
        <v>9368117.7320000008</v>
      </c>
      <c r="AG19475" t="s">
        <v>4774</v>
      </c>
      <c r="AH19475" t="s">
        <v>5257</v>
      </c>
      <c r="AI19475" t="s">
        <v>5278</v>
      </c>
      <c r="AJ19475">
        <v>10466000</v>
      </c>
      <c r="AK19475">
        <v>9576000</v>
      </c>
      <c r="AL19475">
        <v>0</v>
      </c>
      <c r="AM19475">
        <v>415000</v>
      </c>
      <c r="AN19475">
        <v>890000</v>
      </c>
      <c r="AO19475">
        <v>475000</v>
      </c>
      <c r="AP19475">
        <v>4232000</v>
      </c>
      <c r="AQ19475">
        <v>1097000</v>
      </c>
      <c r="AR19475">
        <v>2879000</v>
      </c>
      <c r="AS19475">
        <v>3143000</v>
      </c>
    </row>
    <row r="19476" spans="1:45">
      <c r="A19476" t="s">
        <v>2483</v>
      </c>
      <c r="B19476">
        <v>2016</v>
      </c>
      <c r="C19476">
        <v>151000</v>
      </c>
      <c r="D19476">
        <v>-7000</v>
      </c>
      <c r="E19476">
        <v>189000</v>
      </c>
      <c r="F19476">
        <v>710000</v>
      </c>
      <c r="G19476">
        <v>1097000</v>
      </c>
      <c r="H19476">
        <v>11865000</v>
      </c>
      <c r="I19476">
        <v>731000</v>
      </c>
      <c r="J19476">
        <v>330000</v>
      </c>
      <c r="K19476">
        <v>7241000</v>
      </c>
      <c r="L19476">
        <v>299000</v>
      </c>
      <c r="M19476">
        <v>0</v>
      </c>
      <c r="N19476">
        <v>4624000</v>
      </c>
      <c r="O19476">
        <v>146.0080356</v>
      </c>
      <c r="P19476">
        <v>152.11000000000001</v>
      </c>
      <c r="Q19476">
        <v>77308.876000000004</v>
      </c>
      <c r="R19476">
        <v>1222000</v>
      </c>
      <c r="S19476">
        <v>1075000</v>
      </c>
      <c r="T19476">
        <v>214000</v>
      </c>
      <c r="U19476">
        <v>12</v>
      </c>
      <c r="X19476">
        <v>22000</v>
      </c>
      <c r="Y19476">
        <v>9.1689198750000003</v>
      </c>
      <c r="Z19476">
        <v>58.893625620000002</v>
      </c>
      <c r="AA19476">
        <v>15.780873359999999</v>
      </c>
      <c r="AB19476">
        <v>1562000</v>
      </c>
      <c r="AC19476">
        <v>195000</v>
      </c>
      <c r="AD19476">
        <v>16.882352940000001</v>
      </c>
      <c r="AE19476">
        <v>2.582792253</v>
      </c>
      <c r="AF19476">
        <v>11759453.130000001</v>
      </c>
      <c r="AG19476" t="s">
        <v>4774</v>
      </c>
      <c r="AH19476" t="s">
        <v>5257</v>
      </c>
      <c r="AI19476" t="s">
        <v>5278</v>
      </c>
      <c r="AJ19476">
        <v>10511000</v>
      </c>
      <c r="AK19476">
        <v>9503000</v>
      </c>
      <c r="AL19476">
        <v>0</v>
      </c>
      <c r="AM19476">
        <v>0</v>
      </c>
      <c r="AN19476">
        <v>1008000</v>
      </c>
      <c r="AO19476">
        <v>1008000</v>
      </c>
      <c r="AP19476">
        <v>3697000</v>
      </c>
      <c r="AQ19476">
        <v>1121000</v>
      </c>
      <c r="AR19476">
        <v>2135000</v>
      </c>
      <c r="AS19476">
        <v>3325000</v>
      </c>
    </row>
    <row r="19477" spans="1:45">
      <c r="A19477" t="s">
        <v>2483</v>
      </c>
      <c r="B19477">
        <v>2017</v>
      </c>
      <c r="C19477">
        <v>149000</v>
      </c>
      <c r="D19477">
        <v>0</v>
      </c>
      <c r="E19477">
        <v>102000</v>
      </c>
      <c r="F19477">
        <v>677000</v>
      </c>
      <c r="G19477">
        <v>985000</v>
      </c>
      <c r="H19477">
        <v>12729000</v>
      </c>
      <c r="I19477">
        <v>723000</v>
      </c>
      <c r="J19477">
        <v>389000</v>
      </c>
      <c r="K19477">
        <v>7578000</v>
      </c>
      <c r="L19477">
        <v>531000</v>
      </c>
      <c r="M19477">
        <v>0</v>
      </c>
      <c r="N19477">
        <v>5151000</v>
      </c>
      <c r="O19477">
        <v>193.22747820000001</v>
      </c>
      <c r="P19477">
        <v>197.85</v>
      </c>
      <c r="Q19477">
        <v>78142.149999999994</v>
      </c>
      <c r="R19477">
        <v>1251000</v>
      </c>
      <c r="S19477">
        <v>537000</v>
      </c>
      <c r="T19477">
        <v>231000</v>
      </c>
      <c r="U19477">
        <v>12</v>
      </c>
      <c r="X19477">
        <v>448000</v>
      </c>
      <c r="Y19477">
        <v>8.6874506450000002</v>
      </c>
      <c r="Z19477">
        <v>65.048120639999993</v>
      </c>
      <c r="AA19477">
        <v>16.05317689</v>
      </c>
      <c r="AB19477">
        <v>2069000</v>
      </c>
      <c r="AC19477">
        <v>150000</v>
      </c>
      <c r="AD19477">
        <v>23.249118679999999</v>
      </c>
      <c r="AE19477">
        <v>3.0415944079999999</v>
      </c>
      <c r="AF19477">
        <v>15460424.380000001</v>
      </c>
      <c r="AG19477" t="s">
        <v>4774</v>
      </c>
      <c r="AH19477" t="s">
        <v>5257</v>
      </c>
      <c r="AI19477" t="s">
        <v>5278</v>
      </c>
      <c r="AJ19477">
        <v>9573000</v>
      </c>
      <c r="AK19477">
        <v>8553000</v>
      </c>
      <c r="AL19477">
        <v>0</v>
      </c>
      <c r="AM19477">
        <v>0</v>
      </c>
      <c r="AN19477">
        <v>1020000</v>
      </c>
      <c r="AO19477">
        <v>1020000</v>
      </c>
      <c r="AP19477">
        <v>4448000</v>
      </c>
      <c r="AQ19477">
        <v>1110000</v>
      </c>
      <c r="AR19477">
        <v>2379000</v>
      </c>
      <c r="AS19477">
        <v>3330000</v>
      </c>
    </row>
    <row r="19478" spans="1:45">
      <c r="A19478" t="s">
        <v>2483</v>
      </c>
      <c r="B19478">
        <v>2018</v>
      </c>
      <c r="C19478">
        <v>127000</v>
      </c>
      <c r="D19478">
        <v>-69000</v>
      </c>
      <c r="E19478">
        <v>103000</v>
      </c>
      <c r="F19478">
        <v>1005000</v>
      </c>
      <c r="G19478">
        <v>1042000</v>
      </c>
      <c r="H19478">
        <v>13518000</v>
      </c>
      <c r="I19478">
        <v>919000</v>
      </c>
      <c r="J19478">
        <v>879000</v>
      </c>
      <c r="K19478">
        <v>7611000</v>
      </c>
      <c r="L19478">
        <v>699000</v>
      </c>
      <c r="M19478">
        <v>0</v>
      </c>
      <c r="N19478">
        <v>5907000</v>
      </c>
      <c r="O19478">
        <v>172.33317769999999</v>
      </c>
      <c r="P19478">
        <v>173.66</v>
      </c>
      <c r="Q19478">
        <v>78697.551000000007</v>
      </c>
      <c r="R19478">
        <v>1361000</v>
      </c>
      <c r="S19478">
        <v>979000</v>
      </c>
      <c r="T19478">
        <v>241000</v>
      </c>
      <c r="U19478">
        <v>12</v>
      </c>
      <c r="X19478">
        <v>63000</v>
      </c>
      <c r="Y19478">
        <v>12.819769689999999</v>
      </c>
      <c r="Z19478">
        <v>74.195447329999993</v>
      </c>
      <c r="AA19478">
        <v>17.360902039999999</v>
      </c>
      <c r="AB19478">
        <v>2363000</v>
      </c>
      <c r="AC19478">
        <v>229000</v>
      </c>
      <c r="AD19478">
        <v>13.74980206</v>
      </c>
      <c r="AE19478">
        <v>2.3405748769999999</v>
      </c>
      <c r="AF19478">
        <v>13666616.710000001</v>
      </c>
      <c r="AG19478" t="s">
        <v>4774</v>
      </c>
      <c r="AH19478" t="s">
        <v>5257</v>
      </c>
      <c r="AI19478" t="s">
        <v>5278</v>
      </c>
      <c r="AJ19478">
        <v>10244000</v>
      </c>
      <c r="AK19478">
        <v>7537000</v>
      </c>
      <c r="AL19478">
        <v>1601000</v>
      </c>
      <c r="AM19478">
        <v>-14000</v>
      </c>
      <c r="AN19478">
        <v>2707000</v>
      </c>
      <c r="AO19478">
        <v>1120000</v>
      </c>
      <c r="AP19478">
        <v>4810000</v>
      </c>
      <c r="AQ19478">
        <v>1169000</v>
      </c>
      <c r="AR19478">
        <v>2447000</v>
      </c>
      <c r="AS19478">
        <v>3321000</v>
      </c>
    </row>
    <row r="19479" spans="1:45">
      <c r="A19479" t="s">
        <v>2484</v>
      </c>
      <c r="B19479">
        <v>2011</v>
      </c>
      <c r="C19479">
        <v>-453</v>
      </c>
      <c r="D19479">
        <v>-311</v>
      </c>
      <c r="E19479">
        <v>-2238</v>
      </c>
      <c r="F19479">
        <v>-25288</v>
      </c>
      <c r="G19479">
        <v>4895</v>
      </c>
      <c r="H19479">
        <v>346345</v>
      </c>
      <c r="I19479">
        <v>28045</v>
      </c>
      <c r="J19479">
        <v>0</v>
      </c>
      <c r="K19479">
        <v>37240</v>
      </c>
      <c r="L19479">
        <v>6797</v>
      </c>
      <c r="M19479">
        <v>1750</v>
      </c>
      <c r="N19479">
        <v>309105</v>
      </c>
      <c r="O19479">
        <v>2.96</v>
      </c>
      <c r="P19479">
        <v>2.96</v>
      </c>
      <c r="Q19479">
        <v>108187.084</v>
      </c>
      <c r="R19479">
        <v>308</v>
      </c>
      <c r="S19479">
        <v>20392</v>
      </c>
      <c r="T19479">
        <v>32754</v>
      </c>
      <c r="U19479">
        <v>12</v>
      </c>
      <c r="X19479">
        <v>-15497</v>
      </c>
      <c r="Y19479">
        <v>-0.226374619</v>
      </c>
      <c r="Z19479">
        <v>2.8571340360000002</v>
      </c>
      <c r="AA19479">
        <v>2.7571729999999999E-3</v>
      </c>
      <c r="AB19479">
        <v>159180</v>
      </c>
      <c r="AC19479">
        <v>30363</v>
      </c>
      <c r="AD19479">
        <v>-12.86956522</v>
      </c>
      <c r="AE19479">
        <v>1.036003198</v>
      </c>
      <c r="AF19479">
        <v>320233.76860000001</v>
      </c>
      <c r="AG19479" t="s">
        <v>4774</v>
      </c>
      <c r="AH19479" t="s">
        <v>5266</v>
      </c>
      <c r="AI19479" t="s">
        <v>5277</v>
      </c>
      <c r="AJ19479">
        <v>171292</v>
      </c>
      <c r="AK19479">
        <v>109586</v>
      </c>
      <c r="AL19479">
        <v>94152</v>
      </c>
      <c r="AM19479">
        <v>0</v>
      </c>
      <c r="AN19479">
        <v>61706</v>
      </c>
      <c r="AO19479">
        <v>-32446</v>
      </c>
      <c r="AP19479">
        <v>188983</v>
      </c>
      <c r="AQ19479">
        <v>56368</v>
      </c>
      <c r="AR19479">
        <v>29803</v>
      </c>
      <c r="AS19479">
        <v>2124</v>
      </c>
    </row>
    <row r="19480" spans="1:45">
      <c r="A19480" t="s">
        <v>2484</v>
      </c>
      <c r="B19480">
        <v>2012</v>
      </c>
      <c r="C19480">
        <v>-179</v>
      </c>
      <c r="D19480">
        <v>8818</v>
      </c>
      <c r="E19480">
        <v>481</v>
      </c>
      <c r="F19480">
        <v>-32896</v>
      </c>
      <c r="G19480">
        <v>12532</v>
      </c>
      <c r="H19480">
        <v>304881</v>
      </c>
      <c r="I19480">
        <v>26602</v>
      </c>
      <c r="J19480">
        <v>0</v>
      </c>
      <c r="K19480">
        <v>37651</v>
      </c>
      <c r="L19480">
        <v>6730</v>
      </c>
      <c r="M19480">
        <v>1301</v>
      </c>
      <c r="N19480">
        <v>267230</v>
      </c>
      <c r="O19480">
        <v>2.2200000000000002</v>
      </c>
      <c r="P19480">
        <v>2.2200000000000002</v>
      </c>
      <c r="Q19480">
        <v>99132.038</v>
      </c>
      <c r="R19480">
        <v>-4244</v>
      </c>
      <c r="S19480">
        <v>12082</v>
      </c>
      <c r="T19480">
        <v>34307</v>
      </c>
      <c r="U19480">
        <v>12</v>
      </c>
      <c r="X19480">
        <v>450</v>
      </c>
      <c r="Y19480">
        <v>-0.319466523</v>
      </c>
      <c r="Z19480">
        <v>2.6956976309999998</v>
      </c>
      <c r="AA19480">
        <v>-4.1215221000000003E-2</v>
      </c>
      <c r="AB19480">
        <v>137066</v>
      </c>
      <c r="AC19480">
        <v>18390</v>
      </c>
      <c r="AD19480">
        <v>-6.9375</v>
      </c>
      <c r="AE19480">
        <v>0.82353449999999995</v>
      </c>
      <c r="AF19480">
        <v>220073.1244</v>
      </c>
      <c r="AG19480" t="s">
        <v>4774</v>
      </c>
      <c r="AH19480" t="s">
        <v>5266</v>
      </c>
      <c r="AI19480" t="s">
        <v>5277</v>
      </c>
      <c r="AJ19480">
        <v>180236</v>
      </c>
      <c r="AK19480">
        <v>111715</v>
      </c>
      <c r="AL19480">
        <v>107072</v>
      </c>
      <c r="AM19480">
        <v>0</v>
      </c>
      <c r="AN19480">
        <v>68521</v>
      </c>
      <c r="AO19480">
        <v>-38551</v>
      </c>
      <c r="AP19480">
        <v>167374</v>
      </c>
      <c r="AQ19480">
        <v>41251</v>
      </c>
      <c r="AR19480">
        <v>30308</v>
      </c>
      <c r="AS19480">
        <v>824</v>
      </c>
    </row>
    <row r="19481" spans="1:45">
      <c r="A19481" t="s">
        <v>2484</v>
      </c>
      <c r="B19481">
        <v>2013</v>
      </c>
      <c r="C19481">
        <v>-245</v>
      </c>
      <c r="D19481">
        <v>4643</v>
      </c>
      <c r="E19481">
        <v>387</v>
      </c>
      <c r="F19481">
        <v>-35402</v>
      </c>
      <c r="G19481">
        <v>5596</v>
      </c>
      <c r="H19481">
        <v>268298</v>
      </c>
      <c r="I19481">
        <v>21430</v>
      </c>
      <c r="J19481">
        <v>0</v>
      </c>
      <c r="K19481">
        <v>30967</v>
      </c>
      <c r="L19481">
        <v>5473</v>
      </c>
      <c r="M19481">
        <v>466</v>
      </c>
      <c r="N19481">
        <v>237331</v>
      </c>
      <c r="O19481">
        <v>1.98</v>
      </c>
      <c r="P19481">
        <v>1.98</v>
      </c>
      <c r="Q19481">
        <v>97262.626999999993</v>
      </c>
      <c r="R19481">
        <v>-10092</v>
      </c>
      <c r="S19481">
        <v>-13423</v>
      </c>
      <c r="T19481">
        <v>29385</v>
      </c>
      <c r="U19481">
        <v>12</v>
      </c>
      <c r="X19481">
        <v>19019</v>
      </c>
      <c r="Y19481">
        <v>-0.364575396</v>
      </c>
      <c r="Z19481">
        <v>2.440104769</v>
      </c>
      <c r="AA19481">
        <v>-0.103929012</v>
      </c>
      <c r="AB19481">
        <v>123265</v>
      </c>
      <c r="AC19481">
        <v>18575</v>
      </c>
      <c r="AD19481">
        <v>-5.3513513509999999</v>
      </c>
      <c r="AE19481">
        <v>0.81144056799999997</v>
      </c>
      <c r="AF19481">
        <v>192580.00150000001</v>
      </c>
      <c r="AG19481" t="s">
        <v>4774</v>
      </c>
      <c r="AH19481" t="s">
        <v>5266</v>
      </c>
      <c r="AI19481" t="s">
        <v>5277</v>
      </c>
      <c r="AJ19481">
        <v>173433</v>
      </c>
      <c r="AK19481">
        <v>111725</v>
      </c>
      <c r="AL19481">
        <v>101185</v>
      </c>
      <c r="AM19481">
        <v>0</v>
      </c>
      <c r="AN19481">
        <v>61708</v>
      </c>
      <c r="AO19481">
        <v>-39477</v>
      </c>
      <c r="AP19481">
        <v>148548</v>
      </c>
      <c r="AQ19481">
        <v>32905</v>
      </c>
      <c r="AR19481">
        <v>25283</v>
      </c>
      <c r="AS19481">
        <v>358</v>
      </c>
    </row>
    <row r="19482" spans="1:45">
      <c r="A19482" t="s">
        <v>2484</v>
      </c>
      <c r="B19482">
        <v>2014</v>
      </c>
      <c r="C19482">
        <v>-244</v>
      </c>
      <c r="D19482">
        <v>1821</v>
      </c>
      <c r="E19482">
        <v>203</v>
      </c>
      <c r="F19482">
        <v>-24591</v>
      </c>
      <c r="G19482">
        <v>468</v>
      </c>
      <c r="H19482">
        <v>241341</v>
      </c>
      <c r="I19482">
        <v>22622</v>
      </c>
      <c r="J19482">
        <v>0</v>
      </c>
      <c r="K19482">
        <v>29178</v>
      </c>
      <c r="L19482">
        <v>7065</v>
      </c>
      <c r="M19482">
        <v>223</v>
      </c>
      <c r="N19482">
        <v>212163</v>
      </c>
      <c r="O19482">
        <v>2.77</v>
      </c>
      <c r="P19482">
        <v>2.77</v>
      </c>
      <c r="Q19482">
        <v>98685.122000000003</v>
      </c>
      <c r="R19482">
        <v>-6057</v>
      </c>
      <c r="S19482">
        <v>-21031</v>
      </c>
      <c r="T19482">
        <v>20661</v>
      </c>
      <c r="U19482">
        <v>12</v>
      </c>
      <c r="X19482">
        <v>21499</v>
      </c>
      <c r="Y19482">
        <v>-0.25031926300000001</v>
      </c>
      <c r="Z19482">
        <v>2.1498985429999999</v>
      </c>
      <c r="AA19482">
        <v>-6.1656044E-2</v>
      </c>
      <c r="AB19482">
        <v>100218</v>
      </c>
      <c r="AC19482">
        <v>18581</v>
      </c>
      <c r="AD19482">
        <v>-11.08</v>
      </c>
      <c r="AE19482">
        <v>1.288432893</v>
      </c>
      <c r="AF19482">
        <v>273357.7879</v>
      </c>
      <c r="AG19482" t="s">
        <v>4774</v>
      </c>
      <c r="AH19482" t="s">
        <v>5266</v>
      </c>
      <c r="AI19482" t="s">
        <v>5277</v>
      </c>
      <c r="AJ19482">
        <v>162259</v>
      </c>
      <c r="AK19482">
        <v>98849</v>
      </c>
      <c r="AL19482">
        <v>90128</v>
      </c>
      <c r="AM19482">
        <v>0</v>
      </c>
      <c r="AN19482">
        <v>63410</v>
      </c>
      <c r="AO19482">
        <v>-26718</v>
      </c>
      <c r="AP19482">
        <v>125646</v>
      </c>
      <c r="AQ19482">
        <v>32636</v>
      </c>
      <c r="AR19482">
        <v>25428</v>
      </c>
      <c r="AS19482">
        <v>135</v>
      </c>
    </row>
    <row r="19483" spans="1:45">
      <c r="A19483" t="s">
        <v>2484</v>
      </c>
      <c r="B19483">
        <v>2015</v>
      </c>
      <c r="C19483">
        <v>-288</v>
      </c>
      <c r="D19483">
        <v>1748</v>
      </c>
      <c r="E19483">
        <v>267</v>
      </c>
      <c r="F19483">
        <v>-23952</v>
      </c>
      <c r="G19483">
        <v>6441</v>
      </c>
      <c r="H19483">
        <v>225627</v>
      </c>
      <c r="I19483">
        <v>26795</v>
      </c>
      <c r="J19483">
        <v>0</v>
      </c>
      <c r="K19483">
        <v>27530</v>
      </c>
      <c r="L19483">
        <v>9137</v>
      </c>
      <c r="M19483">
        <v>466</v>
      </c>
      <c r="N19483">
        <v>198097</v>
      </c>
      <c r="O19483">
        <v>1.46</v>
      </c>
      <c r="P19483">
        <v>1.46</v>
      </c>
      <c r="Q19483">
        <v>101005.85400000001</v>
      </c>
      <c r="R19483">
        <v>-4623</v>
      </c>
      <c r="S19483">
        <v>-12474</v>
      </c>
      <c r="T19483">
        <v>21098</v>
      </c>
      <c r="U19483">
        <v>12</v>
      </c>
      <c r="X19483">
        <v>18915</v>
      </c>
      <c r="Y19483">
        <v>-0.24024016400000001</v>
      </c>
      <c r="Z19483">
        <v>1.9612427610000001</v>
      </c>
      <c r="AA19483">
        <v>-4.6369E-2</v>
      </c>
      <c r="AB19483">
        <v>86080</v>
      </c>
      <c r="AC19483">
        <v>24714</v>
      </c>
      <c r="AD19483">
        <v>-6.0833333329999997</v>
      </c>
      <c r="AE19483">
        <v>0.74442594699999998</v>
      </c>
      <c r="AF19483">
        <v>147468.54680000001</v>
      </c>
      <c r="AG19483" t="s">
        <v>4774</v>
      </c>
      <c r="AH19483" t="s">
        <v>5266</v>
      </c>
      <c r="AI19483" t="s">
        <v>5277</v>
      </c>
      <c r="AJ19483">
        <v>170912</v>
      </c>
      <c r="AK19483">
        <v>102793</v>
      </c>
      <c r="AL19483">
        <v>93840</v>
      </c>
      <c r="AM19483">
        <v>0</v>
      </c>
      <c r="AN19483">
        <v>68119</v>
      </c>
      <c r="AO19483">
        <v>-25721</v>
      </c>
      <c r="AP19483">
        <v>109634</v>
      </c>
      <c r="AQ19483">
        <v>36143</v>
      </c>
      <c r="AR19483">
        <v>23554</v>
      </c>
      <c r="AS19483">
        <v>1436</v>
      </c>
    </row>
    <row r="19484" spans="1:45">
      <c r="A19484" t="s">
        <v>2484</v>
      </c>
      <c r="B19484">
        <v>2016</v>
      </c>
      <c r="C19484">
        <v>795</v>
      </c>
      <c r="D19484">
        <v>-98</v>
      </c>
      <c r="E19484">
        <v>603</v>
      </c>
      <c r="F19484">
        <v>-73925</v>
      </c>
      <c r="G19484">
        <v>6558</v>
      </c>
      <c r="H19484">
        <v>208129</v>
      </c>
      <c r="I19484">
        <v>27418</v>
      </c>
      <c r="J19484">
        <v>0</v>
      </c>
      <c r="K19484">
        <v>70561</v>
      </c>
      <c r="L19484">
        <v>8790</v>
      </c>
      <c r="M19484">
        <v>0</v>
      </c>
      <c r="N19484">
        <v>137568</v>
      </c>
      <c r="O19484">
        <v>2.52</v>
      </c>
      <c r="P19484">
        <v>2.52</v>
      </c>
      <c r="Q19484">
        <v>105261.189</v>
      </c>
      <c r="R19484">
        <v>-51878</v>
      </c>
      <c r="S19484">
        <v>-18815</v>
      </c>
      <c r="T19484">
        <v>20551</v>
      </c>
      <c r="U19484">
        <v>12</v>
      </c>
      <c r="X19484">
        <v>25373</v>
      </c>
      <c r="Y19484">
        <v>-0.71303942200000003</v>
      </c>
      <c r="Z19484">
        <v>1.306920445</v>
      </c>
      <c r="AA19484">
        <v>-0.50038632599999999</v>
      </c>
      <c r="AB19484">
        <v>56731</v>
      </c>
      <c r="AC19484">
        <v>9059</v>
      </c>
      <c r="AD19484">
        <v>-3.549295775</v>
      </c>
      <c r="AE19484">
        <v>1.9281969370000001</v>
      </c>
      <c r="AF19484">
        <v>265258.19630000001</v>
      </c>
      <c r="AG19484" t="s">
        <v>4774</v>
      </c>
      <c r="AH19484" t="s">
        <v>5266</v>
      </c>
      <c r="AI19484" t="s">
        <v>5277</v>
      </c>
      <c r="AJ19484">
        <v>168234</v>
      </c>
      <c r="AK19484">
        <v>96889</v>
      </c>
      <c r="AL19484">
        <v>89774</v>
      </c>
      <c r="AM19484">
        <v>54000</v>
      </c>
      <c r="AN19484">
        <v>71345</v>
      </c>
      <c r="AO19484">
        <v>-72429</v>
      </c>
      <c r="AP19484">
        <v>98683</v>
      </c>
      <c r="AQ19484">
        <v>30352</v>
      </c>
      <c r="AR19484">
        <v>41952</v>
      </c>
      <c r="AS19484">
        <v>0</v>
      </c>
    </row>
    <row r="19485" spans="1:45">
      <c r="A19485" t="s">
        <v>2484</v>
      </c>
      <c r="B19485">
        <v>2017</v>
      </c>
      <c r="C19485">
        <v>-414</v>
      </c>
      <c r="D19485">
        <v>452</v>
      </c>
      <c r="E19485">
        <v>426</v>
      </c>
      <c r="F19485">
        <v>-7630</v>
      </c>
      <c r="G19485">
        <v>5498</v>
      </c>
      <c r="H19485">
        <v>196448</v>
      </c>
      <c r="I19485">
        <v>32381</v>
      </c>
      <c r="J19485">
        <v>0</v>
      </c>
      <c r="K19485">
        <v>52303</v>
      </c>
      <c r="L19485">
        <v>4439</v>
      </c>
      <c r="M19485">
        <v>0</v>
      </c>
      <c r="N19485">
        <v>144145</v>
      </c>
      <c r="O19485">
        <v>4.41</v>
      </c>
      <c r="P19485">
        <v>4.41</v>
      </c>
      <c r="Q19485">
        <v>109711.13099999999</v>
      </c>
      <c r="R19485">
        <v>12727</v>
      </c>
      <c r="S19485">
        <v>696</v>
      </c>
      <c r="T19485">
        <v>20797</v>
      </c>
      <c r="U19485">
        <v>12</v>
      </c>
      <c r="X19485">
        <v>4802</v>
      </c>
      <c r="Y19485">
        <v>-7.0497779999999996E-2</v>
      </c>
      <c r="Z19485">
        <v>1.313859393</v>
      </c>
      <c r="AA19485">
        <v>0.117591776</v>
      </c>
      <c r="AB19485">
        <v>44607</v>
      </c>
      <c r="AC19485">
        <v>20628</v>
      </c>
      <c r="AD19485">
        <v>-63</v>
      </c>
      <c r="AE19485">
        <v>3.3565235539999998</v>
      </c>
      <c r="AF19485">
        <v>483826.08769999997</v>
      </c>
      <c r="AG19485" t="s">
        <v>4774</v>
      </c>
      <c r="AH19485" t="s">
        <v>5266</v>
      </c>
      <c r="AI19485" t="s">
        <v>5277</v>
      </c>
      <c r="AJ19485">
        <v>184360</v>
      </c>
      <c r="AK19485">
        <v>96561</v>
      </c>
      <c r="AL19485">
        <v>95869</v>
      </c>
      <c r="AM19485">
        <v>0</v>
      </c>
      <c r="AN19485">
        <v>87799</v>
      </c>
      <c r="AO19485">
        <v>-8070</v>
      </c>
      <c r="AP19485">
        <v>87192</v>
      </c>
      <c r="AQ19485">
        <v>28991</v>
      </c>
      <c r="AR19485">
        <v>42585</v>
      </c>
      <c r="AS19485">
        <v>0</v>
      </c>
    </row>
    <row r="19486" spans="1:45">
      <c r="A19486" t="s">
        <v>2484</v>
      </c>
      <c r="B19486">
        <v>2018</v>
      </c>
      <c r="C19486">
        <v>-584</v>
      </c>
      <c r="D19486">
        <v>14636</v>
      </c>
      <c r="E19486">
        <v>538</v>
      </c>
      <c r="F19486">
        <v>9842</v>
      </c>
      <c r="G19486">
        <v>19722</v>
      </c>
      <c r="H19486">
        <v>198925</v>
      </c>
      <c r="I19486">
        <v>26041</v>
      </c>
      <c r="J19486">
        <v>0</v>
      </c>
      <c r="K19486">
        <v>33774</v>
      </c>
      <c r="L19486">
        <v>9216</v>
      </c>
      <c r="M19486">
        <v>0</v>
      </c>
      <c r="N19486">
        <v>165151</v>
      </c>
      <c r="O19486">
        <v>2.34</v>
      </c>
      <c r="P19486">
        <v>2.34</v>
      </c>
      <c r="Q19486">
        <v>113202.864</v>
      </c>
      <c r="R19486">
        <v>13865</v>
      </c>
      <c r="S19486">
        <v>6978</v>
      </c>
      <c r="T19486">
        <v>18705</v>
      </c>
      <c r="U19486">
        <v>12</v>
      </c>
      <c r="X19486">
        <v>12744</v>
      </c>
      <c r="Y19486">
        <v>8.8134233000000006E-2</v>
      </c>
      <c r="Z19486">
        <v>1.4588941849999999</v>
      </c>
      <c r="AA19486">
        <v>0.12415983999999999</v>
      </c>
      <c r="AB19486">
        <v>58273</v>
      </c>
      <c r="AC19486">
        <v>15978</v>
      </c>
      <c r="AD19486">
        <v>29.25</v>
      </c>
      <c r="AE19486">
        <v>1.603954573</v>
      </c>
      <c r="AF19486">
        <v>264894.70179999998</v>
      </c>
      <c r="AG19486" t="s">
        <v>4774</v>
      </c>
      <c r="AH19486" t="s">
        <v>5266</v>
      </c>
      <c r="AI19486" t="s">
        <v>5277</v>
      </c>
      <c r="AJ19486">
        <v>195670</v>
      </c>
      <c r="AK19486">
        <v>102197</v>
      </c>
      <c r="AL19486">
        <v>98313</v>
      </c>
      <c r="AM19486">
        <v>0</v>
      </c>
      <c r="AN19486">
        <v>93473</v>
      </c>
      <c r="AO19486">
        <v>-4840</v>
      </c>
      <c r="AP19486">
        <v>91418</v>
      </c>
      <c r="AQ19486">
        <v>27378</v>
      </c>
      <c r="AR19486">
        <v>33145</v>
      </c>
      <c r="AS19486">
        <v>0</v>
      </c>
    </row>
    <row r="19487" spans="1:45">
      <c r="A19487" t="s">
        <v>2484</v>
      </c>
      <c r="B19487">
        <v>2019</v>
      </c>
      <c r="C19487">
        <v>-351</v>
      </c>
      <c r="D19487">
        <v>80</v>
      </c>
      <c r="E19487">
        <v>750</v>
      </c>
      <c r="F19487">
        <v>-16044</v>
      </c>
      <c r="G19487">
        <v>1746</v>
      </c>
      <c r="H19487">
        <v>209369</v>
      </c>
      <c r="I19487">
        <v>34476</v>
      </c>
      <c r="J19487">
        <v>0</v>
      </c>
      <c r="K19487">
        <v>42832</v>
      </c>
      <c r="L19487">
        <v>12020</v>
      </c>
      <c r="M19487">
        <v>2056</v>
      </c>
      <c r="N19487">
        <v>166537</v>
      </c>
      <c r="O19487">
        <v>4.08</v>
      </c>
      <c r="P19487">
        <v>4.08</v>
      </c>
      <c r="Q19487">
        <v>116523.442</v>
      </c>
      <c r="R19487">
        <v>4370</v>
      </c>
      <c r="S19487">
        <v>-7822</v>
      </c>
      <c r="T19487">
        <v>20095</v>
      </c>
      <c r="U19487">
        <v>12</v>
      </c>
      <c r="X19487">
        <v>9568</v>
      </c>
      <c r="Y19487">
        <v>-0.139106866</v>
      </c>
      <c r="Z19487">
        <v>1.429214561</v>
      </c>
      <c r="AA19487">
        <v>3.7889367E-2</v>
      </c>
      <c r="AB19487">
        <v>34185</v>
      </c>
      <c r="AC19487">
        <v>34653</v>
      </c>
      <c r="AD19487">
        <v>-29.14285714</v>
      </c>
      <c r="AE19487">
        <v>2.8547148280000001</v>
      </c>
      <c r="AF19487">
        <v>475415.6434</v>
      </c>
      <c r="AG19487" t="s">
        <v>4774</v>
      </c>
      <c r="AH19487" t="s">
        <v>5266</v>
      </c>
      <c r="AI19487" t="s">
        <v>5277</v>
      </c>
      <c r="AJ19487">
        <v>200634</v>
      </c>
      <c r="AK19487">
        <v>119090</v>
      </c>
      <c r="AL19487">
        <v>97269</v>
      </c>
      <c r="AM19487">
        <v>0</v>
      </c>
      <c r="AN19487">
        <v>81544</v>
      </c>
      <c r="AO19487">
        <v>-15725</v>
      </c>
      <c r="AP19487">
        <v>62813</v>
      </c>
      <c r="AQ19487">
        <v>46136</v>
      </c>
      <c r="AR19487">
        <v>28628</v>
      </c>
      <c r="AS19487">
        <v>13488</v>
      </c>
    </row>
    <row r="19488" spans="1:45">
      <c r="A19488" t="s">
        <v>2484</v>
      </c>
      <c r="B19488">
        <v>2020</v>
      </c>
      <c r="C19488">
        <v>3870</v>
      </c>
      <c r="D19488">
        <v>-368</v>
      </c>
      <c r="E19488">
        <v>645</v>
      </c>
      <c r="F19488">
        <v>-19277</v>
      </c>
      <c r="G19488">
        <v>21328</v>
      </c>
      <c r="H19488">
        <v>314178</v>
      </c>
      <c r="I19488">
        <v>31675</v>
      </c>
      <c r="J19488">
        <v>0</v>
      </c>
      <c r="K19488">
        <v>138986</v>
      </c>
      <c r="L19488">
        <v>4587</v>
      </c>
      <c r="M19488">
        <v>2465</v>
      </c>
      <c r="N19488">
        <v>175192</v>
      </c>
      <c r="O19488">
        <v>3.99</v>
      </c>
      <c r="P19488">
        <v>3.99</v>
      </c>
      <c r="Q19488">
        <v>122973.70600000001</v>
      </c>
      <c r="R19488">
        <v>11320</v>
      </c>
      <c r="S19488">
        <v>-81337</v>
      </c>
      <c r="T19488">
        <v>25714</v>
      </c>
      <c r="U19488">
        <v>12</v>
      </c>
      <c r="X19488">
        <v>102665</v>
      </c>
      <c r="Y19488">
        <v>-0.15991121699999999</v>
      </c>
      <c r="Z19488">
        <v>1.42462975</v>
      </c>
      <c r="AA19488">
        <v>9.3904393000000003E-2</v>
      </c>
      <c r="AB19488">
        <v>145256</v>
      </c>
      <c r="AC19488">
        <v>25083</v>
      </c>
      <c r="AD19488">
        <v>-24.9375</v>
      </c>
      <c r="AE19488">
        <v>2.8007276980000002</v>
      </c>
      <c r="AF19488">
        <v>490665.08689999999</v>
      </c>
      <c r="AG19488" t="s">
        <v>4774</v>
      </c>
      <c r="AH19488" t="s">
        <v>5266</v>
      </c>
      <c r="AI19488" t="s">
        <v>5277</v>
      </c>
      <c r="AJ19488">
        <v>230194</v>
      </c>
      <c r="AK19488">
        <v>147088</v>
      </c>
      <c r="AL19488">
        <v>97500</v>
      </c>
      <c r="AM19488">
        <v>0</v>
      </c>
      <c r="AN19488">
        <v>83106</v>
      </c>
      <c r="AO19488">
        <v>-14394</v>
      </c>
      <c r="AP19488">
        <v>171054</v>
      </c>
      <c r="AQ19488">
        <v>46418</v>
      </c>
      <c r="AR19488">
        <v>25798</v>
      </c>
      <c r="AS19488">
        <v>112210</v>
      </c>
    </row>
    <row r="19489" spans="1:45">
      <c r="A19489" t="s">
        <v>2485</v>
      </c>
      <c r="B19489">
        <v>2010</v>
      </c>
      <c r="C19489">
        <v>62542</v>
      </c>
      <c r="D19489">
        <v>-10458</v>
      </c>
      <c r="E19489">
        <v>129070</v>
      </c>
      <c r="F19489">
        <v>361341</v>
      </c>
      <c r="G19489">
        <v>492477</v>
      </c>
      <c r="H19489">
        <v>1590718</v>
      </c>
      <c r="I19489">
        <v>176874</v>
      </c>
      <c r="J19489">
        <v>54044</v>
      </c>
      <c r="K19489">
        <v>1550933</v>
      </c>
      <c r="L19489">
        <v>21235</v>
      </c>
      <c r="M19489">
        <v>392926</v>
      </c>
      <c r="N19489">
        <v>39785</v>
      </c>
      <c r="O19489">
        <v>23.112897610000001</v>
      </c>
      <c r="P19489">
        <v>27.81</v>
      </c>
      <c r="Q19489">
        <v>224138.22</v>
      </c>
      <c r="R19489">
        <v>637903</v>
      </c>
      <c r="S19489">
        <v>438738</v>
      </c>
      <c r="T19489">
        <v>74492</v>
      </c>
      <c r="U19489">
        <v>12</v>
      </c>
      <c r="X19489">
        <v>53739</v>
      </c>
      <c r="Y19489">
        <v>1.6193463299999999</v>
      </c>
      <c r="Z19489">
        <v>0.17750207900000001</v>
      </c>
      <c r="AA19489">
        <v>2.8587563600000001</v>
      </c>
      <c r="AB19489">
        <v>681791</v>
      </c>
      <c r="AC19489">
        <v>38342</v>
      </c>
      <c r="AD19489">
        <v>17.601265819999998</v>
      </c>
      <c r="AE19489">
        <v>156.67422139999999</v>
      </c>
      <c r="AF19489">
        <v>6233283.898</v>
      </c>
      <c r="AG19489" t="s">
        <v>4774</v>
      </c>
      <c r="AH19489" t="s">
        <v>5257</v>
      </c>
      <c r="AI19489" t="s">
        <v>5278</v>
      </c>
      <c r="AJ19489">
        <v>1169988</v>
      </c>
      <c r="AK19489">
        <v>269076</v>
      </c>
      <c r="AL19489">
        <v>337501</v>
      </c>
      <c r="AM19489">
        <v>0</v>
      </c>
      <c r="AN19489">
        <v>900912</v>
      </c>
      <c r="AO19489">
        <v>563411</v>
      </c>
      <c r="AP19489">
        <v>1264301</v>
      </c>
      <c r="AQ19489">
        <v>257035</v>
      </c>
      <c r="AR19489">
        <v>582510</v>
      </c>
      <c r="AS19489">
        <v>766960</v>
      </c>
    </row>
    <row r="19490" spans="1:45">
      <c r="A19490" t="s">
        <v>2485</v>
      </c>
      <c r="B19490">
        <v>2011</v>
      </c>
      <c r="C19490">
        <v>43472</v>
      </c>
      <c r="D19490">
        <v>0</v>
      </c>
      <c r="E19490">
        <v>143056</v>
      </c>
      <c r="F19490">
        <v>580782</v>
      </c>
      <c r="G19490">
        <v>670935</v>
      </c>
      <c r="H19490">
        <v>1631166</v>
      </c>
      <c r="I19490">
        <v>169637</v>
      </c>
      <c r="J19490">
        <v>72195</v>
      </c>
      <c r="K19490">
        <v>1125555</v>
      </c>
      <c r="L19490">
        <v>11606</v>
      </c>
      <c r="M19490">
        <v>0</v>
      </c>
      <c r="N19490">
        <v>505611</v>
      </c>
      <c r="O19490">
        <v>28.22793471</v>
      </c>
      <c r="P19490">
        <v>33.020000000000003</v>
      </c>
      <c r="Q19490">
        <v>227734.114</v>
      </c>
      <c r="R19490">
        <v>839122</v>
      </c>
      <c r="S19490">
        <v>558942</v>
      </c>
      <c r="T19490">
        <v>71812</v>
      </c>
      <c r="U19490">
        <v>12</v>
      </c>
      <c r="X19490">
        <v>111993</v>
      </c>
      <c r="Y19490">
        <v>2.5713117329999999</v>
      </c>
      <c r="Z19490">
        <v>2.220181207</v>
      </c>
      <c r="AA19490">
        <v>3.7150673479999998</v>
      </c>
      <c r="AB19490">
        <v>1063484</v>
      </c>
      <c r="AC19490">
        <v>120415</v>
      </c>
      <c r="AD19490">
        <v>18.14285714</v>
      </c>
      <c r="AE19490">
        <v>18.998613679999998</v>
      </c>
      <c r="AF19490">
        <v>7519780.4440000001</v>
      </c>
      <c r="AG19490" t="s">
        <v>4774</v>
      </c>
      <c r="AH19490" t="s">
        <v>5257</v>
      </c>
      <c r="AI19490" t="s">
        <v>5278</v>
      </c>
      <c r="AJ19490">
        <v>1483962</v>
      </c>
      <c r="AK19490">
        <v>324445</v>
      </c>
      <c r="AL19490">
        <v>392207</v>
      </c>
      <c r="AM19490">
        <v>0</v>
      </c>
      <c r="AN19490">
        <v>1159517</v>
      </c>
      <c r="AO19490">
        <v>767310</v>
      </c>
      <c r="AP19490">
        <v>1246290</v>
      </c>
      <c r="AQ19490">
        <v>332969</v>
      </c>
      <c r="AR19490">
        <v>182806</v>
      </c>
      <c r="AS19490">
        <v>785732</v>
      </c>
    </row>
    <row r="19491" spans="1:45">
      <c r="A19491" t="s">
        <v>2485</v>
      </c>
      <c r="B19491">
        <v>2012</v>
      </c>
      <c r="C19491">
        <v>42931</v>
      </c>
      <c r="D19491">
        <v>-3195</v>
      </c>
      <c r="E19491">
        <v>137799</v>
      </c>
      <c r="F19491">
        <v>398111</v>
      </c>
      <c r="G19491">
        <v>565219</v>
      </c>
      <c r="H19491">
        <v>1851068</v>
      </c>
      <c r="I19491">
        <v>153090</v>
      </c>
      <c r="J19491">
        <v>79664</v>
      </c>
      <c r="K19491">
        <v>1114560</v>
      </c>
      <c r="L19491">
        <v>11459</v>
      </c>
      <c r="M19491">
        <v>0</v>
      </c>
      <c r="N19491">
        <v>736508</v>
      </c>
      <c r="O19491">
        <v>27.65926426</v>
      </c>
      <c r="P19491">
        <v>31.33</v>
      </c>
      <c r="Q19491">
        <v>230207.141</v>
      </c>
      <c r="R19491">
        <v>657838</v>
      </c>
      <c r="S19491">
        <v>167794</v>
      </c>
      <c r="T19491">
        <v>75802</v>
      </c>
      <c r="U19491">
        <v>12</v>
      </c>
      <c r="X19491">
        <v>397425</v>
      </c>
      <c r="Y19491">
        <v>1.741975123</v>
      </c>
      <c r="Z19491">
        <v>3.19932734</v>
      </c>
      <c r="AA19491">
        <v>2.8784369970000001</v>
      </c>
      <c r="AB19491">
        <v>1334829</v>
      </c>
      <c r="AC19491">
        <v>35731</v>
      </c>
      <c r="AD19491">
        <v>24.86507937</v>
      </c>
      <c r="AE19491">
        <v>10.54826875</v>
      </c>
      <c r="AF19491">
        <v>7212389.7280000001</v>
      </c>
      <c r="AG19491" t="s">
        <v>4774</v>
      </c>
      <c r="AH19491" t="s">
        <v>5257</v>
      </c>
      <c r="AI19491" t="s">
        <v>5278</v>
      </c>
      <c r="AJ19491">
        <v>1266621</v>
      </c>
      <c r="AK19491">
        <v>312539</v>
      </c>
      <c r="AL19491">
        <v>372046</v>
      </c>
      <c r="AM19491">
        <v>0</v>
      </c>
      <c r="AN19491">
        <v>954082</v>
      </c>
      <c r="AO19491">
        <v>582036</v>
      </c>
      <c r="AP19491">
        <v>1505410</v>
      </c>
      <c r="AQ19491">
        <v>320222</v>
      </c>
      <c r="AR19491">
        <v>170581</v>
      </c>
      <c r="AS19491">
        <v>805599</v>
      </c>
    </row>
    <row r="19492" spans="1:45">
      <c r="A19492" t="s">
        <v>2485</v>
      </c>
      <c r="B19492">
        <v>2013</v>
      </c>
      <c r="C19492">
        <v>44273</v>
      </c>
      <c r="D19492">
        <v>0</v>
      </c>
      <c r="E19492">
        <v>121956</v>
      </c>
      <c r="F19492">
        <v>406925</v>
      </c>
      <c r="G19492">
        <v>563934</v>
      </c>
      <c r="H19492">
        <v>2098341</v>
      </c>
      <c r="I19492">
        <v>145274</v>
      </c>
      <c r="J19492">
        <v>87229</v>
      </c>
      <c r="K19492">
        <v>1116433</v>
      </c>
      <c r="L19492">
        <v>10258</v>
      </c>
      <c r="M19492">
        <v>826629</v>
      </c>
      <c r="N19492">
        <v>981908</v>
      </c>
      <c r="O19492">
        <v>33.504449090000001</v>
      </c>
      <c r="P19492">
        <v>36.840000000000003</v>
      </c>
      <c r="Q19492">
        <v>233254.508</v>
      </c>
      <c r="R19492">
        <v>649549</v>
      </c>
      <c r="S19492">
        <v>137670</v>
      </c>
      <c r="T19492">
        <v>76395</v>
      </c>
      <c r="U19492">
        <v>12</v>
      </c>
      <c r="X19492">
        <v>426264</v>
      </c>
      <c r="Y19492">
        <v>1.756582232</v>
      </c>
      <c r="Z19492">
        <v>4.2095992420000004</v>
      </c>
      <c r="AA19492">
        <v>2.8039226689999999</v>
      </c>
      <c r="AB19492">
        <v>768010</v>
      </c>
      <c r="AC19492">
        <v>17640</v>
      </c>
      <c r="AD19492">
        <v>21.543859650000002</v>
      </c>
      <c r="AE19492">
        <v>8.7514268899999994</v>
      </c>
      <c r="AF19492">
        <v>8593096.0749999993</v>
      </c>
      <c r="AG19492" t="s">
        <v>4774</v>
      </c>
      <c r="AH19492" t="s">
        <v>5257</v>
      </c>
      <c r="AI19492" t="s">
        <v>5278</v>
      </c>
      <c r="AJ19492">
        <v>1282236</v>
      </c>
      <c r="AK19492">
        <v>322516</v>
      </c>
      <c r="AL19492">
        <v>386566</v>
      </c>
      <c r="AM19492">
        <v>0</v>
      </c>
      <c r="AN19492">
        <v>959720</v>
      </c>
      <c r="AO19492">
        <v>573154</v>
      </c>
      <c r="AP19492">
        <v>1793890</v>
      </c>
      <c r="AQ19492">
        <v>288466</v>
      </c>
      <c r="AR19492">
        <v>1025880</v>
      </c>
      <c r="AS19492">
        <v>0</v>
      </c>
    </row>
    <row r="19493" spans="1:45">
      <c r="A19493" t="s">
        <v>2485</v>
      </c>
      <c r="B19493">
        <v>2014</v>
      </c>
      <c r="C19493">
        <v>38462</v>
      </c>
      <c r="D19493">
        <v>0</v>
      </c>
      <c r="E19493">
        <v>141307</v>
      </c>
      <c r="F19493">
        <v>459961</v>
      </c>
      <c r="G19493">
        <v>596427</v>
      </c>
      <c r="H19493">
        <v>1655578</v>
      </c>
      <c r="I19493">
        <v>173340</v>
      </c>
      <c r="J19493">
        <v>91310</v>
      </c>
      <c r="K19493">
        <v>324209</v>
      </c>
      <c r="L19493">
        <v>28221</v>
      </c>
      <c r="M19493">
        <v>0</v>
      </c>
      <c r="N19493">
        <v>1331369</v>
      </c>
      <c r="O19493">
        <v>43.887153679999997</v>
      </c>
      <c r="P19493">
        <v>47.07</v>
      </c>
      <c r="Q19493">
        <v>236554.625</v>
      </c>
      <c r="R19493">
        <v>709443</v>
      </c>
      <c r="S19493">
        <v>1101322</v>
      </c>
      <c r="T19493">
        <v>69713</v>
      </c>
      <c r="U19493">
        <v>12</v>
      </c>
      <c r="X19493">
        <v>-504895</v>
      </c>
      <c r="Y19493">
        <v>1.959516241</v>
      </c>
      <c r="Z19493">
        <v>5.6281672790000004</v>
      </c>
      <c r="AA19493">
        <v>3.0223542449999998</v>
      </c>
      <c r="AB19493">
        <v>1149598</v>
      </c>
      <c r="AC19493">
        <v>37669</v>
      </c>
      <c r="AD19493">
        <v>24.773684209999999</v>
      </c>
      <c r="AE19493">
        <v>8.3632908669999999</v>
      </c>
      <c r="AF19493">
        <v>11134626.199999999</v>
      </c>
      <c r="AG19493" t="s">
        <v>4774</v>
      </c>
      <c r="AH19493" t="s">
        <v>5257</v>
      </c>
      <c r="AI19493" t="s">
        <v>5278</v>
      </c>
      <c r="AJ19493">
        <v>1388386</v>
      </c>
      <c r="AK19493">
        <v>338580</v>
      </c>
      <c r="AL19493">
        <v>410076</v>
      </c>
      <c r="AM19493">
        <v>0</v>
      </c>
      <c r="AN19493">
        <v>1049806</v>
      </c>
      <c r="AO19493">
        <v>639730</v>
      </c>
      <c r="AP19493">
        <v>1364713</v>
      </c>
      <c r="AQ19493">
        <v>277080</v>
      </c>
      <c r="AR19493">
        <v>215115</v>
      </c>
      <c r="AS19493">
        <v>0</v>
      </c>
    </row>
    <row r="19494" spans="1:45">
      <c r="A19494" t="s">
        <v>2485</v>
      </c>
      <c r="B19494">
        <v>2015</v>
      </c>
      <c r="C19494">
        <v>-2690</v>
      </c>
      <c r="D19494">
        <v>0</v>
      </c>
      <c r="E19494">
        <v>164426</v>
      </c>
      <c r="F19494">
        <v>520963</v>
      </c>
      <c r="G19494">
        <v>598919</v>
      </c>
      <c r="H19494">
        <v>1884079</v>
      </c>
      <c r="I19494">
        <v>179264</v>
      </c>
      <c r="J19494">
        <v>99861</v>
      </c>
      <c r="K19494">
        <v>306152</v>
      </c>
      <c r="L19494">
        <v>17608</v>
      </c>
      <c r="M19494">
        <v>0</v>
      </c>
      <c r="N19494">
        <v>1577927</v>
      </c>
      <c r="O19494">
        <v>42.29597399</v>
      </c>
      <c r="P19494">
        <v>44.23</v>
      </c>
      <c r="Q19494">
        <v>239467.432</v>
      </c>
      <c r="R19494">
        <v>736797</v>
      </c>
      <c r="S19494">
        <v>385098</v>
      </c>
      <c r="T19494">
        <v>54098</v>
      </c>
      <c r="U19494">
        <v>12</v>
      </c>
      <c r="X19494">
        <v>213821</v>
      </c>
      <c r="Y19494">
        <v>2.1822074329999999</v>
      </c>
      <c r="Z19494">
        <v>6.5893177490000001</v>
      </c>
      <c r="AA19494">
        <v>3.0862919049999999</v>
      </c>
      <c r="AB19494">
        <v>1401834</v>
      </c>
      <c r="AC19494">
        <v>62560</v>
      </c>
      <c r="AD19494">
        <v>20.863207549999998</v>
      </c>
      <c r="AE19494">
        <v>6.7123792910000004</v>
      </c>
      <c r="AF19494">
        <v>10591644.52</v>
      </c>
      <c r="AG19494" t="s">
        <v>4774</v>
      </c>
      <c r="AH19494" t="s">
        <v>5257</v>
      </c>
      <c r="AI19494" t="s">
        <v>5278</v>
      </c>
      <c r="AJ19494">
        <v>1475139</v>
      </c>
      <c r="AK19494">
        <v>355727</v>
      </c>
      <c r="AL19494">
        <v>436713</v>
      </c>
      <c r="AM19494">
        <v>0</v>
      </c>
      <c r="AN19494">
        <v>1119412</v>
      </c>
      <c r="AO19494">
        <v>682699</v>
      </c>
      <c r="AP19494">
        <v>1584752</v>
      </c>
      <c r="AQ19494">
        <v>287742</v>
      </c>
      <c r="AR19494">
        <v>182918</v>
      </c>
      <c r="AS19494">
        <v>0</v>
      </c>
    </row>
    <row r="19495" spans="1:45">
      <c r="A19495" t="s">
        <v>2485</v>
      </c>
      <c r="B19495">
        <v>2016</v>
      </c>
      <c r="C19495">
        <v>-5896</v>
      </c>
      <c r="D19495">
        <v>0</v>
      </c>
      <c r="E19495">
        <v>145103</v>
      </c>
      <c r="F19495">
        <v>494346</v>
      </c>
      <c r="G19495">
        <v>685057</v>
      </c>
      <c r="H19495">
        <v>2049981</v>
      </c>
      <c r="I19495">
        <v>157460</v>
      </c>
      <c r="J19495">
        <v>97251</v>
      </c>
      <c r="K19495">
        <v>290806</v>
      </c>
      <c r="L19495">
        <v>17465</v>
      </c>
      <c r="M19495">
        <v>0</v>
      </c>
      <c r="N19495">
        <v>1759175</v>
      </c>
      <c r="O19495">
        <v>45.801833250000001</v>
      </c>
      <c r="P19495">
        <v>46.53</v>
      </c>
      <c r="Q19495">
        <v>239098.19399999999</v>
      </c>
      <c r="R19495">
        <v>684962</v>
      </c>
      <c r="S19495">
        <v>461217</v>
      </c>
      <c r="T19495">
        <v>51409</v>
      </c>
      <c r="U19495">
        <v>12</v>
      </c>
      <c r="X19495">
        <v>223840</v>
      </c>
      <c r="Y19495">
        <v>2.0653050350000002</v>
      </c>
      <c r="Z19495">
        <v>7.3575419809999998</v>
      </c>
      <c r="AA19495">
        <v>2.861670707</v>
      </c>
      <c r="AB19495">
        <v>1574764</v>
      </c>
      <c r="AC19495">
        <v>47333</v>
      </c>
      <c r="AD19495">
        <v>31.43918919</v>
      </c>
      <c r="AE19495">
        <v>6.6159391510000001</v>
      </c>
      <c r="AF19495">
        <v>11125238.970000001</v>
      </c>
      <c r="AG19495" t="s">
        <v>4774</v>
      </c>
      <c r="AH19495" t="s">
        <v>5257</v>
      </c>
      <c r="AI19495" t="s">
        <v>5278</v>
      </c>
      <c r="AJ19495">
        <v>1423936</v>
      </c>
      <c r="AK19495">
        <v>343801</v>
      </c>
      <c r="AL19495">
        <v>446582</v>
      </c>
      <c r="AM19495">
        <v>0</v>
      </c>
      <c r="AN19495">
        <v>1080135</v>
      </c>
      <c r="AO19495">
        <v>633553</v>
      </c>
      <c r="AP19495">
        <v>1754730</v>
      </c>
      <c r="AQ19495">
        <v>285866</v>
      </c>
      <c r="AR19495">
        <v>179966</v>
      </c>
      <c r="AS19495">
        <v>0</v>
      </c>
    </row>
    <row r="19496" spans="1:45">
      <c r="A19496" t="s">
        <v>2486</v>
      </c>
      <c r="B19496">
        <v>2010</v>
      </c>
      <c r="C19496">
        <v>0</v>
      </c>
      <c r="D19496">
        <v>-5000</v>
      </c>
      <c r="E19496">
        <v>1455700</v>
      </c>
      <c r="F19496">
        <v>5069500</v>
      </c>
      <c r="G19496">
        <v>6856800</v>
      </c>
      <c r="H19496">
        <v>31001400</v>
      </c>
      <c r="I19496">
        <v>3493800</v>
      </c>
      <c r="J19496">
        <v>2517700</v>
      </c>
      <c r="K19496">
        <v>18588600</v>
      </c>
      <c r="L19496">
        <v>1072200</v>
      </c>
      <c r="M19496">
        <v>156000</v>
      </c>
      <c r="N19496">
        <v>12412800</v>
      </c>
      <c r="O19496">
        <v>25.47135359</v>
      </c>
      <c r="P19496">
        <v>35.04</v>
      </c>
      <c r="Q19496">
        <v>1153143.311</v>
      </c>
      <c r="R19496">
        <v>7858400</v>
      </c>
      <c r="S19496">
        <v>3916300</v>
      </c>
      <c r="T19496">
        <v>1328200</v>
      </c>
      <c r="U19496">
        <v>12</v>
      </c>
      <c r="X19496">
        <v>2940500</v>
      </c>
      <c r="Y19496">
        <v>4.3980571199999998</v>
      </c>
      <c r="Z19496">
        <v>10.770820840000001</v>
      </c>
      <c r="AA19496">
        <v>6.817574134</v>
      </c>
      <c r="AB19496">
        <v>7738600</v>
      </c>
      <c r="AC19496">
        <v>1162100</v>
      </c>
      <c r="AD19496">
        <v>7.6506550219999996</v>
      </c>
      <c r="AE19496">
        <v>3.2532339490000002</v>
      </c>
      <c r="AF19496">
        <v>40406141.619999997</v>
      </c>
      <c r="AG19496" t="s">
        <v>5038</v>
      </c>
      <c r="AH19496" t="s">
        <v>5257</v>
      </c>
      <c r="AI19496" t="s">
        <v>5277</v>
      </c>
      <c r="AJ19496">
        <v>23076000</v>
      </c>
      <c r="AK19496">
        <v>4366200</v>
      </c>
      <c r="AL19496">
        <v>11987600</v>
      </c>
      <c r="AM19496">
        <v>192000</v>
      </c>
      <c r="AN19496">
        <v>18709800</v>
      </c>
      <c r="AO19496">
        <v>6530200</v>
      </c>
      <c r="AP19496">
        <v>14840000</v>
      </c>
      <c r="AQ19496">
        <v>7940700</v>
      </c>
      <c r="AR19496">
        <v>7101400</v>
      </c>
      <c r="AS19496">
        <v>6770500</v>
      </c>
    </row>
    <row r="19497" spans="1:45">
      <c r="A19497" t="s">
        <v>2486</v>
      </c>
      <c r="B19497">
        <v>2011</v>
      </c>
      <c r="C19497">
        <v>0</v>
      </c>
      <c r="D19497">
        <v>-179000</v>
      </c>
      <c r="E19497">
        <v>1001800</v>
      </c>
      <c r="F19497">
        <v>4347700</v>
      </c>
      <c r="G19497">
        <v>7234500</v>
      </c>
      <c r="H19497">
        <v>33659800</v>
      </c>
      <c r="I19497">
        <v>3597700</v>
      </c>
      <c r="J19497">
        <v>2299800</v>
      </c>
      <c r="K19497">
        <v>20124200</v>
      </c>
      <c r="L19497">
        <v>1125200</v>
      </c>
      <c r="M19497">
        <v>1522300</v>
      </c>
      <c r="N19497">
        <v>13535600</v>
      </c>
      <c r="O19497">
        <v>31.884791079999999</v>
      </c>
      <c r="P19497">
        <v>41.56</v>
      </c>
      <c r="Q19497">
        <v>1157762.135</v>
      </c>
      <c r="R19497">
        <v>6902100</v>
      </c>
      <c r="S19497">
        <v>2687300</v>
      </c>
      <c r="T19497">
        <v>1373600</v>
      </c>
      <c r="U19497">
        <v>12</v>
      </c>
      <c r="X19497">
        <v>4547200</v>
      </c>
      <c r="Y19497">
        <v>3.7573027969999999</v>
      </c>
      <c r="Z19497">
        <v>11.696444019999999</v>
      </c>
      <c r="AA19497">
        <v>5.9648272960000002</v>
      </c>
      <c r="AB19497">
        <v>5317300</v>
      </c>
      <c r="AC19497">
        <v>1667600</v>
      </c>
      <c r="AD19497">
        <v>10.656410259999999</v>
      </c>
      <c r="AE19497">
        <v>3.5532166809999999</v>
      </c>
      <c r="AF19497">
        <v>48116594.329999998</v>
      </c>
      <c r="AG19497" t="s">
        <v>5038</v>
      </c>
      <c r="AH19497" t="s">
        <v>5257</v>
      </c>
      <c r="AI19497" t="s">
        <v>5277</v>
      </c>
      <c r="AJ19497">
        <v>24286500</v>
      </c>
      <c r="AK19497">
        <v>5067900</v>
      </c>
      <c r="AL19497">
        <v>13288700</v>
      </c>
      <c r="AM19497">
        <v>401400</v>
      </c>
      <c r="AN19497">
        <v>19218600</v>
      </c>
      <c r="AO19497">
        <v>5528500</v>
      </c>
      <c r="AP19497">
        <v>14248200</v>
      </c>
      <c r="AQ19497">
        <v>7760300</v>
      </c>
      <c r="AR19497">
        <v>8930900</v>
      </c>
      <c r="AS19497">
        <v>5464700</v>
      </c>
    </row>
    <row r="19498" spans="1:45">
      <c r="A19498" t="s">
        <v>2486</v>
      </c>
      <c r="B19498">
        <v>2012</v>
      </c>
      <c r="C19498">
        <v>0</v>
      </c>
      <c r="D19498">
        <v>674000</v>
      </c>
      <c r="E19498">
        <v>1319600</v>
      </c>
      <c r="F19498">
        <v>4088600</v>
      </c>
      <c r="G19498">
        <v>5304800</v>
      </c>
      <c r="H19498">
        <v>34398900</v>
      </c>
      <c r="I19498">
        <v>3336300</v>
      </c>
      <c r="J19498">
        <v>2643800</v>
      </c>
      <c r="K19498">
        <v>19625000</v>
      </c>
      <c r="L19498">
        <v>1188300</v>
      </c>
      <c r="M19498">
        <v>11900</v>
      </c>
      <c r="N19498">
        <v>14773900</v>
      </c>
      <c r="O19498">
        <v>39.613455440000003</v>
      </c>
      <c r="P19498">
        <v>49.32</v>
      </c>
      <c r="Q19498">
        <v>1160452.507</v>
      </c>
      <c r="R19498">
        <v>6196400</v>
      </c>
      <c r="S19498">
        <v>1195500</v>
      </c>
      <c r="T19498">
        <v>1462200</v>
      </c>
      <c r="U19498">
        <v>12</v>
      </c>
      <c r="X19498">
        <v>4109300</v>
      </c>
      <c r="Y19498">
        <v>3.5243587459999999</v>
      </c>
      <c r="Z19498">
        <v>12.72365729</v>
      </c>
      <c r="AA19498">
        <v>5.3412748949999997</v>
      </c>
      <c r="AB19498">
        <v>4649200</v>
      </c>
      <c r="AC19498">
        <v>1022200</v>
      </c>
      <c r="AD19498">
        <v>13.475409839999999</v>
      </c>
      <c r="AE19498">
        <v>3.8762439820000001</v>
      </c>
      <c r="AF19498">
        <v>57233517.649999999</v>
      </c>
      <c r="AG19498" t="s">
        <v>5038</v>
      </c>
      <c r="AH19498" t="s">
        <v>5257</v>
      </c>
      <c r="AI19498" t="s">
        <v>5277</v>
      </c>
      <c r="AJ19498">
        <v>22603400</v>
      </c>
      <c r="AK19498">
        <v>4796500</v>
      </c>
      <c r="AL19498">
        <v>12791600</v>
      </c>
      <c r="AM19498">
        <v>281100</v>
      </c>
      <c r="AN19498">
        <v>17806900</v>
      </c>
      <c r="AO19498">
        <v>4734200</v>
      </c>
      <c r="AP19498">
        <v>13038700</v>
      </c>
      <c r="AQ19498">
        <v>7760200</v>
      </c>
      <c r="AR19498">
        <v>8389500</v>
      </c>
      <c r="AS19498">
        <v>5519400</v>
      </c>
    </row>
    <row r="19499" spans="1:45">
      <c r="A19499" t="s">
        <v>2486</v>
      </c>
      <c r="B19499">
        <v>2013</v>
      </c>
      <c r="C19499">
        <v>0</v>
      </c>
      <c r="D19499">
        <v>518900</v>
      </c>
      <c r="E19499">
        <v>1204500</v>
      </c>
      <c r="F19499">
        <v>4684800</v>
      </c>
      <c r="G19499">
        <v>5735000</v>
      </c>
      <c r="H19499">
        <v>35248700</v>
      </c>
      <c r="I19499">
        <v>3434400</v>
      </c>
      <c r="J19499">
        <v>2928800</v>
      </c>
      <c r="K19499">
        <v>17608000</v>
      </c>
      <c r="L19499">
        <v>1119300</v>
      </c>
      <c r="M19499">
        <v>1012600</v>
      </c>
      <c r="N19499">
        <v>17640700</v>
      </c>
      <c r="O19499">
        <v>42.499929739999999</v>
      </c>
      <c r="P19499">
        <v>51</v>
      </c>
      <c r="Q19499">
        <v>1126649.615</v>
      </c>
      <c r="R19499">
        <v>6816000</v>
      </c>
      <c r="S19499">
        <v>3759600</v>
      </c>
      <c r="T19499">
        <v>1445600</v>
      </c>
      <c r="U19499">
        <v>12</v>
      </c>
      <c r="X19499">
        <v>1975400</v>
      </c>
      <c r="Y19499">
        <v>4.1379562959999996</v>
      </c>
      <c r="Z19499">
        <v>15.649408449999999</v>
      </c>
      <c r="AA19499">
        <v>6.0203872340000002</v>
      </c>
      <c r="AB19499">
        <v>4188100</v>
      </c>
      <c r="AC19499">
        <v>913900</v>
      </c>
      <c r="AD19499">
        <v>11.80555556</v>
      </c>
      <c r="AE19499">
        <v>3.2589091259999998</v>
      </c>
      <c r="AF19499">
        <v>57459130.369999997</v>
      </c>
      <c r="AG19499" t="s">
        <v>5038</v>
      </c>
      <c r="AH19499" t="s">
        <v>5257</v>
      </c>
      <c r="AI19499" t="s">
        <v>5277</v>
      </c>
      <c r="AJ19499">
        <v>23113100</v>
      </c>
      <c r="AK19499">
        <v>4908100</v>
      </c>
      <c r="AL19499">
        <v>12714000</v>
      </c>
      <c r="AM19499">
        <v>120600</v>
      </c>
      <c r="AN19499">
        <v>18205000</v>
      </c>
      <c r="AO19499">
        <v>5370400</v>
      </c>
      <c r="AP19499">
        <v>13104700</v>
      </c>
      <c r="AQ19499">
        <v>7975500</v>
      </c>
      <c r="AR19499">
        <v>8916600</v>
      </c>
      <c r="AS19499">
        <v>4200300</v>
      </c>
    </row>
    <row r="19500" spans="1:45">
      <c r="A19500" t="s">
        <v>2486</v>
      </c>
      <c r="B19500">
        <v>2014</v>
      </c>
      <c r="C19500">
        <v>0</v>
      </c>
      <c r="D19500">
        <v>340500</v>
      </c>
      <c r="E19500">
        <v>609800</v>
      </c>
      <c r="F19500">
        <v>2390500</v>
      </c>
      <c r="G19500">
        <v>4367100</v>
      </c>
      <c r="H19500">
        <v>37178200</v>
      </c>
      <c r="I19500">
        <v>3234600</v>
      </c>
      <c r="J19500">
        <v>2740000</v>
      </c>
      <c r="K19500">
        <v>21790100</v>
      </c>
      <c r="L19500">
        <v>1128100</v>
      </c>
      <c r="M19500">
        <v>2688700</v>
      </c>
      <c r="N19500">
        <v>15388100</v>
      </c>
      <c r="O19500">
        <v>59.395185429999998</v>
      </c>
      <c r="P19500">
        <v>68.989999999999995</v>
      </c>
      <c r="Q19500">
        <v>1113429.817</v>
      </c>
      <c r="R19500">
        <v>4038800</v>
      </c>
      <c r="S19500">
        <v>5888100</v>
      </c>
      <c r="T19500">
        <v>1379000</v>
      </c>
      <c r="U19500">
        <v>12</v>
      </c>
      <c r="X19500">
        <v>-1521000</v>
      </c>
      <c r="Y19500">
        <v>2.1369933080000001</v>
      </c>
      <c r="Z19500">
        <v>13.80706693</v>
      </c>
      <c r="AA19500">
        <v>3.6104951139999999</v>
      </c>
      <c r="AB19500">
        <v>972300</v>
      </c>
      <c r="AC19500">
        <v>1550600</v>
      </c>
      <c r="AD19500">
        <v>30.937219729999999</v>
      </c>
      <c r="AE19500">
        <v>4.9967165639999997</v>
      </c>
      <c r="AF19500">
        <v>76815523.079999998</v>
      </c>
      <c r="AG19500" t="s">
        <v>5038</v>
      </c>
      <c r="AH19500" t="s">
        <v>5257</v>
      </c>
      <c r="AI19500" t="s">
        <v>5277</v>
      </c>
      <c r="AJ19500">
        <v>19615600</v>
      </c>
      <c r="AK19500">
        <v>4932500</v>
      </c>
      <c r="AL19500">
        <v>11554600</v>
      </c>
      <c r="AM19500">
        <v>468700</v>
      </c>
      <c r="AN19500">
        <v>14683100</v>
      </c>
      <c r="AO19500">
        <v>2659800</v>
      </c>
      <c r="AP19500">
        <v>12179800</v>
      </c>
      <c r="AQ19500">
        <v>7963900</v>
      </c>
      <c r="AR19500">
        <v>11207500</v>
      </c>
      <c r="AS19500">
        <v>5367700</v>
      </c>
    </row>
    <row r="19501" spans="1:45">
      <c r="A19501" t="s">
        <v>2486</v>
      </c>
      <c r="B19501">
        <v>2015</v>
      </c>
      <c r="C19501">
        <v>0</v>
      </c>
      <c r="D19501">
        <v>100600</v>
      </c>
      <c r="E19501">
        <v>381600</v>
      </c>
      <c r="F19501">
        <v>2408400</v>
      </c>
      <c r="G19501">
        <v>2772800</v>
      </c>
      <c r="H19501">
        <v>35568900</v>
      </c>
      <c r="I19501">
        <v>3513000</v>
      </c>
      <c r="J19501">
        <v>3445800</v>
      </c>
      <c r="K19501">
        <v>20978600</v>
      </c>
      <c r="L19501">
        <v>1338200</v>
      </c>
      <c r="M19501">
        <v>6100</v>
      </c>
      <c r="N19501">
        <v>14590300</v>
      </c>
      <c r="O19501">
        <v>74.477094949999994</v>
      </c>
      <c r="P19501">
        <v>84.26</v>
      </c>
      <c r="Q19501">
        <v>1108076.5490000001</v>
      </c>
      <c r="R19501">
        <v>4117100</v>
      </c>
      <c r="S19501">
        <v>-2472400</v>
      </c>
      <c r="T19501">
        <v>1427700</v>
      </c>
      <c r="U19501">
        <v>12</v>
      </c>
      <c r="X19501">
        <v>5245200</v>
      </c>
      <c r="Y19501">
        <v>2.1701494590000001</v>
      </c>
      <c r="Z19501">
        <v>13.150084270000001</v>
      </c>
      <c r="AA19501">
        <v>3.7098166149999998</v>
      </c>
      <c r="AB19501">
        <v>4344000</v>
      </c>
      <c r="AC19501">
        <v>1123600</v>
      </c>
      <c r="AD19501">
        <v>37.283185840000002</v>
      </c>
      <c r="AE19501">
        <v>6.4075634990000001</v>
      </c>
      <c r="AF19501">
        <v>93366530.019999996</v>
      </c>
      <c r="AG19501" t="s">
        <v>5038</v>
      </c>
      <c r="AH19501" t="s">
        <v>5257</v>
      </c>
      <c r="AI19501" t="s">
        <v>5277</v>
      </c>
      <c r="AJ19501">
        <v>19958700</v>
      </c>
      <c r="AK19501">
        <v>5037200</v>
      </c>
      <c r="AL19501">
        <v>11864400</v>
      </c>
      <c r="AM19501">
        <v>367700</v>
      </c>
      <c r="AN19501">
        <v>14921500</v>
      </c>
      <c r="AO19501">
        <v>2689400</v>
      </c>
      <c r="AP19501">
        <v>12573600</v>
      </c>
      <c r="AQ19501">
        <v>8053500</v>
      </c>
      <c r="AR19501">
        <v>8229600</v>
      </c>
      <c r="AS19501">
        <v>7972400</v>
      </c>
    </row>
    <row r="19502" spans="1:45">
      <c r="A19502" t="s">
        <v>2486</v>
      </c>
      <c r="B19502">
        <v>2016</v>
      </c>
      <c r="C19502">
        <v>0</v>
      </c>
      <c r="D19502">
        <v>-84800</v>
      </c>
      <c r="E19502">
        <v>636400</v>
      </c>
      <c r="F19502">
        <v>2737600</v>
      </c>
      <c r="G19502">
        <v>4851000</v>
      </c>
      <c r="H19502">
        <v>38805900</v>
      </c>
      <c r="I19502">
        <v>4766300</v>
      </c>
      <c r="J19502">
        <v>3561900</v>
      </c>
      <c r="K19502">
        <v>24725400</v>
      </c>
      <c r="L19502">
        <v>1349300</v>
      </c>
      <c r="M19502">
        <v>1937400</v>
      </c>
      <c r="N19502">
        <v>14080500</v>
      </c>
      <c r="O19502">
        <v>66.754695630000001</v>
      </c>
      <c r="P19502">
        <v>73.55</v>
      </c>
      <c r="Q19502">
        <v>1103948.23</v>
      </c>
      <c r="R19502">
        <v>4955400</v>
      </c>
      <c r="S19502">
        <v>1842000</v>
      </c>
      <c r="T19502">
        <v>1496600</v>
      </c>
      <c r="U19502">
        <v>12</v>
      </c>
      <c r="X19502">
        <v>3009000</v>
      </c>
      <c r="Y19502">
        <v>2.4780152360000001</v>
      </c>
      <c r="Z19502">
        <v>12.688729070000001</v>
      </c>
      <c r="AA19502">
        <v>4.4855189580000001</v>
      </c>
      <c r="AB19502">
        <v>4114800</v>
      </c>
      <c r="AC19502">
        <v>963600</v>
      </c>
      <c r="AD19502">
        <v>28.507751939999999</v>
      </c>
      <c r="AE19502">
        <v>5.796482814</v>
      </c>
      <c r="AF19502">
        <v>81195392.319999993</v>
      </c>
      <c r="AG19502" t="s">
        <v>5038</v>
      </c>
      <c r="AH19502" t="s">
        <v>5257</v>
      </c>
      <c r="AI19502" t="s">
        <v>5277</v>
      </c>
      <c r="AJ19502">
        <v>21222100</v>
      </c>
      <c r="AK19502">
        <v>5654900</v>
      </c>
      <c r="AL19502">
        <v>11725900</v>
      </c>
      <c r="AM19502">
        <v>382500</v>
      </c>
      <c r="AN19502">
        <v>15567200</v>
      </c>
      <c r="AO19502">
        <v>3458800</v>
      </c>
      <c r="AP19502">
        <v>15101400</v>
      </c>
      <c r="AQ19502">
        <v>8252600</v>
      </c>
      <c r="AR19502">
        <v>10986600</v>
      </c>
      <c r="AS19502">
        <v>8367800</v>
      </c>
    </row>
    <row r="19503" spans="1:45">
      <c r="A19503" t="s">
        <v>2486</v>
      </c>
      <c r="B19503">
        <v>2017</v>
      </c>
      <c r="C19503">
        <v>0</v>
      </c>
      <c r="D19503">
        <v>52400</v>
      </c>
      <c r="E19503">
        <v>2401500</v>
      </c>
      <c r="F19503">
        <v>-204100</v>
      </c>
      <c r="G19503">
        <v>5615600</v>
      </c>
      <c r="H19503">
        <v>44981000</v>
      </c>
      <c r="I19503">
        <v>4546300</v>
      </c>
      <c r="J19503">
        <v>4458300</v>
      </c>
      <c r="K19503">
        <v>33313100</v>
      </c>
      <c r="L19503">
        <v>1410700</v>
      </c>
      <c r="M19503">
        <v>3706600</v>
      </c>
      <c r="N19503">
        <v>11667900</v>
      </c>
      <c r="O19503">
        <v>78.659939640000005</v>
      </c>
      <c r="P19503">
        <v>84.46</v>
      </c>
      <c r="Q19503">
        <v>1101094.7109999999</v>
      </c>
      <c r="R19503">
        <v>3712300</v>
      </c>
      <c r="S19503">
        <v>2047800</v>
      </c>
      <c r="T19503">
        <v>1567300</v>
      </c>
      <c r="U19503">
        <v>12</v>
      </c>
      <c r="X19503">
        <v>3567800</v>
      </c>
      <c r="Y19503">
        <v>-0.18514765399999999</v>
      </c>
      <c r="Z19503">
        <v>10.527886369999999</v>
      </c>
      <c r="AA19503">
        <v>3.367582735</v>
      </c>
      <c r="AB19503">
        <v>4666200</v>
      </c>
      <c r="AC19503">
        <v>1036100</v>
      </c>
      <c r="AD19503">
        <v>-444.52631580000002</v>
      </c>
      <c r="AE19503">
        <v>8.0225030010000005</v>
      </c>
      <c r="AF19503">
        <v>92998459.290000007</v>
      </c>
      <c r="AG19503" t="s">
        <v>5038</v>
      </c>
      <c r="AH19503" t="s">
        <v>5257</v>
      </c>
      <c r="AI19503" t="s">
        <v>5277</v>
      </c>
      <c r="AJ19503">
        <v>22871300</v>
      </c>
      <c r="AK19503">
        <v>6070200</v>
      </c>
      <c r="AL19503">
        <v>12982500</v>
      </c>
      <c r="AM19503">
        <v>1673600</v>
      </c>
      <c r="AN19503">
        <v>16801100</v>
      </c>
      <c r="AO19503">
        <v>2145000</v>
      </c>
      <c r="AP19503">
        <v>19202100</v>
      </c>
      <c r="AQ19503">
        <v>8826500</v>
      </c>
      <c r="AR19503">
        <v>14535900</v>
      </c>
      <c r="AS19503">
        <v>9940500</v>
      </c>
    </row>
    <row r="19504" spans="1:45">
      <c r="A19504" t="s">
        <v>2486</v>
      </c>
      <c r="B19504">
        <v>2018</v>
      </c>
      <c r="C19504">
        <v>0</v>
      </c>
      <c r="D19504">
        <v>74800</v>
      </c>
      <c r="E19504">
        <v>563700</v>
      </c>
      <c r="F19504">
        <v>3232000</v>
      </c>
      <c r="G19504">
        <v>5524500</v>
      </c>
      <c r="H19504">
        <v>43908400</v>
      </c>
      <c r="I19504">
        <v>5246500</v>
      </c>
      <c r="J19504">
        <v>4111800</v>
      </c>
      <c r="K19504">
        <v>32999300</v>
      </c>
      <c r="L19504">
        <v>1412300</v>
      </c>
      <c r="M19504">
        <v>1131200</v>
      </c>
      <c r="N19504">
        <v>10909100</v>
      </c>
      <c r="O19504">
        <v>110.4791797</v>
      </c>
      <c r="P19504">
        <v>115.72</v>
      </c>
      <c r="Q19504">
        <v>1059322.2549999999</v>
      </c>
      <c r="R19504">
        <v>5329900</v>
      </c>
      <c r="S19504">
        <v>7621800</v>
      </c>
      <c r="T19504">
        <v>1609000</v>
      </c>
      <c r="U19504">
        <v>12</v>
      </c>
      <c r="X19504">
        <v>-2097300</v>
      </c>
      <c r="Y19504">
        <v>2.987824598</v>
      </c>
      <c r="Z19504">
        <v>9.2782908630000005</v>
      </c>
      <c r="AA19504">
        <v>4.9272296799999999</v>
      </c>
      <c r="AB19504">
        <v>8661500</v>
      </c>
      <c r="AC19504">
        <v>1207000</v>
      </c>
      <c r="AD19504">
        <v>36.971246010000002</v>
      </c>
      <c r="AE19504">
        <v>12.47212463</v>
      </c>
      <c r="AF19504">
        <v>122584771.3</v>
      </c>
      <c r="AG19504" t="s">
        <v>5038</v>
      </c>
      <c r="AH19504" t="s">
        <v>5257</v>
      </c>
      <c r="AI19504" t="s">
        <v>5277</v>
      </c>
      <c r="AJ19504">
        <v>24555700</v>
      </c>
      <c r="AK19504">
        <v>6430000</v>
      </c>
      <c r="AL19504">
        <v>13922800</v>
      </c>
      <c r="AM19504">
        <v>482000</v>
      </c>
      <c r="AN19504">
        <v>18125700</v>
      </c>
      <c r="AO19504">
        <v>3720900</v>
      </c>
      <c r="AP19504">
        <v>20549600</v>
      </c>
      <c r="AQ19504">
        <v>8919500</v>
      </c>
      <c r="AR19504">
        <v>11888100</v>
      </c>
      <c r="AS19504">
        <v>11639700</v>
      </c>
    </row>
    <row r="19505" spans="1:45">
      <c r="A19505" t="s">
        <v>2486</v>
      </c>
      <c r="B19505">
        <v>2019</v>
      </c>
      <c r="C19505">
        <v>0</v>
      </c>
      <c r="D19505">
        <v>291600</v>
      </c>
      <c r="E19505">
        <v>628000</v>
      </c>
      <c r="F19505">
        <v>8318400</v>
      </c>
      <c r="G19505">
        <v>4836600</v>
      </c>
      <c r="H19505">
        <v>39286100</v>
      </c>
      <c r="I19505">
        <v>4547300</v>
      </c>
      <c r="J19505">
        <v>3190700</v>
      </c>
      <c r="K19505">
        <v>36587000</v>
      </c>
      <c r="L19505">
        <v>1405300</v>
      </c>
      <c r="M19505">
        <v>1499300</v>
      </c>
      <c r="N19505">
        <v>2699100</v>
      </c>
      <c r="O19505">
        <v>128.31047380000001</v>
      </c>
      <c r="P19505">
        <v>131.43</v>
      </c>
      <c r="Q19505">
        <v>960130.77099999995</v>
      </c>
      <c r="R19505">
        <v>6206900</v>
      </c>
      <c r="S19505">
        <v>-2623600</v>
      </c>
      <c r="T19505">
        <v>1232600</v>
      </c>
      <c r="U19505">
        <v>12</v>
      </c>
      <c r="X19505">
        <v>7460200</v>
      </c>
      <c r="Y19505">
        <v>8.3924689049999994</v>
      </c>
      <c r="Z19505">
        <v>2.7151509759999999</v>
      </c>
      <c r="AA19505">
        <v>6.2621676339999999</v>
      </c>
      <c r="AB19505">
        <v>1934400</v>
      </c>
      <c r="AC19505">
        <v>1353500</v>
      </c>
      <c r="AD19505">
        <v>14.784027</v>
      </c>
      <c r="AE19505">
        <v>48.406148000000002</v>
      </c>
      <c r="AF19505">
        <v>126189987.2</v>
      </c>
      <c r="AG19505" t="s">
        <v>5038</v>
      </c>
      <c r="AH19505" t="s">
        <v>5257</v>
      </c>
      <c r="AI19505" t="s">
        <v>5277</v>
      </c>
      <c r="AJ19505">
        <v>22319500</v>
      </c>
      <c r="AK19505">
        <v>4721200</v>
      </c>
      <c r="AL19505">
        <v>12048400</v>
      </c>
      <c r="AM19505">
        <v>575600</v>
      </c>
      <c r="AN19505">
        <v>17598300</v>
      </c>
      <c r="AO19505">
        <v>4974300</v>
      </c>
      <c r="AP19505">
        <v>13709600</v>
      </c>
      <c r="AQ19505">
        <v>7872900</v>
      </c>
      <c r="AR19505">
        <v>11775200</v>
      </c>
      <c r="AS19505">
        <v>14304600</v>
      </c>
    </row>
    <row r="19506" spans="1:45">
      <c r="A19506" t="s">
        <v>2486</v>
      </c>
      <c r="B19506">
        <v>2020</v>
      </c>
      <c r="C19506">
        <v>0</v>
      </c>
      <c r="D19506">
        <v>1171900</v>
      </c>
      <c r="E19506">
        <v>1036200</v>
      </c>
      <c r="F19506">
        <v>6193700</v>
      </c>
      <c r="G19506">
        <v>6499600</v>
      </c>
      <c r="H19506">
        <v>46633100</v>
      </c>
      <c r="I19506">
        <v>5875300</v>
      </c>
      <c r="J19506">
        <v>3980300</v>
      </c>
      <c r="K19506">
        <v>40807900</v>
      </c>
      <c r="L19506">
        <v>1606700</v>
      </c>
      <c r="M19506">
        <v>8700</v>
      </c>
      <c r="N19506">
        <v>5825200</v>
      </c>
      <c r="O19506">
        <v>168.13784240000001</v>
      </c>
      <c r="P19506">
        <v>168.84</v>
      </c>
      <c r="Q19506">
        <v>956581.598</v>
      </c>
      <c r="R19506">
        <v>7381900</v>
      </c>
      <c r="S19506">
        <v>4137900</v>
      </c>
      <c r="T19506">
        <v>1323900</v>
      </c>
      <c r="U19506">
        <v>12</v>
      </c>
      <c r="X19506">
        <v>2361700</v>
      </c>
      <c r="Y19506">
        <v>6.4726857019999997</v>
      </c>
      <c r="Z19506">
        <v>5.8976672890000001</v>
      </c>
      <c r="AA19506">
        <v>7.7144063450000004</v>
      </c>
      <c r="AB19506">
        <v>4980500</v>
      </c>
      <c r="AC19506">
        <v>2029100</v>
      </c>
      <c r="AD19506">
        <v>24.865979379999999</v>
      </c>
      <c r="AE19506">
        <v>28.628268049999999</v>
      </c>
      <c r="AF19506">
        <v>161509237</v>
      </c>
      <c r="AG19506" t="s">
        <v>5038</v>
      </c>
      <c r="AH19506" t="s">
        <v>5257</v>
      </c>
      <c r="AI19506" t="s">
        <v>5277</v>
      </c>
      <c r="AJ19506">
        <v>24539800</v>
      </c>
      <c r="AK19506">
        <v>5483300</v>
      </c>
      <c r="AL19506">
        <v>12867300</v>
      </c>
      <c r="AM19506">
        <v>131200</v>
      </c>
      <c r="AN19506">
        <v>19056500</v>
      </c>
      <c r="AO19506">
        <v>6058000</v>
      </c>
      <c r="AP19506">
        <v>17462100</v>
      </c>
      <c r="AQ19506">
        <v>8681900</v>
      </c>
      <c r="AR19506">
        <v>12481600</v>
      </c>
      <c r="AS19506">
        <v>16586600</v>
      </c>
    </row>
    <row r="19507" spans="1:45">
      <c r="A19507" t="s">
        <v>2498</v>
      </c>
      <c r="B19507">
        <v>2010</v>
      </c>
      <c r="C19507">
        <v>118950</v>
      </c>
      <c r="D19507">
        <v>127423</v>
      </c>
      <c r="E19507">
        <v>118676</v>
      </c>
      <c r="F19507">
        <v>204357</v>
      </c>
      <c r="G19507">
        <v>1427728</v>
      </c>
      <c r="H19507">
        <v>8613711</v>
      </c>
      <c r="I19507">
        <v>349245</v>
      </c>
      <c r="J19507">
        <v>0</v>
      </c>
      <c r="K19507">
        <v>2742410</v>
      </c>
      <c r="L19507">
        <v>400574</v>
      </c>
      <c r="M19507">
        <v>255154</v>
      </c>
      <c r="N19507">
        <v>5871301</v>
      </c>
      <c r="O19507">
        <v>22.805535679999998</v>
      </c>
      <c r="P19507">
        <v>28.67</v>
      </c>
      <c r="Q19507">
        <v>161455.64600000001</v>
      </c>
      <c r="R19507">
        <v>474514</v>
      </c>
      <c r="S19507">
        <v>1291804</v>
      </c>
      <c r="T19507">
        <v>153331</v>
      </c>
      <c r="U19507">
        <v>12</v>
      </c>
      <c r="X19507">
        <v>135924</v>
      </c>
      <c r="Y19507">
        <v>1.3432982</v>
      </c>
      <c r="Z19507">
        <v>36.181602470000001</v>
      </c>
      <c r="AA19507">
        <v>3.1191190020000001</v>
      </c>
      <c r="AB19507">
        <v>1513791</v>
      </c>
      <c r="AC19507">
        <v>84117</v>
      </c>
      <c r="AD19507">
        <v>21.719696970000001</v>
      </c>
      <c r="AE19507">
        <v>0.79239165899999997</v>
      </c>
      <c r="AF19507">
        <v>4628933.3710000003</v>
      </c>
      <c r="AG19507" t="s">
        <v>4774</v>
      </c>
      <c r="AH19507" t="s">
        <v>5260</v>
      </c>
      <c r="AI19507" t="s">
        <v>5278</v>
      </c>
      <c r="AJ19507">
        <v>2634879</v>
      </c>
      <c r="AL19507">
        <v>2313696</v>
      </c>
      <c r="AN19507">
        <v>321183</v>
      </c>
      <c r="AO19507">
        <v>321183</v>
      </c>
      <c r="AP19507">
        <v>2559146</v>
      </c>
      <c r="AQ19507">
        <v>361819</v>
      </c>
      <c r="AR19507">
        <v>1045355</v>
      </c>
      <c r="AS19507">
        <v>1165180</v>
      </c>
    </row>
    <row r="19508" spans="1:45">
      <c r="A19508" t="s">
        <v>2498</v>
      </c>
      <c r="B19508">
        <v>2011</v>
      </c>
      <c r="C19508">
        <v>82911</v>
      </c>
      <c r="D19508">
        <v>61300</v>
      </c>
      <c r="E19508">
        <v>119434</v>
      </c>
      <c r="F19508">
        <v>253923</v>
      </c>
      <c r="G19508">
        <v>412140</v>
      </c>
      <c r="H19508">
        <v>8707756</v>
      </c>
      <c r="I19508">
        <v>366571</v>
      </c>
      <c r="J19508">
        <v>0</v>
      </c>
      <c r="K19508">
        <v>2900660</v>
      </c>
      <c r="L19508">
        <v>207870</v>
      </c>
      <c r="M19508">
        <v>250792</v>
      </c>
      <c r="N19508">
        <v>5807096</v>
      </c>
      <c r="O19508">
        <v>28.881145539999999</v>
      </c>
      <c r="P19508">
        <v>36.090000000000003</v>
      </c>
      <c r="Q19508">
        <v>152237.18100000001</v>
      </c>
      <c r="R19508">
        <v>494095</v>
      </c>
      <c r="S19508">
        <v>367669</v>
      </c>
      <c r="T19508">
        <v>107287</v>
      </c>
      <c r="U19508">
        <v>12</v>
      </c>
      <c r="X19508">
        <v>44471</v>
      </c>
      <c r="Y19508">
        <v>1.6218661379999999</v>
      </c>
      <c r="Z19508">
        <v>37.903907330000003</v>
      </c>
      <c r="AA19508">
        <v>3.1559013939999998</v>
      </c>
      <c r="AB19508">
        <v>1477584</v>
      </c>
      <c r="AC19508">
        <v>32904</v>
      </c>
      <c r="AD19508">
        <v>22.141104299999999</v>
      </c>
      <c r="AE19508">
        <v>0.95214458199999996</v>
      </c>
      <c r="AF19508">
        <v>5494239.8619999997</v>
      </c>
      <c r="AG19508" t="s">
        <v>4774</v>
      </c>
      <c r="AH19508" t="s">
        <v>5260</v>
      </c>
      <c r="AI19508" t="s">
        <v>5278</v>
      </c>
      <c r="AJ19508">
        <v>2784317</v>
      </c>
      <c r="AL19508">
        <v>2397509</v>
      </c>
      <c r="AN19508">
        <v>386808</v>
      </c>
      <c r="AO19508">
        <v>386808</v>
      </c>
      <c r="AP19508">
        <v>2446556</v>
      </c>
      <c r="AQ19508">
        <v>286705</v>
      </c>
      <c r="AR19508">
        <v>968972</v>
      </c>
      <c r="AS19508">
        <v>1479396</v>
      </c>
    </row>
    <row r="19509" spans="1:45">
      <c r="A19509" t="s">
        <v>2498</v>
      </c>
      <c r="B19509">
        <v>2012</v>
      </c>
      <c r="C19509">
        <v>76103</v>
      </c>
      <c r="D19509">
        <v>40433</v>
      </c>
      <c r="E19509">
        <v>72052</v>
      </c>
      <c r="F19509">
        <v>220817</v>
      </c>
      <c r="G19509">
        <v>496769</v>
      </c>
      <c r="H19509">
        <v>8555747</v>
      </c>
      <c r="I19509">
        <v>333777</v>
      </c>
      <c r="J19509">
        <v>0</v>
      </c>
      <c r="K19509">
        <v>2854425</v>
      </c>
      <c r="L19509">
        <v>195808</v>
      </c>
      <c r="M19509">
        <v>251278</v>
      </c>
      <c r="N19509">
        <v>5701322</v>
      </c>
      <c r="O19509">
        <v>22.617986770000002</v>
      </c>
      <c r="P19509">
        <v>27.93</v>
      </c>
      <c r="Q19509">
        <v>139728.79300000001</v>
      </c>
      <c r="R19509">
        <v>437100</v>
      </c>
      <c r="S19509">
        <v>484818</v>
      </c>
      <c r="T19509">
        <v>98347</v>
      </c>
      <c r="U19509">
        <v>12</v>
      </c>
      <c r="X19509">
        <v>11951</v>
      </c>
      <c r="Y19509">
        <v>1.5210346159999999</v>
      </c>
      <c r="Z19509">
        <v>40.630788240000001</v>
      </c>
      <c r="AA19509">
        <v>3.0108380719999999</v>
      </c>
      <c r="AB19509">
        <v>1482012</v>
      </c>
      <c r="AC19509">
        <v>31822</v>
      </c>
      <c r="AD19509">
        <v>18.136363639999999</v>
      </c>
      <c r="AE19509">
        <v>0.68740975000000004</v>
      </c>
      <c r="AF19509">
        <v>3902625.1889999998</v>
      </c>
      <c r="AG19509" t="s">
        <v>4774</v>
      </c>
      <c r="AH19509" t="s">
        <v>5260</v>
      </c>
      <c r="AI19509" t="s">
        <v>5278</v>
      </c>
      <c r="AJ19509">
        <v>2662574</v>
      </c>
      <c r="AL19509">
        <v>2323821</v>
      </c>
      <c r="AN19509">
        <v>338753</v>
      </c>
      <c r="AO19509">
        <v>338753</v>
      </c>
      <c r="AP19509">
        <v>2457794</v>
      </c>
      <c r="AQ19509">
        <v>239411</v>
      </c>
      <c r="AR19509">
        <v>975782</v>
      </c>
      <c r="AS19509">
        <v>1407321</v>
      </c>
    </row>
    <row r="19510" spans="1:45">
      <c r="A19510" t="s">
        <v>2498</v>
      </c>
      <c r="B19510">
        <v>2013</v>
      </c>
      <c r="C19510">
        <v>55329</v>
      </c>
      <c r="D19510">
        <v>-20779</v>
      </c>
      <c r="E19510">
        <v>-150859</v>
      </c>
      <c r="F19510">
        <v>-353327</v>
      </c>
      <c r="G19510">
        <v>303332</v>
      </c>
      <c r="H19510">
        <v>7269660</v>
      </c>
      <c r="I19510">
        <v>350726</v>
      </c>
      <c r="J19510">
        <v>0</v>
      </c>
      <c r="K19510">
        <v>2430300</v>
      </c>
      <c r="L19510">
        <v>214803</v>
      </c>
      <c r="M19510">
        <v>50438</v>
      </c>
      <c r="N19510">
        <v>4839360</v>
      </c>
      <c r="O19510">
        <v>26.474184990000001</v>
      </c>
      <c r="P19510">
        <v>32.15</v>
      </c>
      <c r="Q19510">
        <v>128955.808</v>
      </c>
      <c r="R19510">
        <v>-343356</v>
      </c>
      <c r="S19510">
        <v>299554</v>
      </c>
      <c r="T19510">
        <v>91143</v>
      </c>
      <c r="U19510">
        <v>12</v>
      </c>
      <c r="X19510">
        <v>3778</v>
      </c>
      <c r="Y19510">
        <v>-2.615636378</v>
      </c>
      <c r="Z19510">
        <v>37.364358180000004</v>
      </c>
      <c r="AA19510">
        <v>-2.5418222899999998</v>
      </c>
      <c r="AB19510">
        <v>1240396</v>
      </c>
      <c r="AC19510">
        <v>38351</v>
      </c>
      <c r="AD19510">
        <v>-12.13207547</v>
      </c>
      <c r="AE19510">
        <v>0.860445664</v>
      </c>
      <c r="AF19510">
        <v>4145929.227</v>
      </c>
      <c r="AG19510" t="s">
        <v>4774</v>
      </c>
      <c r="AH19510" t="s">
        <v>5260</v>
      </c>
      <c r="AI19510" t="s">
        <v>5278</v>
      </c>
      <c r="AJ19510">
        <v>2612650</v>
      </c>
      <c r="AL19510">
        <v>3047149</v>
      </c>
      <c r="AN19510">
        <v>-434499</v>
      </c>
      <c r="AO19510">
        <v>-434499</v>
      </c>
      <c r="AP19510">
        <v>1942862</v>
      </c>
      <c r="AQ19510">
        <v>201819</v>
      </c>
      <c r="AR19510">
        <v>702466</v>
      </c>
      <c r="AS19510">
        <v>1302351</v>
      </c>
    </row>
    <row r="19511" spans="1:45">
      <c r="A19511" t="s">
        <v>2498</v>
      </c>
      <c r="B19511">
        <v>2014</v>
      </c>
      <c r="C19511">
        <v>46544</v>
      </c>
      <c r="D19511">
        <v>35292</v>
      </c>
      <c r="E19511">
        <v>137805</v>
      </c>
      <c r="F19511">
        <v>284784</v>
      </c>
      <c r="G19511">
        <v>437324</v>
      </c>
      <c r="H19511">
        <v>7111349</v>
      </c>
      <c r="I19511">
        <v>348633</v>
      </c>
      <c r="J19511">
        <v>0</v>
      </c>
      <c r="K19511">
        <v>2341481</v>
      </c>
      <c r="L19511">
        <v>214819</v>
      </c>
      <c r="M19511">
        <v>438</v>
      </c>
      <c r="N19511">
        <v>4769868</v>
      </c>
      <c r="O19511">
        <v>40.942993080000001</v>
      </c>
      <c r="P19511">
        <v>49.04</v>
      </c>
      <c r="Q19511">
        <v>119104.334</v>
      </c>
      <c r="R19511">
        <v>496775</v>
      </c>
      <c r="S19511">
        <v>580752</v>
      </c>
      <c r="T19511">
        <v>65882</v>
      </c>
      <c r="U19511">
        <v>12</v>
      </c>
      <c r="X19511">
        <v>-143428</v>
      </c>
      <c r="Y19511">
        <v>2.313138785</v>
      </c>
      <c r="Z19511">
        <v>39.668783169999998</v>
      </c>
      <c r="AA19511">
        <v>4.035021349</v>
      </c>
      <c r="AB19511">
        <v>1307138</v>
      </c>
      <c r="AC19511">
        <v>40452</v>
      </c>
      <c r="AD19511">
        <v>21.0472103</v>
      </c>
      <c r="AE19511">
        <v>1.236236559</v>
      </c>
      <c r="AF19511">
        <v>5840876.5389999999</v>
      </c>
      <c r="AG19511" t="s">
        <v>4774</v>
      </c>
      <c r="AH19511" t="s">
        <v>5260</v>
      </c>
      <c r="AI19511" t="s">
        <v>5278</v>
      </c>
      <c r="AJ19511">
        <v>2741757</v>
      </c>
      <c r="AL19511">
        <v>2310864</v>
      </c>
      <c r="AN19511">
        <v>430893</v>
      </c>
      <c r="AO19511">
        <v>430893</v>
      </c>
      <c r="AP19511">
        <v>2128383</v>
      </c>
      <c r="AQ19511">
        <v>189241</v>
      </c>
      <c r="AR19511">
        <v>821245</v>
      </c>
      <c r="AS19511">
        <v>1038826</v>
      </c>
    </row>
    <row r="19512" spans="1:45">
      <c r="A19512" t="s">
        <v>2498</v>
      </c>
      <c r="B19512">
        <v>2015</v>
      </c>
      <c r="C19512">
        <v>50834</v>
      </c>
      <c r="D19512">
        <v>-79392</v>
      </c>
      <c r="E19512">
        <v>125284</v>
      </c>
      <c r="F19512">
        <v>237080</v>
      </c>
      <c r="G19512">
        <v>568118</v>
      </c>
      <c r="H19512">
        <v>7073977</v>
      </c>
      <c r="I19512">
        <v>368399</v>
      </c>
      <c r="J19512">
        <v>0</v>
      </c>
      <c r="K19512">
        <v>2543556</v>
      </c>
      <c r="L19512">
        <v>208210</v>
      </c>
      <c r="M19512">
        <v>0</v>
      </c>
      <c r="N19512">
        <v>4530421</v>
      </c>
      <c r="O19512">
        <v>46.657547090000001</v>
      </c>
      <c r="P19512">
        <v>55.2</v>
      </c>
      <c r="Q19512">
        <v>112656.44899999999</v>
      </c>
      <c r="R19512">
        <v>557580</v>
      </c>
      <c r="S19512">
        <v>338645</v>
      </c>
      <c r="T19512">
        <v>59361</v>
      </c>
      <c r="U19512">
        <v>12</v>
      </c>
      <c r="X19512">
        <v>229473</v>
      </c>
      <c r="Y19512">
        <v>2.0526674049999998</v>
      </c>
      <c r="Z19512">
        <v>39.810423989999997</v>
      </c>
      <c r="AA19512">
        <v>4.8275952899999997</v>
      </c>
      <c r="AB19512">
        <v>1106989</v>
      </c>
      <c r="AC19512">
        <v>45773</v>
      </c>
      <c r="AD19512">
        <v>27.058823530000002</v>
      </c>
      <c r="AE19512">
        <v>1.3865715169999999</v>
      </c>
      <c r="AF19512">
        <v>6218635.9850000003</v>
      </c>
      <c r="AG19512" t="s">
        <v>4774</v>
      </c>
      <c r="AH19512" t="s">
        <v>5260</v>
      </c>
      <c r="AI19512" t="s">
        <v>5278</v>
      </c>
      <c r="AJ19512">
        <v>2819106</v>
      </c>
      <c r="AL19512">
        <v>2320887</v>
      </c>
      <c r="AN19512">
        <v>498219</v>
      </c>
      <c r="AO19512">
        <v>498219</v>
      </c>
      <c r="AP19512">
        <v>1922035</v>
      </c>
      <c r="AQ19512">
        <v>179606</v>
      </c>
      <c r="AR19512">
        <v>815046</v>
      </c>
      <c r="AS19512">
        <v>1058089</v>
      </c>
    </row>
    <row r="19513" spans="1:45">
      <c r="A19513" t="s">
        <v>2498</v>
      </c>
      <c r="B19513">
        <v>2016</v>
      </c>
      <c r="C19513">
        <v>42829</v>
      </c>
      <c r="D19513">
        <v>-33220</v>
      </c>
      <c r="E19513">
        <v>7692</v>
      </c>
      <c r="F19513">
        <v>-25032</v>
      </c>
      <c r="G19513">
        <v>454451</v>
      </c>
      <c r="H19513">
        <v>7520446</v>
      </c>
      <c r="I19513">
        <v>334922</v>
      </c>
      <c r="J19513">
        <v>0</v>
      </c>
      <c r="K19513">
        <v>3108896</v>
      </c>
      <c r="L19513">
        <v>201572</v>
      </c>
      <c r="M19513">
        <v>40000</v>
      </c>
      <c r="N19513">
        <v>4411550</v>
      </c>
      <c r="O19513">
        <v>29.89136963</v>
      </c>
      <c r="P19513">
        <v>34.68</v>
      </c>
      <c r="Q19513">
        <v>107708.098</v>
      </c>
      <c r="R19513">
        <v>114268</v>
      </c>
      <c r="S19513">
        <v>188817</v>
      </c>
      <c r="T19513">
        <v>63437</v>
      </c>
      <c r="U19513">
        <v>12</v>
      </c>
      <c r="X19513">
        <v>265634</v>
      </c>
      <c r="Y19513">
        <v>-0.22863092199999999</v>
      </c>
      <c r="Z19513">
        <v>39.120206170000003</v>
      </c>
      <c r="AA19513">
        <v>1.04367203</v>
      </c>
      <c r="AB19513">
        <v>1543575</v>
      </c>
      <c r="AC19513">
        <v>40330</v>
      </c>
      <c r="AD19513">
        <v>-138.72</v>
      </c>
      <c r="AE19513">
        <v>0.88649839500000005</v>
      </c>
      <c r="AF19513">
        <v>3735316.8390000002</v>
      </c>
      <c r="AG19513" t="s">
        <v>4774</v>
      </c>
      <c r="AH19513" t="s">
        <v>5260</v>
      </c>
      <c r="AI19513" t="s">
        <v>5278</v>
      </c>
      <c r="AJ19513">
        <v>2660844</v>
      </c>
      <c r="AL19513">
        <v>2610013</v>
      </c>
      <c r="AN19513">
        <v>50831</v>
      </c>
      <c r="AO19513">
        <v>50831</v>
      </c>
      <c r="AP19513">
        <v>2385128</v>
      </c>
      <c r="AQ19513">
        <v>163305</v>
      </c>
      <c r="AR19513">
        <v>841553</v>
      </c>
      <c r="AS19513">
        <v>1740985</v>
      </c>
    </row>
    <row r="19514" spans="1:45">
      <c r="A19514" t="s">
        <v>2498</v>
      </c>
      <c r="B19514">
        <v>2017</v>
      </c>
      <c r="C19514">
        <v>106358</v>
      </c>
      <c r="D19514">
        <v>54993</v>
      </c>
      <c r="E19514">
        <v>84175</v>
      </c>
      <c r="F19514">
        <v>227256</v>
      </c>
      <c r="G19514">
        <v>539772</v>
      </c>
      <c r="H19514">
        <v>8290415</v>
      </c>
      <c r="I19514">
        <v>433192</v>
      </c>
      <c r="J19514">
        <v>0</v>
      </c>
      <c r="K19514">
        <v>4279243</v>
      </c>
      <c r="L19514">
        <v>181793</v>
      </c>
      <c r="M19514">
        <v>0</v>
      </c>
      <c r="N19514">
        <v>4011172</v>
      </c>
      <c r="O19514">
        <v>31.933291130000001</v>
      </c>
      <c r="P19514">
        <v>36.11</v>
      </c>
      <c r="Q19514">
        <v>97446.937999999995</v>
      </c>
      <c r="R19514">
        <v>508147</v>
      </c>
      <c r="S19514">
        <v>-482875</v>
      </c>
      <c r="T19514">
        <v>85904</v>
      </c>
      <c r="U19514">
        <v>12</v>
      </c>
      <c r="X19514">
        <v>1022647</v>
      </c>
      <c r="Y19514">
        <v>2.210531402</v>
      </c>
      <c r="Z19514">
        <v>40.877364460000003</v>
      </c>
      <c r="AA19514">
        <v>4.9427733500000004</v>
      </c>
      <c r="AB19514">
        <v>992360</v>
      </c>
      <c r="AC19514">
        <v>39977</v>
      </c>
      <c r="AD19514">
        <v>16.56422018</v>
      </c>
      <c r="AE19514">
        <v>0.88337397699999998</v>
      </c>
      <c r="AF19514">
        <v>3518808.9309999999</v>
      </c>
      <c r="AG19514" t="s">
        <v>4774</v>
      </c>
      <c r="AH19514" t="s">
        <v>5260</v>
      </c>
      <c r="AI19514" t="s">
        <v>5278</v>
      </c>
      <c r="AJ19514">
        <v>2886902</v>
      </c>
      <c r="AL19514">
        <v>2464659</v>
      </c>
      <c r="AN19514">
        <v>422243</v>
      </c>
      <c r="AO19514">
        <v>422243</v>
      </c>
      <c r="AP19514">
        <v>1801747</v>
      </c>
      <c r="AQ19514">
        <v>159662</v>
      </c>
      <c r="AR19514">
        <v>809387</v>
      </c>
      <c r="AS19514">
        <v>2221867</v>
      </c>
    </row>
    <row r="19515" spans="1:45">
      <c r="A19515" t="s">
        <v>2498</v>
      </c>
      <c r="B19515">
        <v>2018</v>
      </c>
      <c r="C19515">
        <v>110766</v>
      </c>
      <c r="D19515">
        <v>20605</v>
      </c>
      <c r="E19515">
        <v>-102510</v>
      </c>
      <c r="F19515">
        <v>285075</v>
      </c>
      <c r="G19515">
        <v>492936</v>
      </c>
      <c r="H19515">
        <v>8152534</v>
      </c>
      <c r="I19515">
        <v>475594</v>
      </c>
      <c r="J19515">
        <v>0</v>
      </c>
      <c r="K19515">
        <v>4300398</v>
      </c>
      <c r="L19515">
        <v>175583</v>
      </c>
      <c r="M19515">
        <v>125500</v>
      </c>
      <c r="N19515">
        <v>3852136</v>
      </c>
      <c r="O19515">
        <v>36.971790259999999</v>
      </c>
      <c r="P19515">
        <v>40.65</v>
      </c>
      <c r="Q19515">
        <v>84540.288</v>
      </c>
      <c r="R19515">
        <v>399803</v>
      </c>
      <c r="S19515">
        <v>467736</v>
      </c>
      <c r="T19515">
        <v>75802</v>
      </c>
      <c r="U19515">
        <v>12</v>
      </c>
      <c r="X19515">
        <v>25200</v>
      </c>
      <c r="Y19515">
        <v>3.0759479939999999</v>
      </c>
      <c r="Z19515">
        <v>45.237662309999997</v>
      </c>
      <c r="AA19515">
        <v>4.3138585840000001</v>
      </c>
      <c r="AB19515">
        <v>946340</v>
      </c>
      <c r="AC19515">
        <v>37346</v>
      </c>
      <c r="AD19515">
        <v>13.50498339</v>
      </c>
      <c r="AE19515">
        <v>0.89858754699999999</v>
      </c>
      <c r="AF19515">
        <v>3436562.7069999999</v>
      </c>
      <c r="AG19515" t="s">
        <v>4774</v>
      </c>
      <c r="AH19515" t="s">
        <v>5260</v>
      </c>
      <c r="AI19515" t="s">
        <v>5278</v>
      </c>
      <c r="AJ19515">
        <v>3140322</v>
      </c>
      <c r="AL19515">
        <v>2816321</v>
      </c>
      <c r="AN19515">
        <v>324001</v>
      </c>
      <c r="AO19515">
        <v>324001</v>
      </c>
      <c r="AP19515">
        <v>1928382</v>
      </c>
      <c r="AQ19515">
        <v>148406</v>
      </c>
      <c r="AR19515">
        <v>982042</v>
      </c>
      <c r="AS19515">
        <v>2221810</v>
      </c>
    </row>
    <row r="19516" spans="1:45">
      <c r="A19516" t="s">
        <v>2498</v>
      </c>
      <c r="B19516">
        <v>2019</v>
      </c>
      <c r="C19516">
        <v>105165</v>
      </c>
      <c r="D19516">
        <v>30558</v>
      </c>
      <c r="E19516">
        <v>20561</v>
      </c>
      <c r="F19516">
        <v>-28508</v>
      </c>
      <c r="G19516">
        <v>560866</v>
      </c>
      <c r="H19516">
        <v>7794122</v>
      </c>
      <c r="I19516">
        <v>425470</v>
      </c>
      <c r="J19516">
        <v>0</v>
      </c>
      <c r="K19516">
        <v>4104583</v>
      </c>
      <c r="L19516">
        <v>182921</v>
      </c>
      <c r="M19516">
        <v>250301</v>
      </c>
      <c r="N19516">
        <v>3689539</v>
      </c>
      <c r="O19516">
        <v>26.05480245</v>
      </c>
      <c r="P19516">
        <v>27.37</v>
      </c>
      <c r="Q19516">
        <v>85540.067999999999</v>
      </c>
      <c r="R19516">
        <v>177954</v>
      </c>
      <c r="S19516">
        <v>524365</v>
      </c>
      <c r="T19516">
        <v>74852</v>
      </c>
      <c r="U19516">
        <v>12</v>
      </c>
      <c r="X19516">
        <v>36501</v>
      </c>
      <c r="Y19516">
        <v>-0.33400630999999997</v>
      </c>
      <c r="Z19516">
        <v>42.784102070000003</v>
      </c>
      <c r="AA19516">
        <v>2.0849501529999999</v>
      </c>
      <c r="AB19516">
        <v>910112</v>
      </c>
      <c r="AC19516">
        <v>51335</v>
      </c>
      <c r="AD19516">
        <v>-72.026315789999998</v>
      </c>
      <c r="AE19516">
        <v>0.63972360500000003</v>
      </c>
      <c r="AF19516">
        <v>2341231.6609999998</v>
      </c>
      <c r="AG19516" t="s">
        <v>4774</v>
      </c>
      <c r="AH19516" t="s">
        <v>5260</v>
      </c>
      <c r="AI19516" t="s">
        <v>5278</v>
      </c>
      <c r="AJ19516">
        <v>2903259</v>
      </c>
      <c r="AL19516">
        <v>2800157</v>
      </c>
      <c r="AN19516">
        <v>103102</v>
      </c>
      <c r="AO19516">
        <v>103102</v>
      </c>
      <c r="AP19516">
        <v>2019856</v>
      </c>
      <c r="AQ19516">
        <v>149989</v>
      </c>
      <c r="AR19516">
        <v>1109744</v>
      </c>
      <c r="AS19516">
        <v>1971451</v>
      </c>
    </row>
    <row r="19517" spans="1:45">
      <c r="A19517" t="s">
        <v>2498</v>
      </c>
      <c r="B19517">
        <v>2020</v>
      </c>
      <c r="C19517">
        <v>97576</v>
      </c>
      <c r="D19517">
        <v>2950</v>
      </c>
      <c r="E19517">
        <v>106048</v>
      </c>
      <c r="F19517">
        <v>251367</v>
      </c>
      <c r="G19517">
        <v>560556</v>
      </c>
      <c r="H19517">
        <v>8006120</v>
      </c>
      <c r="I19517">
        <v>407893</v>
      </c>
      <c r="J19517">
        <v>0</v>
      </c>
      <c r="K19517">
        <v>4184439</v>
      </c>
      <c r="L19517">
        <v>156981</v>
      </c>
      <c r="M19517">
        <v>77814</v>
      </c>
      <c r="N19517">
        <v>3821681</v>
      </c>
      <c r="O19517">
        <v>48.458259820000002</v>
      </c>
      <c r="P19517">
        <v>48.85</v>
      </c>
      <c r="Q19517">
        <v>86892.028000000006</v>
      </c>
      <c r="R19517">
        <v>573882</v>
      </c>
      <c r="S19517">
        <v>515184</v>
      </c>
      <c r="T19517">
        <v>68722</v>
      </c>
      <c r="U19517">
        <v>12</v>
      </c>
      <c r="X19517">
        <v>45372</v>
      </c>
      <c r="Y19517">
        <v>2.9030473670000001</v>
      </c>
      <c r="Z19517">
        <v>43.647721050000001</v>
      </c>
      <c r="AA19517">
        <v>6.6277857830000002</v>
      </c>
      <c r="AB19517">
        <v>1113567</v>
      </c>
      <c r="AC19517">
        <v>29606</v>
      </c>
      <c r="AD19517">
        <v>17.508960569999999</v>
      </c>
      <c r="AE19517">
        <v>1.1191878710000001</v>
      </c>
      <c r="AF19517">
        <v>4244675.568</v>
      </c>
      <c r="AG19517" t="s">
        <v>4774</v>
      </c>
      <c r="AH19517" t="s">
        <v>5260</v>
      </c>
      <c r="AI19517" t="s">
        <v>5278</v>
      </c>
      <c r="AJ19517">
        <v>2922125</v>
      </c>
      <c r="AL19517">
        <v>2416965</v>
      </c>
      <c r="AN19517">
        <v>505160</v>
      </c>
      <c r="AO19517">
        <v>505160</v>
      </c>
      <c r="AP19517">
        <v>2039624</v>
      </c>
      <c r="AQ19517">
        <v>134423</v>
      </c>
      <c r="AR19517">
        <v>926057</v>
      </c>
      <c r="AS19517">
        <v>2251470</v>
      </c>
    </row>
    <row r="19518" spans="1:45">
      <c r="A19518" t="s">
        <v>2487</v>
      </c>
      <c r="B19518">
        <v>2011</v>
      </c>
      <c r="C19518">
        <v>-11</v>
      </c>
      <c r="D19518">
        <v>51</v>
      </c>
      <c r="E19518">
        <v>1609</v>
      </c>
      <c r="F19518">
        <v>2143</v>
      </c>
      <c r="G19518">
        <v>3170</v>
      </c>
      <c r="H19518">
        <v>59687</v>
      </c>
      <c r="I19518">
        <v>8541</v>
      </c>
      <c r="J19518">
        <v>8003</v>
      </c>
      <c r="K19518">
        <v>7599</v>
      </c>
      <c r="L19518">
        <v>981</v>
      </c>
      <c r="M19518">
        <v>0</v>
      </c>
      <c r="N19518">
        <v>52088</v>
      </c>
      <c r="O19518">
        <v>5.2510501620000003</v>
      </c>
      <c r="P19518">
        <v>5.92</v>
      </c>
      <c r="Q19518">
        <v>15407.553</v>
      </c>
      <c r="R19518">
        <v>5727</v>
      </c>
      <c r="S19518">
        <v>1348</v>
      </c>
      <c r="T19518">
        <v>2037</v>
      </c>
      <c r="U19518">
        <v>12</v>
      </c>
      <c r="X19518">
        <v>1822</v>
      </c>
      <c r="Y19518">
        <v>0.138587565</v>
      </c>
      <c r="Z19518">
        <v>3.380679593</v>
      </c>
      <c r="AA19518">
        <v>0.37036443600000002</v>
      </c>
      <c r="AB19518">
        <v>33148</v>
      </c>
      <c r="AC19518">
        <v>2085</v>
      </c>
      <c r="AD19518">
        <v>45.53846154</v>
      </c>
      <c r="AE19518">
        <v>1.751127203</v>
      </c>
      <c r="AF19518">
        <v>91212.713759999999</v>
      </c>
      <c r="AG19518" t="s">
        <v>4774</v>
      </c>
      <c r="AH19518" t="s">
        <v>5257</v>
      </c>
      <c r="AI19518" t="s">
        <v>5277</v>
      </c>
      <c r="AJ19518">
        <v>57685</v>
      </c>
      <c r="AK19518">
        <v>17458</v>
      </c>
      <c r="AL19518">
        <v>35028</v>
      </c>
      <c r="AM19518">
        <v>1509</v>
      </c>
      <c r="AN19518">
        <v>40227</v>
      </c>
      <c r="AO19518">
        <v>3690</v>
      </c>
      <c r="AP19518">
        <v>39687</v>
      </c>
      <c r="AQ19518">
        <v>4661</v>
      </c>
      <c r="AR19518">
        <v>6539</v>
      </c>
      <c r="AS19518">
        <v>0</v>
      </c>
    </row>
    <row r="19519" spans="1:45">
      <c r="A19519" t="s">
        <v>2487</v>
      </c>
      <c r="B19519">
        <v>2012</v>
      </c>
      <c r="C19519">
        <v>-77</v>
      </c>
      <c r="D19519">
        <v>-324</v>
      </c>
      <c r="E19519">
        <v>1422</v>
      </c>
      <c r="F19519">
        <v>2571</v>
      </c>
      <c r="G19519">
        <v>4722</v>
      </c>
      <c r="H19519">
        <v>63060</v>
      </c>
      <c r="I19519">
        <v>9048</v>
      </c>
      <c r="J19519">
        <v>10859</v>
      </c>
      <c r="K19519">
        <v>10172</v>
      </c>
      <c r="L19519">
        <v>1060</v>
      </c>
      <c r="M19519">
        <v>0</v>
      </c>
      <c r="N19519">
        <v>52888</v>
      </c>
      <c r="O19519">
        <v>5.1779347759999999</v>
      </c>
      <c r="P19519">
        <v>5.74</v>
      </c>
      <c r="Q19519">
        <v>15104.06</v>
      </c>
      <c r="R19519">
        <v>6474</v>
      </c>
      <c r="S19519">
        <v>-476</v>
      </c>
      <c r="T19519">
        <v>2234</v>
      </c>
      <c r="U19519">
        <v>12</v>
      </c>
      <c r="X19519">
        <v>5198</v>
      </c>
      <c r="Y19519">
        <v>0.168851586</v>
      </c>
      <c r="Z19519">
        <v>3.5015750730000001</v>
      </c>
      <c r="AA19519">
        <v>0.42518287399999999</v>
      </c>
      <c r="AB19519">
        <v>30737</v>
      </c>
      <c r="AC19519">
        <v>1325</v>
      </c>
      <c r="AD19519">
        <v>35.875</v>
      </c>
      <c r="AE19519">
        <v>1.639262298</v>
      </c>
      <c r="AF19519">
        <v>86697.304399999994</v>
      </c>
      <c r="AG19519" t="s">
        <v>4774</v>
      </c>
      <c r="AH19519" t="s">
        <v>5257</v>
      </c>
      <c r="AI19519" t="s">
        <v>5277</v>
      </c>
      <c r="AJ19519">
        <v>56735</v>
      </c>
      <c r="AK19519">
        <v>15867</v>
      </c>
      <c r="AL19519">
        <v>36876</v>
      </c>
      <c r="AM19519">
        <v>-248</v>
      </c>
      <c r="AN19519">
        <v>40868</v>
      </c>
      <c r="AO19519">
        <v>4240</v>
      </c>
      <c r="AP19519">
        <v>39131</v>
      </c>
      <c r="AQ19519">
        <v>4544</v>
      </c>
      <c r="AR19519">
        <v>8394</v>
      </c>
      <c r="AS19519">
        <v>0</v>
      </c>
    </row>
    <row r="19520" spans="1:45">
      <c r="A19520" t="s">
        <v>2487</v>
      </c>
      <c r="B19520">
        <v>2013</v>
      </c>
      <c r="C19520">
        <v>8</v>
      </c>
      <c r="D19520">
        <v>-182</v>
      </c>
      <c r="E19520">
        <v>1126</v>
      </c>
      <c r="F19520">
        <v>3202</v>
      </c>
      <c r="G19520">
        <v>5388</v>
      </c>
      <c r="H19520">
        <v>70492</v>
      </c>
      <c r="I19520">
        <v>10590</v>
      </c>
      <c r="J19520">
        <v>13255</v>
      </c>
      <c r="K19520">
        <v>13930</v>
      </c>
      <c r="L19520">
        <v>1235</v>
      </c>
      <c r="M19520">
        <v>0</v>
      </c>
      <c r="N19520">
        <v>56562</v>
      </c>
      <c r="O19520">
        <v>7.3537570270000003</v>
      </c>
      <c r="P19520">
        <v>8.01</v>
      </c>
      <c r="Q19520">
        <v>15416.169</v>
      </c>
      <c r="R19520">
        <v>7311</v>
      </c>
      <c r="S19520">
        <v>-800</v>
      </c>
      <c r="T19520">
        <v>2793</v>
      </c>
      <c r="U19520">
        <v>12</v>
      </c>
      <c r="X19520">
        <v>6188</v>
      </c>
      <c r="Y19520">
        <v>0.209968972</v>
      </c>
      <c r="Z19520">
        <v>3.6690049259999999</v>
      </c>
      <c r="AA19520">
        <v>0.479413853</v>
      </c>
      <c r="AB19520">
        <v>31505</v>
      </c>
      <c r="AC19520">
        <v>2897</v>
      </c>
      <c r="AD19520">
        <v>40.049999999999997</v>
      </c>
      <c r="AE19520">
        <v>2.1831532419999999</v>
      </c>
      <c r="AF19520">
        <v>123483.5137</v>
      </c>
      <c r="AG19520" t="s">
        <v>4774</v>
      </c>
      <c r="AH19520" t="s">
        <v>5257</v>
      </c>
      <c r="AI19520" t="s">
        <v>5277</v>
      </c>
      <c r="AJ19520">
        <v>64549</v>
      </c>
      <c r="AK19520">
        <v>19434</v>
      </c>
      <c r="AL19520">
        <v>39962</v>
      </c>
      <c r="AM19520">
        <v>635</v>
      </c>
      <c r="AN19520">
        <v>45115</v>
      </c>
      <c r="AO19520">
        <v>4518</v>
      </c>
      <c r="AP19520">
        <v>41725</v>
      </c>
      <c r="AQ19520">
        <v>5810</v>
      </c>
      <c r="AR19520">
        <v>10220</v>
      </c>
      <c r="AS19520">
        <v>0</v>
      </c>
    </row>
    <row r="19521" spans="1:45">
      <c r="A19521" t="s">
        <v>2487</v>
      </c>
      <c r="B19521">
        <v>2014</v>
      </c>
      <c r="C19521">
        <v>4</v>
      </c>
      <c r="D19521">
        <v>-16</v>
      </c>
      <c r="E19521">
        <v>2405</v>
      </c>
      <c r="F19521">
        <v>3915</v>
      </c>
      <c r="G19521">
        <v>5512</v>
      </c>
      <c r="H19521">
        <v>81492</v>
      </c>
      <c r="I19521">
        <v>10803</v>
      </c>
      <c r="J19521">
        <v>16714</v>
      </c>
      <c r="K19521">
        <v>13285</v>
      </c>
      <c r="L19521">
        <v>1127</v>
      </c>
      <c r="M19521">
        <v>0</v>
      </c>
      <c r="N19521">
        <v>68207</v>
      </c>
      <c r="O19521">
        <v>7.1540831349999996</v>
      </c>
      <c r="P19521">
        <v>7.65</v>
      </c>
      <c r="Q19521">
        <v>17371.224999999999</v>
      </c>
      <c r="R19521">
        <v>9674</v>
      </c>
      <c r="S19521">
        <v>-2236</v>
      </c>
      <c r="T19521">
        <v>3334</v>
      </c>
      <c r="U19521">
        <v>12</v>
      </c>
      <c r="X19521">
        <v>7748</v>
      </c>
      <c r="Y19521">
        <v>0.240085829</v>
      </c>
      <c r="Z19521">
        <v>3.9264358160000001</v>
      </c>
      <c r="AA19521">
        <v>0.59325422900000002</v>
      </c>
      <c r="AB19521">
        <v>38547</v>
      </c>
      <c r="AC19521">
        <v>1189</v>
      </c>
      <c r="AD19521">
        <v>33.260869569999997</v>
      </c>
      <c r="AE19521">
        <v>1.948331861</v>
      </c>
      <c r="AF19521">
        <v>132889.8713</v>
      </c>
      <c r="AG19521" t="s">
        <v>4774</v>
      </c>
      <c r="AH19521" t="s">
        <v>5257</v>
      </c>
      <c r="AI19521" t="s">
        <v>5277</v>
      </c>
      <c r="AJ19521">
        <v>71097</v>
      </c>
      <c r="AK19521">
        <v>22666</v>
      </c>
      <c r="AL19521">
        <v>40647</v>
      </c>
      <c r="AM19521">
        <v>1444</v>
      </c>
      <c r="AN19521">
        <v>48431</v>
      </c>
      <c r="AO19521">
        <v>6340</v>
      </c>
      <c r="AP19521">
        <v>48588</v>
      </c>
      <c r="AQ19521">
        <v>6878</v>
      </c>
      <c r="AR19521">
        <v>10041</v>
      </c>
      <c r="AS19521">
        <v>0</v>
      </c>
    </row>
    <row r="19522" spans="1:45">
      <c r="A19522" t="s">
        <v>2487</v>
      </c>
      <c r="B19522">
        <v>2015</v>
      </c>
      <c r="C19522">
        <v>-13</v>
      </c>
      <c r="D19522">
        <v>-102</v>
      </c>
      <c r="E19522">
        <v>3666</v>
      </c>
      <c r="F19522">
        <v>7758</v>
      </c>
      <c r="G19522">
        <v>11438</v>
      </c>
      <c r="H19522">
        <v>90704</v>
      </c>
      <c r="I19522">
        <v>11971</v>
      </c>
      <c r="J19522">
        <v>15205</v>
      </c>
      <c r="K19522">
        <v>12820</v>
      </c>
      <c r="L19522">
        <v>1366</v>
      </c>
      <c r="M19522">
        <v>0</v>
      </c>
      <c r="N19522">
        <v>77884</v>
      </c>
      <c r="O19522">
        <v>16.369536719999999</v>
      </c>
      <c r="P19522">
        <v>17.25</v>
      </c>
      <c r="Q19522">
        <v>18116.429</v>
      </c>
      <c r="R19522">
        <v>14907</v>
      </c>
      <c r="S19522">
        <v>7958</v>
      </c>
      <c r="T19522">
        <v>3394</v>
      </c>
      <c r="U19522">
        <v>12</v>
      </c>
      <c r="X19522">
        <v>3480</v>
      </c>
      <c r="Y19522">
        <v>0.43963942700000003</v>
      </c>
      <c r="Z19522">
        <v>4.2990812370000002</v>
      </c>
      <c r="AA19522">
        <v>0.84476732899999996</v>
      </c>
      <c r="AB19522">
        <v>47816</v>
      </c>
      <c r="AC19522">
        <v>2275</v>
      </c>
      <c r="AD19522">
        <v>41.071428570000002</v>
      </c>
      <c r="AE19522">
        <v>4.012485238</v>
      </c>
      <c r="AF19522">
        <v>312508.40029999998</v>
      </c>
      <c r="AG19522" t="s">
        <v>4774</v>
      </c>
      <c r="AH19522" t="s">
        <v>5257</v>
      </c>
      <c r="AI19522" t="s">
        <v>5277</v>
      </c>
      <c r="AJ19522">
        <v>78352</v>
      </c>
      <c r="AK19522">
        <v>24186</v>
      </c>
      <c r="AL19522">
        <v>42269</v>
      </c>
      <c r="AM19522">
        <v>384</v>
      </c>
      <c r="AN19522">
        <v>54166</v>
      </c>
      <c r="AO19522">
        <v>11513</v>
      </c>
      <c r="AP19522">
        <v>58184</v>
      </c>
      <c r="AQ19522">
        <v>7022</v>
      </c>
      <c r="AR19522">
        <v>10368</v>
      </c>
      <c r="AS19522">
        <v>0</v>
      </c>
    </row>
    <row r="19523" spans="1:45">
      <c r="A19523" t="s">
        <v>2487</v>
      </c>
      <c r="B19523">
        <v>2016</v>
      </c>
      <c r="C19523">
        <v>-67</v>
      </c>
      <c r="D19523">
        <v>-161</v>
      </c>
      <c r="E19523">
        <v>5652</v>
      </c>
      <c r="F19523">
        <v>10590</v>
      </c>
      <c r="G19523">
        <v>16896</v>
      </c>
      <c r="H19523">
        <v>101924</v>
      </c>
      <c r="I19523">
        <v>13191</v>
      </c>
      <c r="J19523">
        <v>19578</v>
      </c>
      <c r="K19523">
        <v>14424</v>
      </c>
      <c r="L19523">
        <v>1217</v>
      </c>
      <c r="M19523">
        <v>0</v>
      </c>
      <c r="N19523">
        <v>87500</v>
      </c>
      <c r="O19523">
        <v>24.30280526</v>
      </c>
      <c r="P19523">
        <v>25.34</v>
      </c>
      <c r="Q19523">
        <v>18583.768</v>
      </c>
      <c r="R19523">
        <v>19927</v>
      </c>
      <c r="S19523">
        <v>-315</v>
      </c>
      <c r="T19523">
        <v>3591</v>
      </c>
      <c r="U19523">
        <v>12</v>
      </c>
      <c r="X19523">
        <v>17211</v>
      </c>
      <c r="Y19523">
        <v>0.57603063200000004</v>
      </c>
      <c r="Z19523">
        <v>4.7084100490000003</v>
      </c>
      <c r="AA19523">
        <v>1.0839057990000001</v>
      </c>
      <c r="AB19523">
        <v>48545</v>
      </c>
      <c r="AC19523">
        <v>2843</v>
      </c>
      <c r="AD19523">
        <v>46.072727270000001</v>
      </c>
      <c r="AE19523">
        <v>5.3818592130000003</v>
      </c>
      <c r="AF19523">
        <v>470912.68109999999</v>
      </c>
      <c r="AG19523" t="s">
        <v>4774</v>
      </c>
      <c r="AH19523" t="s">
        <v>5257</v>
      </c>
      <c r="AI19523" t="s">
        <v>5277</v>
      </c>
      <c r="AJ19523">
        <v>89151</v>
      </c>
      <c r="AK19523">
        <v>26215</v>
      </c>
      <c r="AL19523">
        <v>46600</v>
      </c>
      <c r="AM19523">
        <v>0</v>
      </c>
      <c r="AN19523">
        <v>62936</v>
      </c>
      <c r="AO19523">
        <v>16336</v>
      </c>
      <c r="AP19523">
        <v>59027</v>
      </c>
      <c r="AQ19523">
        <v>8012</v>
      </c>
      <c r="AR19523">
        <v>10482</v>
      </c>
      <c r="AS19523">
        <v>0</v>
      </c>
    </row>
    <row r="19524" spans="1:45">
      <c r="A19524" t="s">
        <v>2487</v>
      </c>
      <c r="B19524">
        <v>2017</v>
      </c>
      <c r="C19524">
        <v>-158</v>
      </c>
      <c r="D19524">
        <v>-155</v>
      </c>
      <c r="E19524">
        <v>3929</v>
      </c>
      <c r="F19524">
        <v>17177</v>
      </c>
      <c r="G19524">
        <v>22868</v>
      </c>
      <c r="H19524">
        <v>126323</v>
      </c>
      <c r="I19524">
        <v>15000</v>
      </c>
      <c r="J19524">
        <v>21046</v>
      </c>
      <c r="K19524">
        <v>16553</v>
      </c>
      <c r="L19524">
        <v>1543</v>
      </c>
      <c r="M19524">
        <v>0</v>
      </c>
      <c r="N19524">
        <v>109770</v>
      </c>
      <c r="O19524">
        <v>30.761591930000002</v>
      </c>
      <c r="P19524">
        <v>31.84</v>
      </c>
      <c r="Q19524">
        <v>19264.939999999999</v>
      </c>
      <c r="R19524">
        <v>25158</v>
      </c>
      <c r="S19524">
        <v>-6090</v>
      </c>
      <c r="T19524">
        <v>4055</v>
      </c>
      <c r="U19524">
        <v>12</v>
      </c>
      <c r="X19524">
        <v>28958</v>
      </c>
      <c r="Y19524">
        <v>0.90976564000000004</v>
      </c>
      <c r="Z19524">
        <v>5.6979154879999996</v>
      </c>
      <c r="AA19524">
        <v>1.3324727240000001</v>
      </c>
      <c r="AB19524">
        <v>67122</v>
      </c>
      <c r="AC19524">
        <v>6417</v>
      </c>
      <c r="AD19524">
        <v>37.023255810000002</v>
      </c>
      <c r="AE19524">
        <v>5.588008469</v>
      </c>
      <c r="AF19524">
        <v>613395.68960000004</v>
      </c>
      <c r="AG19524" t="s">
        <v>4774</v>
      </c>
      <c r="AH19524" t="s">
        <v>5257</v>
      </c>
      <c r="AI19524" t="s">
        <v>5277</v>
      </c>
      <c r="AJ19524">
        <v>100867</v>
      </c>
      <c r="AK19524">
        <v>30170</v>
      </c>
      <c r="AL19524">
        <v>49594</v>
      </c>
      <c r="AM19524">
        <v>0</v>
      </c>
      <c r="AN19524">
        <v>70697</v>
      </c>
      <c r="AO19524">
        <v>21103</v>
      </c>
      <c r="AP19524">
        <v>80311</v>
      </c>
      <c r="AQ19524">
        <v>12378</v>
      </c>
      <c r="AR19524">
        <v>13189</v>
      </c>
      <c r="AS19524">
        <v>0</v>
      </c>
    </row>
    <row r="19525" spans="1:45">
      <c r="A19525" t="s">
        <v>2487</v>
      </c>
      <c r="B19525">
        <v>2018</v>
      </c>
      <c r="C19525">
        <v>-629</v>
      </c>
      <c r="D19525">
        <v>-394</v>
      </c>
      <c r="E19525">
        <v>5501</v>
      </c>
      <c r="F19525">
        <v>22943</v>
      </c>
      <c r="G19525">
        <v>19506</v>
      </c>
      <c r="H19525">
        <v>153088</v>
      </c>
      <c r="I19525">
        <v>15721</v>
      </c>
      <c r="J19525">
        <v>27388</v>
      </c>
      <c r="K19525">
        <v>22853</v>
      </c>
      <c r="L19525">
        <v>1732</v>
      </c>
      <c r="M19525">
        <v>0</v>
      </c>
      <c r="N19525">
        <v>130235</v>
      </c>
      <c r="O19525">
        <v>23.03122939</v>
      </c>
      <c r="P19525">
        <v>23.64</v>
      </c>
      <c r="Q19525">
        <v>19582.075000000001</v>
      </c>
      <c r="R19525">
        <v>32533</v>
      </c>
      <c r="S19525">
        <v>12451</v>
      </c>
      <c r="T19525">
        <v>4324</v>
      </c>
      <c r="U19525">
        <v>12</v>
      </c>
      <c r="X19525">
        <v>7055</v>
      </c>
      <c r="Y19525">
        <v>1.1836468499999999</v>
      </c>
      <c r="Z19525">
        <v>6.6507252169999997</v>
      </c>
      <c r="AA19525">
        <v>1.678402256</v>
      </c>
      <c r="AB19525">
        <v>74259</v>
      </c>
      <c r="AC19525">
        <v>3054</v>
      </c>
      <c r="AD19525">
        <v>20.920353980000002</v>
      </c>
      <c r="AE19525">
        <v>3.554499582</v>
      </c>
      <c r="AF19525">
        <v>462920.25300000003</v>
      </c>
      <c r="AG19525" t="s">
        <v>4774</v>
      </c>
      <c r="AH19525" t="s">
        <v>5257</v>
      </c>
      <c r="AI19525" t="s">
        <v>5277</v>
      </c>
      <c r="AJ19525">
        <v>105568</v>
      </c>
      <c r="AK19525">
        <v>31629</v>
      </c>
      <c r="AL19525">
        <v>53204</v>
      </c>
      <c r="AM19525">
        <v>-7474</v>
      </c>
      <c r="AN19525">
        <v>73939</v>
      </c>
      <c r="AO19525">
        <v>28209</v>
      </c>
      <c r="AP19525">
        <v>94017</v>
      </c>
      <c r="AQ19525">
        <v>14102</v>
      </c>
      <c r="AR19525">
        <v>19758</v>
      </c>
      <c r="AS19525">
        <v>0</v>
      </c>
    </row>
    <row r="19526" spans="1:45">
      <c r="A19526" t="s">
        <v>2487</v>
      </c>
      <c r="B19526">
        <v>2019</v>
      </c>
      <c r="C19526">
        <v>-698</v>
      </c>
      <c r="D19526">
        <v>-202</v>
      </c>
      <c r="E19526">
        <v>3745</v>
      </c>
      <c r="F19526">
        <v>17934</v>
      </c>
      <c r="G19526">
        <v>14179</v>
      </c>
      <c r="H19526">
        <v>188341</v>
      </c>
      <c r="I19526">
        <v>16572</v>
      </c>
      <c r="J19526">
        <v>39527</v>
      </c>
      <c r="K19526">
        <v>40200</v>
      </c>
      <c r="L19526">
        <v>2604</v>
      </c>
      <c r="M19526">
        <v>1757</v>
      </c>
      <c r="N19526">
        <v>148141</v>
      </c>
      <c r="O19526">
        <v>35.414029900000003</v>
      </c>
      <c r="P19526">
        <v>35.950000000000003</v>
      </c>
      <c r="Q19526">
        <v>19991.347000000002</v>
      </c>
      <c r="R19526">
        <v>26599</v>
      </c>
      <c r="S19526">
        <v>-9921</v>
      </c>
      <c r="T19526">
        <v>5416</v>
      </c>
      <c r="U19526">
        <v>12</v>
      </c>
      <c r="X19526">
        <v>24100</v>
      </c>
      <c r="Y19526">
        <v>0.91509285399999996</v>
      </c>
      <c r="Z19526">
        <v>7.4102560469999998</v>
      </c>
      <c r="AA19526">
        <v>1.3572295539999999</v>
      </c>
      <c r="AB19526">
        <v>71241</v>
      </c>
      <c r="AC19526">
        <v>3761</v>
      </c>
      <c r="AD19526">
        <v>40.852272730000003</v>
      </c>
      <c r="AE19526">
        <v>4.8513843210000003</v>
      </c>
      <c r="AF19526">
        <v>718688.92469999997</v>
      </c>
      <c r="AG19526" t="s">
        <v>4774</v>
      </c>
      <c r="AH19526" t="s">
        <v>5257</v>
      </c>
      <c r="AI19526" t="s">
        <v>5277</v>
      </c>
      <c r="AJ19526">
        <v>117232</v>
      </c>
      <c r="AK19526">
        <v>37379</v>
      </c>
      <c r="AL19526">
        <v>58670</v>
      </c>
      <c r="AM19526">
        <v>0</v>
      </c>
      <c r="AN19526">
        <v>79853</v>
      </c>
      <c r="AO19526">
        <v>21183</v>
      </c>
      <c r="AP19526">
        <v>92092</v>
      </c>
      <c r="AQ19526">
        <v>14854</v>
      </c>
      <c r="AR19526">
        <v>20851</v>
      </c>
      <c r="AS19526">
        <v>13955</v>
      </c>
    </row>
    <row r="19527" spans="1:45">
      <c r="A19527" t="s">
        <v>2487</v>
      </c>
      <c r="B19527">
        <v>2020</v>
      </c>
      <c r="C19527">
        <v>1103</v>
      </c>
      <c r="D19527">
        <v>-329</v>
      </c>
      <c r="E19527">
        <v>6136</v>
      </c>
      <c r="F19527">
        <v>21220</v>
      </c>
      <c r="G19527">
        <v>34800</v>
      </c>
      <c r="H19527">
        <v>252810</v>
      </c>
      <c r="I19527">
        <v>19552</v>
      </c>
      <c r="J19527">
        <v>45115</v>
      </c>
      <c r="K19527">
        <v>80238</v>
      </c>
      <c r="L19527">
        <v>2394</v>
      </c>
      <c r="M19527">
        <v>4454</v>
      </c>
      <c r="N19527">
        <v>172572</v>
      </c>
      <c r="O19527">
        <v>40.404787349999999</v>
      </c>
      <c r="P19527">
        <v>40.5</v>
      </c>
      <c r="Q19527">
        <v>20341.985000000001</v>
      </c>
      <c r="R19527">
        <v>37183</v>
      </c>
      <c r="S19527">
        <v>-18091</v>
      </c>
      <c r="T19527">
        <v>8395</v>
      </c>
      <c r="U19527">
        <v>12</v>
      </c>
      <c r="X19527">
        <v>52891</v>
      </c>
      <c r="Y19527">
        <v>1.0511590369999999</v>
      </c>
      <c r="Z19527">
        <v>8.4835378650000006</v>
      </c>
      <c r="AA19527">
        <v>1.8419060540000001</v>
      </c>
      <c r="AB19527">
        <v>69118</v>
      </c>
      <c r="AC19527">
        <v>959</v>
      </c>
      <c r="AD19527">
        <v>38.94230769</v>
      </c>
      <c r="AE19527">
        <v>4.7739516980000003</v>
      </c>
      <c r="AF19527">
        <v>823850.39249999996</v>
      </c>
      <c r="AG19527" t="s">
        <v>4774</v>
      </c>
      <c r="AH19527" t="s">
        <v>5257</v>
      </c>
      <c r="AI19527" t="s">
        <v>5277</v>
      </c>
      <c r="AJ19527">
        <v>129366</v>
      </c>
      <c r="AK19527">
        <v>44748</v>
      </c>
      <c r="AL19527">
        <v>56300</v>
      </c>
      <c r="AM19527">
        <v>-470</v>
      </c>
      <c r="AN19527">
        <v>84618</v>
      </c>
      <c r="AO19527">
        <v>28788</v>
      </c>
      <c r="AP19527">
        <v>94263</v>
      </c>
      <c r="AQ19527">
        <v>15036</v>
      </c>
      <c r="AR19527">
        <v>25145</v>
      </c>
      <c r="AS19527">
        <v>50323</v>
      </c>
    </row>
    <row r="19528" spans="1:45">
      <c r="A19528" t="s">
        <v>2488</v>
      </c>
      <c r="B19528">
        <v>2015</v>
      </c>
      <c r="C19528">
        <v>-49.749000000000002</v>
      </c>
      <c r="D19528">
        <v>1.621</v>
      </c>
      <c r="E19528">
        <v>0</v>
      </c>
      <c r="F19528">
        <v>-339.60399999999998</v>
      </c>
      <c r="G19528">
        <v>-226.19200000000001</v>
      </c>
      <c r="H19528">
        <v>46199.24</v>
      </c>
      <c r="I19528">
        <v>0</v>
      </c>
      <c r="J19528">
        <v>0</v>
      </c>
      <c r="K19528">
        <v>41199.173000000003</v>
      </c>
      <c r="L19528">
        <v>130.28299999999999</v>
      </c>
      <c r="M19528">
        <v>0</v>
      </c>
      <c r="N19528">
        <v>5000.067</v>
      </c>
      <c r="O19528">
        <v>9.85</v>
      </c>
      <c r="P19528">
        <v>9.85</v>
      </c>
      <c r="Q19528">
        <v>5948</v>
      </c>
      <c r="R19528">
        <v>-390.97399999999999</v>
      </c>
      <c r="S19528">
        <v>-226.19200000000001</v>
      </c>
      <c r="T19528">
        <v>0</v>
      </c>
      <c r="U19528">
        <v>12</v>
      </c>
      <c r="X19528">
        <v>0</v>
      </c>
      <c r="Y19528">
        <v>-5.7095493999999997E-2</v>
      </c>
      <c r="Z19528">
        <v>0.84062996000000001</v>
      </c>
      <c r="AA19528">
        <v>-6.5732011000000007E-2</v>
      </c>
      <c r="AB19528">
        <v>-115.961</v>
      </c>
      <c r="AC19528">
        <v>0</v>
      </c>
      <c r="AD19528">
        <v>-54.722222219999999</v>
      </c>
      <c r="AE19528">
        <v>11.71740299</v>
      </c>
      <c r="AF19528">
        <v>58587.8</v>
      </c>
      <c r="AG19528" t="s">
        <v>4774</v>
      </c>
      <c r="AH19528" t="s">
        <v>5265</v>
      </c>
      <c r="AI19528" t="s">
        <v>5277</v>
      </c>
      <c r="AJ19528">
        <v>0</v>
      </c>
      <c r="AK19528">
        <v>0</v>
      </c>
      <c r="AL19528">
        <v>390.9739990234375</v>
      </c>
      <c r="AM19528">
        <v>0</v>
      </c>
      <c r="AN19528">
        <v>0</v>
      </c>
      <c r="AO19528">
        <v>-390.9739990234375</v>
      </c>
      <c r="AP19528">
        <v>139.32200622558594</v>
      </c>
      <c r="AQ19528">
        <v>0</v>
      </c>
      <c r="AR19528">
        <v>255.28300476074219</v>
      </c>
      <c r="AS19528">
        <v>0</v>
      </c>
    </row>
    <row r="19529" spans="1:45">
      <c r="A19529" t="s">
        <v>2488</v>
      </c>
      <c r="B19529">
        <v>2016</v>
      </c>
      <c r="C19529">
        <v>3694</v>
      </c>
      <c r="D19529">
        <v>-2421</v>
      </c>
      <c r="E19529">
        <v>-3871</v>
      </c>
      <c r="F19529">
        <v>1870</v>
      </c>
      <c r="G19529">
        <v>4753</v>
      </c>
      <c r="H19529">
        <v>206875</v>
      </c>
      <c r="I19529">
        <v>113972</v>
      </c>
      <c r="J19529">
        <v>0</v>
      </c>
      <c r="K19529">
        <v>159427</v>
      </c>
      <c r="L19529">
        <v>57034</v>
      </c>
      <c r="M19529">
        <v>4476</v>
      </c>
      <c r="N19529">
        <v>47448</v>
      </c>
      <c r="O19529">
        <v>14.1</v>
      </c>
      <c r="P19529">
        <v>14.1</v>
      </c>
      <c r="Q19529">
        <v>5927.8180000000002</v>
      </c>
      <c r="R19529">
        <v>11944</v>
      </c>
      <c r="S19529">
        <v>-28712</v>
      </c>
      <c r="T19529">
        <v>7830</v>
      </c>
      <c r="U19529">
        <v>12</v>
      </c>
      <c r="X19529">
        <v>33465</v>
      </c>
      <c r="Y19529">
        <v>0.31454010799999998</v>
      </c>
      <c r="Z19529">
        <v>8.0042943290000004</v>
      </c>
      <c r="AA19529">
        <v>2.0090198149999998</v>
      </c>
      <c r="AB19529">
        <v>28454</v>
      </c>
      <c r="AC19529">
        <v>1303</v>
      </c>
      <c r="AD19529">
        <v>-74.21052632</v>
      </c>
      <c r="AE19529">
        <v>1.761554413</v>
      </c>
      <c r="AF19529">
        <v>83582.233800000002</v>
      </c>
      <c r="AG19529" t="s">
        <v>4774</v>
      </c>
      <c r="AH19529" t="s">
        <v>5265</v>
      </c>
      <c r="AI19529" t="s">
        <v>5277</v>
      </c>
      <c r="AJ19529">
        <v>446995</v>
      </c>
      <c r="AK19529">
        <v>391338</v>
      </c>
      <c r="AL19529">
        <v>51543</v>
      </c>
      <c r="AM19529">
        <v>0</v>
      </c>
      <c r="AN19529">
        <v>55657</v>
      </c>
      <c r="AO19529">
        <v>4114</v>
      </c>
      <c r="AP19529">
        <v>155183</v>
      </c>
      <c r="AQ19529">
        <v>18541</v>
      </c>
      <c r="AR19529">
        <v>126729</v>
      </c>
      <c r="AS19529">
        <v>21507</v>
      </c>
    </row>
    <row r="19530" spans="1:45">
      <c r="A19530" t="s">
        <v>2488</v>
      </c>
      <c r="B19530">
        <v>2017</v>
      </c>
      <c r="C19530">
        <v>2034</v>
      </c>
      <c r="D19530">
        <v>-121</v>
      </c>
      <c r="E19530">
        <v>3151</v>
      </c>
      <c r="F19530">
        <v>712</v>
      </c>
      <c r="G19530">
        <v>-4065</v>
      </c>
      <c r="H19530">
        <v>213020</v>
      </c>
      <c r="I19530">
        <v>129343</v>
      </c>
      <c r="J19530">
        <v>0</v>
      </c>
      <c r="K19530">
        <v>164860</v>
      </c>
      <c r="L19530">
        <v>67438</v>
      </c>
      <c r="M19530">
        <v>6358</v>
      </c>
      <c r="N19530">
        <v>48160</v>
      </c>
      <c r="O19530">
        <v>13.83</v>
      </c>
      <c r="P19530">
        <v>13.83</v>
      </c>
      <c r="Q19530">
        <v>7455.2979999999998</v>
      </c>
      <c r="R19530">
        <v>15317</v>
      </c>
      <c r="S19530">
        <v>-7299</v>
      </c>
      <c r="T19530">
        <v>9299</v>
      </c>
      <c r="U19530">
        <v>12</v>
      </c>
      <c r="X19530">
        <v>3234</v>
      </c>
      <c r="Y19530">
        <v>0.101369037</v>
      </c>
      <c r="Z19530">
        <v>6.4598356770000001</v>
      </c>
      <c r="AA19530">
        <v>2.1807156440000002</v>
      </c>
      <c r="AB19530">
        <v>30776</v>
      </c>
      <c r="AC19530">
        <v>3233</v>
      </c>
      <c r="AD19530">
        <v>-106.3846154</v>
      </c>
      <c r="AE19530">
        <v>2.140921332</v>
      </c>
      <c r="AF19530">
        <v>103106.77129999999</v>
      </c>
      <c r="AG19530" t="s">
        <v>4774</v>
      </c>
      <c r="AH19530" t="s">
        <v>5265</v>
      </c>
      <c r="AI19530" t="s">
        <v>5277</v>
      </c>
      <c r="AJ19530">
        <v>485739</v>
      </c>
      <c r="AK19530">
        <v>420116</v>
      </c>
      <c r="AL19530">
        <v>59605</v>
      </c>
      <c r="AM19530">
        <v>0</v>
      </c>
      <c r="AN19530">
        <v>65623</v>
      </c>
      <c r="AO19530">
        <v>6018</v>
      </c>
      <c r="AP19530">
        <v>166260</v>
      </c>
      <c r="AQ19530">
        <v>17918</v>
      </c>
      <c r="AR19530">
        <v>135484</v>
      </c>
      <c r="AS19530">
        <v>20556</v>
      </c>
    </row>
    <row r="19531" spans="1:45">
      <c r="A19531" t="s">
        <v>2488</v>
      </c>
      <c r="B19531">
        <v>2018</v>
      </c>
      <c r="C19531">
        <v>3305</v>
      </c>
      <c r="D19531">
        <v>-245</v>
      </c>
      <c r="E19531">
        <v>-635</v>
      </c>
      <c r="F19531">
        <v>-1845</v>
      </c>
      <c r="G19531">
        <v>25322</v>
      </c>
      <c r="H19531">
        <v>253634</v>
      </c>
      <c r="I19531">
        <v>135687</v>
      </c>
      <c r="J19531">
        <v>0</v>
      </c>
      <c r="K19531">
        <v>207266</v>
      </c>
      <c r="L19531">
        <v>74353</v>
      </c>
      <c r="M19531">
        <v>3141</v>
      </c>
      <c r="N19531">
        <v>46368</v>
      </c>
      <c r="O19531">
        <v>3.68</v>
      </c>
      <c r="P19531">
        <v>3.68</v>
      </c>
      <c r="Q19531">
        <v>7590.7780000000002</v>
      </c>
      <c r="R19531">
        <v>7126</v>
      </c>
      <c r="S19531">
        <v>21642</v>
      </c>
      <c r="T19531">
        <v>6056</v>
      </c>
      <c r="U19531">
        <v>12</v>
      </c>
      <c r="X19531">
        <v>3680</v>
      </c>
      <c r="Y19531">
        <v>-0.24469391200000001</v>
      </c>
      <c r="Z19531">
        <v>6.1084647710000004</v>
      </c>
      <c r="AA19531">
        <v>0.94508879099999998</v>
      </c>
      <c r="AB19531">
        <v>22848</v>
      </c>
      <c r="AC19531">
        <v>3679</v>
      </c>
      <c r="AD19531">
        <v>-7.076923077</v>
      </c>
      <c r="AE19531">
        <v>0.60244269800000005</v>
      </c>
      <c r="AF19531">
        <v>27934.063040000001</v>
      </c>
      <c r="AG19531" t="s">
        <v>4774</v>
      </c>
      <c r="AH19531" t="s">
        <v>5265</v>
      </c>
      <c r="AI19531" t="s">
        <v>5277</v>
      </c>
      <c r="AJ19531">
        <v>546526</v>
      </c>
      <c r="AK19531">
        <v>487095</v>
      </c>
      <c r="AL19531">
        <v>58361</v>
      </c>
      <c r="AM19531">
        <v>0</v>
      </c>
      <c r="AN19531">
        <v>59431</v>
      </c>
      <c r="AO19531">
        <v>1070</v>
      </c>
      <c r="AP19531">
        <v>204986</v>
      </c>
      <c r="AQ19531">
        <v>20527</v>
      </c>
      <c r="AR19531">
        <v>182138</v>
      </c>
      <c r="AS19531">
        <v>23614</v>
      </c>
    </row>
    <row r="19532" spans="1:45">
      <c r="A19532" t="s">
        <v>2488</v>
      </c>
      <c r="B19532">
        <v>2019</v>
      </c>
      <c r="C19532">
        <v>6285</v>
      </c>
      <c r="D19532">
        <v>-3839</v>
      </c>
      <c r="E19532">
        <v>-282</v>
      </c>
      <c r="F19532">
        <v>-1775</v>
      </c>
      <c r="G19532">
        <v>-926</v>
      </c>
      <c r="H19532">
        <v>261617</v>
      </c>
      <c r="I19532">
        <v>105067</v>
      </c>
      <c r="J19532">
        <v>0</v>
      </c>
      <c r="K19532">
        <v>214747</v>
      </c>
      <c r="L19532">
        <v>86267</v>
      </c>
      <c r="M19532">
        <v>8175</v>
      </c>
      <c r="N19532">
        <v>46870</v>
      </c>
      <c r="O19532">
        <v>3.78</v>
      </c>
      <c r="P19532">
        <v>3.78</v>
      </c>
      <c r="Q19532">
        <v>7688.9579999999996</v>
      </c>
      <c r="R19532">
        <v>15745</v>
      </c>
      <c r="S19532">
        <v>-3417</v>
      </c>
      <c r="T19532">
        <v>7678</v>
      </c>
      <c r="U19532">
        <v>12</v>
      </c>
      <c r="X19532">
        <v>2491</v>
      </c>
      <c r="Y19532">
        <v>-0.232488155</v>
      </c>
      <c r="Z19532">
        <v>6.095754457</v>
      </c>
      <c r="AA19532">
        <v>2.062268167</v>
      </c>
      <c r="AB19532">
        <v>38511</v>
      </c>
      <c r="AC19532">
        <v>2495</v>
      </c>
      <c r="AD19532">
        <v>-16.434782609999999</v>
      </c>
      <c r="AE19532">
        <v>0.62010371799999997</v>
      </c>
      <c r="AF19532">
        <v>29064.26124</v>
      </c>
      <c r="AG19532" t="s">
        <v>4774</v>
      </c>
      <c r="AH19532" t="s">
        <v>5265</v>
      </c>
      <c r="AI19532" t="s">
        <v>5277</v>
      </c>
      <c r="AJ19532">
        <v>553334</v>
      </c>
      <c r="AK19532">
        <v>481457</v>
      </c>
      <c r="AL19532">
        <v>63810</v>
      </c>
      <c r="AM19532">
        <v>0</v>
      </c>
      <c r="AN19532">
        <v>71877</v>
      </c>
      <c r="AO19532">
        <v>8067</v>
      </c>
      <c r="AP19532">
        <v>195380</v>
      </c>
      <c r="AQ19532">
        <v>21287</v>
      </c>
      <c r="AR19532">
        <v>156869</v>
      </c>
      <c r="AS19532">
        <v>57115</v>
      </c>
    </row>
    <row r="19533" spans="1:45">
      <c r="A19533" t="s">
        <v>2488</v>
      </c>
      <c r="B19533">
        <v>2020</v>
      </c>
      <c r="C19533">
        <v>8627</v>
      </c>
      <c r="D19533">
        <v>-1539</v>
      </c>
      <c r="E19533">
        <v>1182</v>
      </c>
      <c r="F19533">
        <v>5807</v>
      </c>
      <c r="G19533">
        <v>39815</v>
      </c>
      <c r="H19533">
        <v>262157</v>
      </c>
      <c r="I19533">
        <v>85767</v>
      </c>
      <c r="J19533">
        <v>0</v>
      </c>
      <c r="K19533">
        <v>208425</v>
      </c>
      <c r="L19533">
        <v>66763</v>
      </c>
      <c r="M19533">
        <v>10465</v>
      </c>
      <c r="N19533">
        <v>53732</v>
      </c>
      <c r="O19533">
        <v>12.33</v>
      </c>
      <c r="P19533">
        <v>12.33</v>
      </c>
      <c r="Q19533">
        <v>7926.1369999999997</v>
      </c>
      <c r="R19533">
        <v>25483</v>
      </c>
      <c r="S19533">
        <v>38492</v>
      </c>
      <c r="T19533">
        <v>8328</v>
      </c>
      <c r="U19533">
        <v>12</v>
      </c>
      <c r="X19533">
        <v>1323</v>
      </c>
      <c r="Y19533">
        <v>0.74379132599999997</v>
      </c>
      <c r="Z19533">
        <v>6.7790904950000002</v>
      </c>
      <c r="AA19533">
        <v>3.2639976489999998</v>
      </c>
      <c r="AB19533">
        <v>49123</v>
      </c>
      <c r="AC19533">
        <v>1321</v>
      </c>
      <c r="AD19533">
        <v>17.125</v>
      </c>
      <c r="AE19533">
        <v>1.818828058</v>
      </c>
      <c r="AF19533">
        <v>97729.269209999999</v>
      </c>
      <c r="AG19533" t="s">
        <v>4774</v>
      </c>
      <c r="AH19533" t="s">
        <v>5265</v>
      </c>
      <c r="AI19533" t="s">
        <v>5277</v>
      </c>
      <c r="AJ19533">
        <v>568209</v>
      </c>
      <c r="AK19533">
        <v>486823</v>
      </c>
      <c r="AL19533">
        <v>64231</v>
      </c>
      <c r="AM19533">
        <v>0</v>
      </c>
      <c r="AN19533">
        <v>81386</v>
      </c>
      <c r="AO19533">
        <v>17155</v>
      </c>
      <c r="AP19533">
        <v>199417</v>
      </c>
      <c r="AQ19533">
        <v>19700</v>
      </c>
      <c r="AR19533">
        <v>150294</v>
      </c>
      <c r="AS19533">
        <v>51972</v>
      </c>
    </row>
    <row r="19534" spans="1:45">
      <c r="A19534" t="s">
        <v>2489</v>
      </c>
      <c r="B19534">
        <v>2012</v>
      </c>
      <c r="C19534">
        <v>-45000</v>
      </c>
      <c r="D19534">
        <v>295000</v>
      </c>
      <c r="E19534">
        <v>600000</v>
      </c>
      <c r="F19534">
        <v>1414000</v>
      </c>
      <c r="G19534">
        <v>236000</v>
      </c>
      <c r="H19534">
        <v>8325000</v>
      </c>
      <c r="I19534">
        <v>286000</v>
      </c>
      <c r="J19534">
        <v>0</v>
      </c>
      <c r="K19534">
        <v>1893000</v>
      </c>
      <c r="L19534">
        <v>10000</v>
      </c>
      <c r="M19534">
        <v>4000</v>
      </c>
      <c r="N19534">
        <v>6432000</v>
      </c>
      <c r="R19534">
        <v>1143000</v>
      </c>
      <c r="S19534">
        <v>437000</v>
      </c>
      <c r="T19534">
        <v>817000</v>
      </c>
      <c r="U19534">
        <v>12</v>
      </c>
      <c r="X19534">
        <v>-201000</v>
      </c>
      <c r="Y19534">
        <v>3.2675261560000002</v>
      </c>
      <c r="AA19534">
        <v>2.6412888240000001</v>
      </c>
      <c r="AB19534">
        <v>1826000</v>
      </c>
      <c r="AC19534">
        <v>31000</v>
      </c>
      <c r="AG19534" t="s">
        <v>4774</v>
      </c>
      <c r="AH19534" t="s">
        <v>5264</v>
      </c>
      <c r="AI19534" t="s">
        <v>5278</v>
      </c>
      <c r="AJ19534">
        <v>1999000</v>
      </c>
      <c r="AK19534">
        <v>1201000</v>
      </c>
      <c r="AL19534">
        <v>472000</v>
      </c>
      <c r="AM19534">
        <v>0</v>
      </c>
      <c r="AN19534">
        <v>798000</v>
      </c>
      <c r="AO19534">
        <v>326000</v>
      </c>
      <c r="AP19534">
        <v>2211000</v>
      </c>
      <c r="AQ19534">
        <v>207000</v>
      </c>
      <c r="AR19534">
        <v>385000</v>
      </c>
      <c r="AS19534">
        <v>536000</v>
      </c>
    </row>
    <row r="19535" spans="1:45">
      <c r="A19535" t="s">
        <v>2489</v>
      </c>
      <c r="B19535">
        <v>2013</v>
      </c>
      <c r="C19535">
        <v>84000</v>
      </c>
      <c r="D19535">
        <v>8158000</v>
      </c>
      <c r="E19535">
        <v>-135000</v>
      </c>
      <c r="F19535">
        <v>8780000</v>
      </c>
      <c r="G19535">
        <v>1236000</v>
      </c>
      <c r="H19535">
        <v>34542000</v>
      </c>
      <c r="I19535">
        <v>206000</v>
      </c>
      <c r="J19535">
        <v>0</v>
      </c>
      <c r="K19535">
        <v>10660000</v>
      </c>
      <c r="L19535">
        <v>670000</v>
      </c>
      <c r="M19535">
        <v>777000</v>
      </c>
      <c r="N19535">
        <v>23882000</v>
      </c>
      <c r="O19535">
        <v>38.63911117</v>
      </c>
      <c r="P19535">
        <v>146.292</v>
      </c>
      <c r="Q19535">
        <v>114241.45699999999</v>
      </c>
      <c r="R19535">
        <v>1129000</v>
      </c>
      <c r="S19535">
        <v>963000</v>
      </c>
      <c r="T19535">
        <v>315000</v>
      </c>
      <c r="U19535">
        <v>12</v>
      </c>
      <c r="X19535">
        <v>273000</v>
      </c>
      <c r="Y19535">
        <v>19.703247650000002</v>
      </c>
      <c r="Z19535">
        <v>32.554896239999998</v>
      </c>
      <c r="AA19535">
        <v>2.533595284</v>
      </c>
      <c r="AB19535">
        <v>-678000</v>
      </c>
      <c r="AC19535">
        <v>207000</v>
      </c>
      <c r="AD19535">
        <v>1.9993439930000001</v>
      </c>
      <c r="AE19535">
        <v>1.1868909329999999</v>
      </c>
      <c r="AF19535">
        <v>16712611.23</v>
      </c>
      <c r="AG19535" t="s">
        <v>4774</v>
      </c>
      <c r="AH19535" t="s">
        <v>5264</v>
      </c>
      <c r="AI19535" t="s">
        <v>5278</v>
      </c>
      <c r="AJ19535">
        <v>4002000</v>
      </c>
      <c r="AK19535">
        <v>2109000</v>
      </c>
      <c r="AL19535">
        <v>1079000</v>
      </c>
      <c r="AM19535">
        <v>0</v>
      </c>
      <c r="AN19535">
        <v>1893000</v>
      </c>
      <c r="AO19535">
        <v>814000</v>
      </c>
      <c r="AP19535">
        <v>2494000</v>
      </c>
      <c r="AQ19535">
        <v>1808000</v>
      </c>
      <c r="AR19535">
        <v>3172000</v>
      </c>
      <c r="AS19535">
        <v>4778000</v>
      </c>
    </row>
    <row r="19536" spans="1:45">
      <c r="A19536" t="s">
        <v>2489</v>
      </c>
      <c r="B19536">
        <v>2014</v>
      </c>
      <c r="C19536">
        <v>228000</v>
      </c>
      <c r="D19536">
        <v>-39000</v>
      </c>
      <c r="E19536">
        <v>66000</v>
      </c>
      <c r="F19536">
        <v>178000</v>
      </c>
      <c r="G19536">
        <v>1125000</v>
      </c>
      <c r="H19536">
        <v>31207000</v>
      </c>
      <c r="I19536">
        <v>235000</v>
      </c>
      <c r="J19536">
        <v>0</v>
      </c>
      <c r="K19536">
        <v>11031000</v>
      </c>
      <c r="L19536">
        <v>712000</v>
      </c>
      <c r="M19536">
        <v>257000</v>
      </c>
      <c r="N19536">
        <v>20176000</v>
      </c>
      <c r="O19536">
        <v>35.270000000000003</v>
      </c>
      <c r="P19536">
        <v>35.270000000000003</v>
      </c>
      <c r="Q19536">
        <v>416914.8702</v>
      </c>
      <c r="R19536">
        <v>1200000</v>
      </c>
      <c r="S19536">
        <v>700000</v>
      </c>
      <c r="T19536">
        <v>359000</v>
      </c>
      <c r="U19536">
        <v>12</v>
      </c>
      <c r="X19536">
        <v>425000</v>
      </c>
      <c r="Y19536">
        <v>0.73564277199999994</v>
      </c>
      <c r="Z19536">
        <v>27.33891453</v>
      </c>
      <c r="AA19536">
        <v>4.959389474</v>
      </c>
      <c r="AB19536">
        <v>-306000</v>
      </c>
      <c r="AC19536">
        <v>194000</v>
      </c>
      <c r="AD19536">
        <v>67.82692308</v>
      </c>
      <c r="AE19536">
        <v>1.290102428</v>
      </c>
      <c r="AF19536">
        <v>14631971.189999999</v>
      </c>
      <c r="AG19536" t="s">
        <v>4774</v>
      </c>
      <c r="AH19536" t="s">
        <v>5264</v>
      </c>
      <c r="AI19536" t="s">
        <v>5278</v>
      </c>
      <c r="AJ19536">
        <v>4450000</v>
      </c>
      <c r="AK19536">
        <v>2377000</v>
      </c>
      <c r="AL19536">
        <v>1232000</v>
      </c>
      <c r="AM19536">
        <v>0</v>
      </c>
      <c r="AN19536">
        <v>2073000</v>
      </c>
      <c r="AO19536">
        <v>841000</v>
      </c>
      <c r="AP19536">
        <v>2344000</v>
      </c>
      <c r="AQ19536">
        <v>1756000</v>
      </c>
      <c r="AR19536">
        <v>2650000</v>
      </c>
      <c r="AS19536">
        <v>5595000</v>
      </c>
    </row>
    <row r="19537" spans="1:45">
      <c r="A19537" t="s">
        <v>2489</v>
      </c>
      <c r="B19537">
        <v>2015</v>
      </c>
      <c r="C19537">
        <v>311000</v>
      </c>
      <c r="D19537">
        <v>-145000</v>
      </c>
      <c r="E19537">
        <v>210000</v>
      </c>
      <c r="F19537">
        <v>64000</v>
      </c>
      <c r="G19537">
        <v>1213000</v>
      </c>
      <c r="H19537">
        <v>29798000</v>
      </c>
      <c r="I19537">
        <v>247000</v>
      </c>
      <c r="J19537">
        <v>0</v>
      </c>
      <c r="K19537">
        <v>11667000</v>
      </c>
      <c r="L19537">
        <v>758000</v>
      </c>
      <c r="M19537">
        <v>255000</v>
      </c>
      <c r="N19537">
        <v>18131000</v>
      </c>
      <c r="O19537">
        <v>39.25</v>
      </c>
      <c r="P19537">
        <v>39.25</v>
      </c>
      <c r="Q19537">
        <v>334214.31900000002</v>
      </c>
      <c r="R19537">
        <v>1316000</v>
      </c>
      <c r="S19537">
        <v>1101000</v>
      </c>
      <c r="T19537">
        <v>362000</v>
      </c>
      <c r="U19537">
        <v>12</v>
      </c>
      <c r="X19537">
        <v>112000</v>
      </c>
      <c r="Y19537">
        <v>0.18546887100000001</v>
      </c>
      <c r="Z19537">
        <v>32.712542159999998</v>
      </c>
      <c r="AA19537">
        <v>3.8137036649999998</v>
      </c>
      <c r="AB19537">
        <v>-2122000</v>
      </c>
      <c r="AC19537">
        <v>296000</v>
      </c>
      <c r="AD19537">
        <v>206.5789474</v>
      </c>
      <c r="AE19537">
        <v>1.1998456070000001</v>
      </c>
      <c r="AF19537">
        <v>12857865.699999999</v>
      </c>
      <c r="AG19537" t="s">
        <v>4774</v>
      </c>
      <c r="AH19537" t="s">
        <v>5264</v>
      </c>
      <c r="AI19537" t="s">
        <v>5278</v>
      </c>
      <c r="AJ19537">
        <v>4795000</v>
      </c>
      <c r="AK19537">
        <v>2618000</v>
      </c>
      <c r="AL19537">
        <v>1223000</v>
      </c>
      <c r="AM19537">
        <v>0</v>
      </c>
      <c r="AN19537">
        <v>2177000</v>
      </c>
      <c r="AO19537">
        <v>954000</v>
      </c>
      <c r="AP19537">
        <v>691000</v>
      </c>
      <c r="AQ19537">
        <v>1879000</v>
      </c>
      <c r="AR19537">
        <v>2813000</v>
      </c>
      <c r="AS19537">
        <v>6626000</v>
      </c>
    </row>
    <row r="19538" spans="1:45">
      <c r="A19538" t="s">
        <v>2489</v>
      </c>
      <c r="B19538">
        <v>2016</v>
      </c>
      <c r="C19538">
        <v>362000</v>
      </c>
      <c r="D19538">
        <v>33000</v>
      </c>
      <c r="E19538">
        <v>495000</v>
      </c>
      <c r="F19538">
        <v>680000</v>
      </c>
      <c r="G19538">
        <v>2171000</v>
      </c>
      <c r="H19538">
        <v>31377000</v>
      </c>
      <c r="I19538">
        <v>240000</v>
      </c>
      <c r="J19538">
        <v>0</v>
      </c>
      <c r="K19538">
        <v>13661000</v>
      </c>
      <c r="L19538">
        <v>985000</v>
      </c>
      <c r="M19538">
        <v>5000</v>
      </c>
      <c r="N19538">
        <v>17716000</v>
      </c>
      <c r="Q19538">
        <v>83724.960000000006</v>
      </c>
      <c r="R19538">
        <v>2088000</v>
      </c>
      <c r="S19538">
        <v>1618000</v>
      </c>
      <c r="T19538">
        <v>354000</v>
      </c>
      <c r="U19538">
        <v>12</v>
      </c>
      <c r="X19538">
        <v>553000</v>
      </c>
      <c r="Y19538">
        <v>4.0974436220000001</v>
      </c>
      <c r="Z19538">
        <v>140.4121304</v>
      </c>
      <c r="AA19538">
        <v>12.581562180000001</v>
      </c>
      <c r="AB19538">
        <v>-1843000</v>
      </c>
      <c r="AC19538">
        <v>568000</v>
      </c>
      <c r="AG19538" t="s">
        <v>4774</v>
      </c>
      <c r="AH19538" t="s">
        <v>5264</v>
      </c>
      <c r="AI19538" t="s">
        <v>5278</v>
      </c>
      <c r="AJ19538">
        <v>5276000</v>
      </c>
      <c r="AK19538">
        <v>2813000</v>
      </c>
      <c r="AL19538">
        <v>1240000</v>
      </c>
      <c r="AM19538">
        <v>-511000</v>
      </c>
      <c r="AN19538">
        <v>2463000</v>
      </c>
      <c r="AO19538">
        <v>1734000</v>
      </c>
      <c r="AP19538">
        <v>1029000</v>
      </c>
      <c r="AQ19538">
        <v>2352000</v>
      </c>
      <c r="AR19538">
        <v>2872000</v>
      </c>
      <c r="AS19538">
        <v>8013000</v>
      </c>
    </row>
    <row r="19539" spans="1:45">
      <c r="A19539" t="s">
        <v>2489</v>
      </c>
      <c r="B19539">
        <v>2017</v>
      </c>
      <c r="C19539">
        <v>591000</v>
      </c>
      <c r="D19539">
        <v>-80000</v>
      </c>
      <c r="E19539">
        <v>-1063000</v>
      </c>
      <c r="F19539">
        <v>1354000</v>
      </c>
      <c r="G19539">
        <v>1732000</v>
      </c>
      <c r="H19539">
        <v>41996000</v>
      </c>
      <c r="I19539">
        <v>358000</v>
      </c>
      <c r="J19539">
        <v>0</v>
      </c>
      <c r="K19539">
        <v>19422000</v>
      </c>
      <c r="L19539">
        <v>1250000</v>
      </c>
      <c r="M19539">
        <v>768000</v>
      </c>
      <c r="N19539">
        <v>22574000</v>
      </c>
      <c r="Q19539">
        <v>83724.960000000006</v>
      </c>
      <c r="R19539">
        <v>2218000</v>
      </c>
      <c r="S19539">
        <v>1215000</v>
      </c>
      <c r="T19539">
        <v>824000</v>
      </c>
      <c r="U19539">
        <v>12</v>
      </c>
      <c r="X19539">
        <v>517000</v>
      </c>
      <c r="Y19539">
        <v>16.171999370000002</v>
      </c>
      <c r="Z19539">
        <v>202.36498169999999</v>
      </c>
      <c r="AA19539">
        <v>26.491502650000001</v>
      </c>
      <c r="AB19539">
        <v>-2216000</v>
      </c>
      <c r="AC19539">
        <v>517000</v>
      </c>
      <c r="AG19539" t="s">
        <v>4774</v>
      </c>
      <c r="AH19539" t="s">
        <v>5264</v>
      </c>
      <c r="AI19539" t="s">
        <v>5278</v>
      </c>
      <c r="AJ19539">
        <v>7594000</v>
      </c>
      <c r="AK19539">
        <v>4214000</v>
      </c>
      <c r="AL19539">
        <v>1986000</v>
      </c>
      <c r="AM19539">
        <v>0</v>
      </c>
      <c r="AN19539">
        <v>3380000</v>
      </c>
      <c r="AO19539">
        <v>1394000</v>
      </c>
      <c r="AP19539">
        <v>1763000</v>
      </c>
      <c r="AQ19539">
        <v>2541000</v>
      </c>
      <c r="AR19539">
        <v>3979000</v>
      </c>
      <c r="AS19539">
        <v>13186000</v>
      </c>
    </row>
    <row r="19540" spans="1:45">
      <c r="A19540" t="s">
        <v>2489</v>
      </c>
      <c r="B19540">
        <v>2018</v>
      </c>
      <c r="C19540">
        <v>606000</v>
      </c>
      <c r="D19540">
        <v>118000</v>
      </c>
      <c r="E19540">
        <v>176000</v>
      </c>
      <c r="F19540">
        <v>531000</v>
      </c>
      <c r="G19540">
        <v>2156000</v>
      </c>
      <c r="H19540">
        <v>40828000</v>
      </c>
      <c r="I19540">
        <v>364000</v>
      </c>
      <c r="J19540">
        <v>0</v>
      </c>
      <c r="K19540">
        <v>19130000</v>
      </c>
      <c r="L19540">
        <v>1116000</v>
      </c>
      <c r="M19540">
        <v>17000</v>
      </c>
      <c r="N19540">
        <v>21698000</v>
      </c>
      <c r="Q19540">
        <v>83724.960000000006</v>
      </c>
      <c r="R19540">
        <v>2415000</v>
      </c>
      <c r="S19540">
        <v>1738000</v>
      </c>
      <c r="T19540">
        <v>904000</v>
      </c>
      <c r="U19540">
        <v>12</v>
      </c>
      <c r="X19540">
        <v>418000</v>
      </c>
      <c r="Y19540">
        <v>6.342194729</v>
      </c>
      <c r="Z19540">
        <v>198.2085151</v>
      </c>
      <c r="AA19540">
        <v>28.84444495</v>
      </c>
      <c r="AB19540">
        <v>-2162000</v>
      </c>
      <c r="AC19540">
        <v>4000</v>
      </c>
      <c r="AG19540" t="s">
        <v>4774</v>
      </c>
      <c r="AH19540" t="s">
        <v>5264</v>
      </c>
      <c r="AI19540" t="s">
        <v>5278</v>
      </c>
      <c r="AJ19540">
        <v>8040000</v>
      </c>
      <c r="AK19540">
        <v>840000</v>
      </c>
      <c r="AL19540">
        <v>2108000</v>
      </c>
      <c r="AM19540">
        <v>3581000</v>
      </c>
      <c r="AN19540">
        <v>7200000</v>
      </c>
      <c r="AO19540">
        <v>1511000</v>
      </c>
      <c r="AP19540">
        <v>1082000</v>
      </c>
      <c r="AQ19540">
        <v>2469000</v>
      </c>
      <c r="AR19540">
        <v>3244000</v>
      </c>
      <c r="AS19540">
        <v>13371000</v>
      </c>
    </row>
    <row r="19541" spans="1:45">
      <c r="A19541" t="s">
        <v>2489</v>
      </c>
      <c r="B19541">
        <v>2019</v>
      </c>
      <c r="C19541">
        <v>657000</v>
      </c>
      <c r="D19541">
        <v>-306000</v>
      </c>
      <c r="E19541">
        <v>166000</v>
      </c>
      <c r="F19541">
        <v>106000</v>
      </c>
      <c r="G19541">
        <v>2313000</v>
      </c>
      <c r="H19541">
        <v>44189000</v>
      </c>
      <c r="I19541">
        <v>767000</v>
      </c>
      <c r="J19541">
        <v>0</v>
      </c>
      <c r="K19541">
        <v>22264000</v>
      </c>
      <c r="L19541">
        <v>1621000</v>
      </c>
      <c r="M19541">
        <v>60000</v>
      </c>
      <c r="N19541">
        <v>21925000</v>
      </c>
      <c r="Q19541">
        <v>83724.960000000006</v>
      </c>
      <c r="R19541">
        <v>2540000</v>
      </c>
      <c r="S19541">
        <v>1847000</v>
      </c>
      <c r="T19541">
        <v>1070000</v>
      </c>
      <c r="U19541">
        <v>12</v>
      </c>
      <c r="X19541">
        <v>466000</v>
      </c>
      <c r="Y19541">
        <v>1.2660501719999999</v>
      </c>
      <c r="Z19541">
        <v>194.6253543</v>
      </c>
      <c r="AA19541">
        <v>30.33742865</v>
      </c>
      <c r="AB19541">
        <v>-1483000</v>
      </c>
      <c r="AC19541">
        <v>510000</v>
      </c>
      <c r="AG19541" t="s">
        <v>4774</v>
      </c>
      <c r="AH19541" t="s">
        <v>5264</v>
      </c>
      <c r="AI19541" t="s">
        <v>5278</v>
      </c>
      <c r="AJ19541">
        <v>10292000</v>
      </c>
      <c r="AK19541">
        <v>5868000</v>
      </c>
      <c r="AL19541">
        <v>2870000</v>
      </c>
      <c r="AM19541">
        <v>84000</v>
      </c>
      <c r="AN19541">
        <v>4424000</v>
      </c>
      <c r="AO19541">
        <v>1470000</v>
      </c>
      <c r="AP19541">
        <v>2405000</v>
      </c>
      <c r="AQ19541">
        <v>2262000</v>
      </c>
      <c r="AR19541">
        <v>3888000</v>
      </c>
      <c r="AS19541">
        <v>15416000</v>
      </c>
    </row>
    <row r="19542" spans="1:45">
      <c r="A19542" t="s">
        <v>2489</v>
      </c>
      <c r="B19542">
        <v>2020</v>
      </c>
      <c r="C19542">
        <v>634000</v>
      </c>
      <c r="D19542">
        <v>-392000</v>
      </c>
      <c r="E19542">
        <v>-44000</v>
      </c>
      <c r="F19542">
        <v>-1421000</v>
      </c>
      <c r="G19542">
        <v>1730000</v>
      </c>
      <c r="H19542">
        <v>44004000</v>
      </c>
      <c r="I19542">
        <v>823000</v>
      </c>
      <c r="J19542">
        <v>0</v>
      </c>
      <c r="K19542">
        <v>24403000</v>
      </c>
      <c r="L19542">
        <v>1583000</v>
      </c>
      <c r="M19542">
        <v>743000</v>
      </c>
      <c r="N19542">
        <v>19601000</v>
      </c>
      <c r="Q19542">
        <v>83724.960000000006</v>
      </c>
      <c r="R19542">
        <v>1277000</v>
      </c>
      <c r="S19542">
        <v>1270000</v>
      </c>
      <c r="T19542">
        <v>1100000</v>
      </c>
      <c r="U19542">
        <v>12</v>
      </c>
      <c r="X19542">
        <v>460000</v>
      </c>
      <c r="Y19542">
        <v>-16.97223863</v>
      </c>
      <c r="Z19542">
        <v>180.24493530000001</v>
      </c>
      <c r="AA19542">
        <v>15.25232141</v>
      </c>
      <c r="AB19542">
        <v>-460000</v>
      </c>
      <c r="AC19542">
        <v>452000</v>
      </c>
      <c r="AG19542" t="s">
        <v>4774</v>
      </c>
      <c r="AH19542" t="s">
        <v>5264</v>
      </c>
      <c r="AI19542" t="s">
        <v>5278</v>
      </c>
      <c r="AJ19542">
        <v>9363000</v>
      </c>
      <c r="AK19542">
        <v>5349000</v>
      </c>
      <c r="AL19542">
        <v>2833000</v>
      </c>
      <c r="AM19542">
        <v>1004000</v>
      </c>
      <c r="AN19542">
        <v>4014000</v>
      </c>
      <c r="AO19542">
        <v>177000</v>
      </c>
      <c r="AP19542">
        <v>4030000</v>
      </c>
      <c r="AQ19542">
        <v>2239000</v>
      </c>
      <c r="AR19542">
        <v>4490000</v>
      </c>
      <c r="AS19542">
        <v>16686000</v>
      </c>
    </row>
    <row r="19543" spans="1:45">
      <c r="A19543" t="s">
        <v>2490</v>
      </c>
      <c r="B19543">
        <v>2011</v>
      </c>
      <c r="C19543">
        <v>669</v>
      </c>
      <c r="D19543">
        <v>-730</v>
      </c>
      <c r="E19543">
        <v>7136</v>
      </c>
      <c r="F19543">
        <v>16389</v>
      </c>
      <c r="G19543">
        <v>16175</v>
      </c>
      <c r="H19543">
        <v>204606</v>
      </c>
      <c r="I19543">
        <v>42720</v>
      </c>
      <c r="J19543">
        <v>51081</v>
      </c>
      <c r="K19543">
        <v>36821</v>
      </c>
      <c r="L19543">
        <v>13224</v>
      </c>
      <c r="M19543">
        <v>29</v>
      </c>
      <c r="N19543">
        <v>167785</v>
      </c>
      <c r="O19543">
        <v>17.55</v>
      </c>
      <c r="P19543">
        <v>17.55</v>
      </c>
      <c r="Q19543">
        <v>11869.85</v>
      </c>
      <c r="R19543">
        <v>32165</v>
      </c>
      <c r="S19543">
        <v>6178</v>
      </c>
      <c r="T19543">
        <v>7241</v>
      </c>
      <c r="U19543">
        <v>12</v>
      </c>
      <c r="X19543">
        <v>9997</v>
      </c>
      <c r="Y19543">
        <v>1.38012782</v>
      </c>
      <c r="Z19543">
        <v>14.13539345</v>
      </c>
      <c r="AA19543">
        <v>2.708634531</v>
      </c>
      <c r="AB19543">
        <v>83988</v>
      </c>
      <c r="AC19543">
        <v>9997</v>
      </c>
      <c r="AD19543">
        <v>12.53571429</v>
      </c>
      <c r="AE19543">
        <v>1.2415643089999999</v>
      </c>
      <c r="AF19543">
        <v>208315.86749999999</v>
      </c>
      <c r="AG19543" t="s">
        <v>4774</v>
      </c>
      <c r="AH19543" t="s">
        <v>5257</v>
      </c>
      <c r="AI19543" t="s">
        <v>5278</v>
      </c>
      <c r="AJ19543">
        <v>254040</v>
      </c>
      <c r="AK19543">
        <v>194390</v>
      </c>
      <c r="AL19543">
        <v>34726</v>
      </c>
      <c r="AM19543">
        <v>0</v>
      </c>
      <c r="AN19543">
        <v>59650</v>
      </c>
      <c r="AO19543">
        <v>24924</v>
      </c>
      <c r="AP19543">
        <v>108349</v>
      </c>
      <c r="AQ19543">
        <v>27340</v>
      </c>
      <c r="AR19543">
        <v>24361</v>
      </c>
      <c r="AS19543">
        <v>0</v>
      </c>
    </row>
    <row r="19544" spans="1:45">
      <c r="A19544" t="s">
        <v>2490</v>
      </c>
      <c r="B19544">
        <v>2012</v>
      </c>
      <c r="C19544">
        <v>1771</v>
      </c>
      <c r="D19544">
        <v>356</v>
      </c>
      <c r="E19544">
        <v>8153</v>
      </c>
      <c r="F19544">
        <v>16487</v>
      </c>
      <c r="G19544">
        <v>8799</v>
      </c>
      <c r="H19544">
        <v>527964</v>
      </c>
      <c r="I19544">
        <v>69159</v>
      </c>
      <c r="J19544">
        <v>90039</v>
      </c>
      <c r="K19544">
        <v>327010</v>
      </c>
      <c r="L19544">
        <v>30471</v>
      </c>
      <c r="M19544">
        <v>5632</v>
      </c>
      <c r="N19544">
        <v>200954</v>
      </c>
      <c r="O19544">
        <v>19.34</v>
      </c>
      <c r="P19544">
        <v>19.34</v>
      </c>
      <c r="Q19544">
        <v>12002.138999999999</v>
      </c>
      <c r="R19544">
        <v>34049</v>
      </c>
      <c r="S19544">
        <v>-226382</v>
      </c>
      <c r="T19544">
        <v>7994</v>
      </c>
      <c r="U19544">
        <v>12</v>
      </c>
      <c r="X19544">
        <v>235181</v>
      </c>
      <c r="Y19544">
        <v>1.3804993830000001</v>
      </c>
      <c r="Z19544">
        <v>16.743182189999999</v>
      </c>
      <c r="AA19544">
        <v>2.8510113110000002</v>
      </c>
      <c r="AB19544">
        <v>113233</v>
      </c>
      <c r="AC19544">
        <v>18783</v>
      </c>
      <c r="AD19544">
        <v>13.91366906</v>
      </c>
      <c r="AE19544">
        <v>1.155097029</v>
      </c>
      <c r="AF19544">
        <v>232121.3683</v>
      </c>
      <c r="AG19544" t="s">
        <v>4774</v>
      </c>
      <c r="AH19544" t="s">
        <v>5257</v>
      </c>
      <c r="AI19544" t="s">
        <v>5278</v>
      </c>
      <c r="AJ19544">
        <v>278629</v>
      </c>
      <c r="AK19544">
        <v>210321</v>
      </c>
      <c r="AL19544">
        <v>36891</v>
      </c>
      <c r="AM19544">
        <v>5362</v>
      </c>
      <c r="AN19544">
        <v>68308</v>
      </c>
      <c r="AO19544">
        <v>26055</v>
      </c>
      <c r="AP19544">
        <v>173039</v>
      </c>
      <c r="AQ19544">
        <v>96218</v>
      </c>
      <c r="AR19544">
        <v>59806</v>
      </c>
      <c r="AS19544">
        <v>255067</v>
      </c>
    </row>
    <row r="19545" spans="1:45">
      <c r="A19545" t="s">
        <v>2490</v>
      </c>
      <c r="B19545">
        <v>2013</v>
      </c>
      <c r="C19545">
        <v>16962</v>
      </c>
      <c r="D19545">
        <v>618</v>
      </c>
      <c r="E19545">
        <v>-6979</v>
      </c>
      <c r="F19545">
        <v>-58485</v>
      </c>
      <c r="G19545">
        <v>-8349</v>
      </c>
      <c r="H19545">
        <v>480051</v>
      </c>
      <c r="I19545">
        <v>72853</v>
      </c>
      <c r="J19545">
        <v>113178</v>
      </c>
      <c r="K19545">
        <v>335907</v>
      </c>
      <c r="L19545">
        <v>19388</v>
      </c>
      <c r="M19545">
        <v>5242</v>
      </c>
      <c r="N19545">
        <v>144144</v>
      </c>
      <c r="O19545">
        <v>14.74</v>
      </c>
      <c r="P19545">
        <v>14.74</v>
      </c>
      <c r="Q19545">
        <v>12854.264999999999</v>
      </c>
      <c r="R19545">
        <v>-28560</v>
      </c>
      <c r="S19545">
        <v>-30602</v>
      </c>
      <c r="T19545">
        <v>20560</v>
      </c>
      <c r="U19545">
        <v>12</v>
      </c>
      <c r="X19545">
        <v>22253</v>
      </c>
      <c r="Y19545">
        <v>-4.6863281319999999</v>
      </c>
      <c r="Z19545">
        <v>11.213710000000001</v>
      </c>
      <c r="AA19545">
        <v>-2.2884762150000002</v>
      </c>
      <c r="AB19545">
        <v>150995</v>
      </c>
      <c r="AC19545">
        <v>21749</v>
      </c>
      <c r="AD19545">
        <v>-3.176724138</v>
      </c>
      <c r="AE19545">
        <v>1.314462386</v>
      </c>
      <c r="AF19545">
        <v>189471.86610000001</v>
      </c>
      <c r="AG19545" t="s">
        <v>4774</v>
      </c>
      <c r="AH19545" t="s">
        <v>5257</v>
      </c>
      <c r="AI19545" t="s">
        <v>5278</v>
      </c>
      <c r="AJ19545">
        <v>412557</v>
      </c>
      <c r="AK19545">
        <v>332695</v>
      </c>
      <c r="AL19545">
        <v>55862</v>
      </c>
      <c r="AM19545">
        <v>73120</v>
      </c>
      <c r="AN19545">
        <v>79862</v>
      </c>
      <c r="AO19545">
        <v>-49120</v>
      </c>
      <c r="AP19545">
        <v>194707</v>
      </c>
      <c r="AQ19545">
        <v>103375</v>
      </c>
      <c r="AR19545">
        <v>43712</v>
      </c>
      <c r="AS19545">
        <v>285369</v>
      </c>
    </row>
    <row r="19546" spans="1:45">
      <c r="A19546" t="s">
        <v>2490</v>
      </c>
      <c r="B19546">
        <v>2014</v>
      </c>
      <c r="C19546">
        <v>29280</v>
      </c>
      <c r="D19546">
        <v>223</v>
      </c>
      <c r="E19546">
        <v>-8953</v>
      </c>
      <c r="F19546">
        <v>-28962</v>
      </c>
      <c r="G19546">
        <v>49117</v>
      </c>
      <c r="H19546">
        <v>442436</v>
      </c>
      <c r="I19546">
        <v>58234</v>
      </c>
      <c r="J19546">
        <v>114279</v>
      </c>
      <c r="K19546">
        <v>324301</v>
      </c>
      <c r="L19546">
        <v>21755</v>
      </c>
      <c r="M19546">
        <v>3424</v>
      </c>
      <c r="N19546">
        <v>118135</v>
      </c>
      <c r="O19546">
        <v>14.1</v>
      </c>
      <c r="P19546">
        <v>14.1</v>
      </c>
      <c r="Q19546">
        <v>12698.07</v>
      </c>
      <c r="R19546">
        <v>13601</v>
      </c>
      <c r="S19546">
        <v>36006</v>
      </c>
      <c r="T19546">
        <v>22459</v>
      </c>
      <c r="U19546">
        <v>12</v>
      </c>
      <c r="X19546">
        <v>13111</v>
      </c>
      <c r="Y19546">
        <v>-2.2465372530000001</v>
      </c>
      <c r="Z19546">
        <v>9.3033823249999994</v>
      </c>
      <c r="AA19546">
        <v>1.0550083960000001</v>
      </c>
      <c r="AB19546">
        <v>143357</v>
      </c>
      <c r="AC19546">
        <v>13111</v>
      </c>
      <c r="AD19546">
        <v>-6.1842105260000002</v>
      </c>
      <c r="AE19546">
        <v>1.51557783</v>
      </c>
      <c r="AF19546">
        <v>179042.78700000001</v>
      </c>
      <c r="AG19546" t="s">
        <v>4774</v>
      </c>
      <c r="AH19546" t="s">
        <v>5257</v>
      </c>
      <c r="AI19546" t="s">
        <v>5278</v>
      </c>
      <c r="AJ19546">
        <v>387817</v>
      </c>
      <c r="AK19546">
        <v>312447</v>
      </c>
      <c r="AL19546">
        <v>55204</v>
      </c>
      <c r="AM19546">
        <v>29024</v>
      </c>
      <c r="AN19546">
        <v>75370</v>
      </c>
      <c r="AO19546">
        <v>-8858</v>
      </c>
      <c r="AP19546">
        <v>194608</v>
      </c>
      <c r="AQ19546">
        <v>99482</v>
      </c>
      <c r="AR19546">
        <v>51251</v>
      </c>
      <c r="AS19546">
        <v>265554</v>
      </c>
    </row>
    <row r="19547" spans="1:45">
      <c r="A19547" t="s">
        <v>2490</v>
      </c>
      <c r="B19547">
        <v>2015</v>
      </c>
      <c r="C19547">
        <v>22439</v>
      </c>
      <c r="D19547">
        <v>-236</v>
      </c>
      <c r="E19547">
        <v>352</v>
      </c>
      <c r="F19547">
        <v>-2241</v>
      </c>
      <c r="G19547">
        <v>32362</v>
      </c>
      <c r="H19547">
        <v>415980</v>
      </c>
      <c r="I19547">
        <v>48491</v>
      </c>
      <c r="J19547">
        <v>114775</v>
      </c>
      <c r="K19547">
        <v>298024</v>
      </c>
      <c r="L19547">
        <v>13156</v>
      </c>
      <c r="M19547">
        <v>2362</v>
      </c>
      <c r="N19547">
        <v>117956</v>
      </c>
      <c r="O19547">
        <v>10.07</v>
      </c>
      <c r="P19547">
        <v>10.07</v>
      </c>
      <c r="Q19547">
        <v>13256.922</v>
      </c>
      <c r="R19547">
        <v>43151</v>
      </c>
      <c r="S19547">
        <v>16048</v>
      </c>
      <c r="T19547">
        <v>22365</v>
      </c>
      <c r="U19547">
        <v>12</v>
      </c>
      <c r="X19547">
        <v>16314</v>
      </c>
      <c r="Y19547">
        <v>-0.17080520799999999</v>
      </c>
      <c r="Z19547">
        <v>8.8976913339999992</v>
      </c>
      <c r="AA19547">
        <v>3.2888958210000001</v>
      </c>
      <c r="AB19547">
        <v>132384</v>
      </c>
      <c r="AC19547">
        <v>16314</v>
      </c>
      <c r="AD19547">
        <v>-59.235294119999999</v>
      </c>
      <c r="AE19547">
        <v>1.1317542519999999</v>
      </c>
      <c r="AF19547">
        <v>133497.20449999999</v>
      </c>
      <c r="AG19547" t="s">
        <v>4774</v>
      </c>
      <c r="AH19547" t="s">
        <v>5257</v>
      </c>
      <c r="AI19547" t="s">
        <v>5278</v>
      </c>
      <c r="AJ19547">
        <v>375096</v>
      </c>
      <c r="AK19547">
        <v>306310</v>
      </c>
      <c r="AL19547">
        <v>45678</v>
      </c>
      <c r="AM19547">
        <v>2322</v>
      </c>
      <c r="AN19547">
        <v>68786</v>
      </c>
      <c r="AO19547">
        <v>20786</v>
      </c>
      <c r="AP19547">
        <v>177917</v>
      </c>
      <c r="AQ19547">
        <v>100969</v>
      </c>
      <c r="AR19547">
        <v>45533</v>
      </c>
      <c r="AS19547">
        <v>247633</v>
      </c>
    </row>
    <row r="19548" spans="1:45">
      <c r="A19548" t="s">
        <v>2490</v>
      </c>
      <c r="B19548">
        <v>2016</v>
      </c>
      <c r="C19548">
        <v>21171</v>
      </c>
      <c r="D19548">
        <v>-352</v>
      </c>
      <c r="E19548">
        <v>-734</v>
      </c>
      <c r="F19548">
        <v>-35107</v>
      </c>
      <c r="G19548">
        <v>14551</v>
      </c>
      <c r="H19548">
        <v>383632</v>
      </c>
      <c r="I19548">
        <v>51269</v>
      </c>
      <c r="J19548">
        <v>122761</v>
      </c>
      <c r="K19548">
        <v>298091</v>
      </c>
      <c r="L19548">
        <v>29378</v>
      </c>
      <c r="M19548">
        <v>2655</v>
      </c>
      <c r="N19548">
        <v>85541</v>
      </c>
      <c r="O19548">
        <v>8.6199999999999992</v>
      </c>
      <c r="P19548">
        <v>8.6199999999999992</v>
      </c>
      <c r="Q19548">
        <v>13632.641</v>
      </c>
      <c r="R19548">
        <v>6624</v>
      </c>
      <c r="S19548">
        <v>3377</v>
      </c>
      <c r="T19548">
        <v>20942</v>
      </c>
      <c r="U19548">
        <v>12</v>
      </c>
      <c r="X19548">
        <v>11174</v>
      </c>
      <c r="Y19548">
        <v>-2.6118046979999998</v>
      </c>
      <c r="Z19548">
        <v>6.2747196230000002</v>
      </c>
      <c r="AA19548">
        <v>0.49279614700000002</v>
      </c>
      <c r="AB19548">
        <v>122531</v>
      </c>
      <c r="AC19548">
        <v>11174</v>
      </c>
      <c r="AD19548">
        <v>-3.2164179100000001</v>
      </c>
      <c r="AE19548">
        <v>1.3737665610000001</v>
      </c>
      <c r="AF19548">
        <v>117513.3654</v>
      </c>
      <c r="AG19548" t="s">
        <v>4774</v>
      </c>
      <c r="AH19548" t="s">
        <v>5257</v>
      </c>
      <c r="AI19548" t="s">
        <v>5278</v>
      </c>
      <c r="AJ19548">
        <v>346180</v>
      </c>
      <c r="AK19548">
        <v>286377</v>
      </c>
      <c r="AL19548">
        <v>44541</v>
      </c>
      <c r="AM19548">
        <v>29580</v>
      </c>
      <c r="AN19548">
        <v>59803</v>
      </c>
      <c r="AO19548">
        <v>-14318</v>
      </c>
      <c r="AP19548">
        <v>180107</v>
      </c>
      <c r="AQ19548">
        <v>99515</v>
      </c>
      <c r="AR19548">
        <v>57576</v>
      </c>
      <c r="AS19548">
        <v>237398</v>
      </c>
    </row>
    <row r="19549" spans="1:45">
      <c r="A19549" t="s">
        <v>2491</v>
      </c>
      <c r="B19549">
        <v>2020</v>
      </c>
      <c r="E19549">
        <v>1500</v>
      </c>
      <c r="F19549">
        <v>-122300</v>
      </c>
      <c r="G19549">
        <v>-91700</v>
      </c>
      <c r="H19549">
        <v>828700</v>
      </c>
      <c r="K19549">
        <v>287700</v>
      </c>
      <c r="N19549">
        <v>541000</v>
      </c>
      <c r="O19549">
        <v>122.5</v>
      </c>
      <c r="P19549">
        <v>122.5</v>
      </c>
      <c r="Q19549">
        <v>56590.529000000002</v>
      </c>
      <c r="U19549">
        <v>12</v>
      </c>
      <c r="Y19549">
        <v>-2.1614785539999999</v>
      </c>
      <c r="Z19549">
        <v>9.5599035659999991</v>
      </c>
      <c r="AD19549">
        <v>-33.746556470000002</v>
      </c>
      <c r="AE19549">
        <v>12.81393679</v>
      </c>
      <c r="AF19549">
        <v>6932339.8030000003</v>
      </c>
      <c r="AG19549" t="s">
        <v>4774</v>
      </c>
      <c r="AH19549" t="s">
        <v>5260</v>
      </c>
      <c r="AI19549" t="s">
        <v>5277</v>
      </c>
      <c r="AJ19549">
        <v>94400</v>
      </c>
      <c r="AL19549">
        <v>215200</v>
      </c>
      <c r="AN19549">
        <v>-120800</v>
      </c>
      <c r="AO19549">
        <v>-120800</v>
      </c>
      <c r="AR19549">
        <v>287700</v>
      </c>
      <c r="AS19549">
        <v>0</v>
      </c>
    </row>
    <row r="19550" spans="1:45">
      <c r="A19550" t="s">
        <v>2492</v>
      </c>
      <c r="B19550">
        <v>2011</v>
      </c>
      <c r="C19550">
        <v>619</v>
      </c>
      <c r="D19550">
        <v>1833</v>
      </c>
      <c r="E19550">
        <v>707</v>
      </c>
      <c r="F19550">
        <v>1598</v>
      </c>
      <c r="G19550">
        <v>6000</v>
      </c>
      <c r="H19550">
        <v>159028</v>
      </c>
      <c r="I19550">
        <v>2410</v>
      </c>
      <c r="J19550">
        <v>926</v>
      </c>
      <c r="K19550">
        <v>106976</v>
      </c>
      <c r="L19550">
        <v>2650</v>
      </c>
      <c r="M19550">
        <v>736</v>
      </c>
      <c r="N19550">
        <v>52052</v>
      </c>
      <c r="O19550">
        <v>15.289834770000001</v>
      </c>
      <c r="P19550">
        <v>16.91</v>
      </c>
      <c r="Q19550">
        <v>11205.241</v>
      </c>
      <c r="R19550">
        <v>3244</v>
      </c>
      <c r="S19550">
        <v>4166</v>
      </c>
      <c r="T19550">
        <v>2234</v>
      </c>
      <c r="U19550">
        <v>12</v>
      </c>
      <c r="X19550">
        <v>1834</v>
      </c>
      <c r="Y19550">
        <v>0.14261183699999999</v>
      </c>
      <c r="Z19550">
        <v>4.3775943780000004</v>
      </c>
      <c r="AA19550">
        <v>0.28950738300000001</v>
      </c>
      <c r="AB19550">
        <v>-337</v>
      </c>
      <c r="AC19550">
        <v>-5018</v>
      </c>
      <c r="AD19550">
        <v>140.91666670000001</v>
      </c>
      <c r="AE19550">
        <v>3.8628521839999999</v>
      </c>
      <c r="AF19550">
        <v>189480.62530000001</v>
      </c>
      <c r="AG19550" t="s">
        <v>4774</v>
      </c>
      <c r="AH19550" t="s">
        <v>5270</v>
      </c>
      <c r="AI19550" t="s">
        <v>5277</v>
      </c>
      <c r="AJ19550">
        <v>52495</v>
      </c>
      <c r="AK19550">
        <v>37410</v>
      </c>
      <c r="AL19550">
        <v>12879</v>
      </c>
      <c r="AM19550">
        <v>1196</v>
      </c>
      <c r="AN19550">
        <v>15085</v>
      </c>
      <c r="AO19550">
        <v>1010</v>
      </c>
      <c r="AP19550">
        <v>6452</v>
      </c>
      <c r="AQ19550">
        <v>121810</v>
      </c>
      <c r="AR19550">
        <v>6789</v>
      </c>
      <c r="AS19550">
        <v>82135</v>
      </c>
    </row>
    <row r="19551" spans="1:45">
      <c r="A19551" t="s">
        <v>2492</v>
      </c>
      <c r="B19551">
        <v>2012</v>
      </c>
      <c r="C19551">
        <v>-335</v>
      </c>
      <c r="D19551">
        <v>64</v>
      </c>
      <c r="E19551">
        <v>1978</v>
      </c>
      <c r="F19551">
        <v>3150</v>
      </c>
      <c r="G19551">
        <v>6328</v>
      </c>
      <c r="H19551">
        <v>172622</v>
      </c>
      <c r="I19551">
        <v>4252</v>
      </c>
      <c r="J19551">
        <v>2254</v>
      </c>
      <c r="K19551">
        <v>119920</v>
      </c>
      <c r="L19551">
        <v>3670</v>
      </c>
      <c r="M19551">
        <v>760</v>
      </c>
      <c r="N19551">
        <v>52702</v>
      </c>
      <c r="O19551">
        <v>17.666074160000001</v>
      </c>
      <c r="P19551">
        <v>19.39</v>
      </c>
      <c r="Q19551">
        <v>11237.901</v>
      </c>
      <c r="R19551">
        <v>6723</v>
      </c>
      <c r="S19551">
        <v>-5162</v>
      </c>
      <c r="T19551">
        <v>2167</v>
      </c>
      <c r="U19551">
        <v>12</v>
      </c>
      <c r="X19551">
        <v>11490</v>
      </c>
      <c r="Y19551">
        <v>0.28118823500000001</v>
      </c>
      <c r="Z19551">
        <v>4.4365258670000003</v>
      </c>
      <c r="AA19551">
        <v>0.60013603299999996</v>
      </c>
      <c r="AB19551">
        <v>-2217</v>
      </c>
      <c r="AC19551">
        <v>8467</v>
      </c>
      <c r="AD19551">
        <v>74.57692308</v>
      </c>
      <c r="AE19551">
        <v>4.3705368980000001</v>
      </c>
      <c r="AF19551">
        <v>217902.90040000001</v>
      </c>
      <c r="AG19551" t="s">
        <v>4774</v>
      </c>
      <c r="AH19551" t="s">
        <v>5270</v>
      </c>
      <c r="AI19551" t="s">
        <v>5277</v>
      </c>
      <c r="AJ19551">
        <v>65828</v>
      </c>
      <c r="AK19551">
        <v>49718</v>
      </c>
      <c r="AL19551">
        <v>11554</v>
      </c>
      <c r="AM19551">
        <v>0</v>
      </c>
      <c r="AN19551">
        <v>16110</v>
      </c>
      <c r="AO19551">
        <v>4556</v>
      </c>
      <c r="AP19551">
        <v>9387</v>
      </c>
      <c r="AQ19551">
        <v>131152</v>
      </c>
      <c r="AR19551">
        <v>11604</v>
      </c>
      <c r="AS19551">
        <v>88875</v>
      </c>
    </row>
    <row r="19552" spans="1:45">
      <c r="A19552" t="s">
        <v>2492</v>
      </c>
      <c r="B19552">
        <v>2013</v>
      </c>
      <c r="C19552">
        <v>-672</v>
      </c>
      <c r="D19552">
        <v>3520</v>
      </c>
      <c r="E19552">
        <v>3235</v>
      </c>
      <c r="F19552">
        <v>4906</v>
      </c>
      <c r="G19552">
        <v>5254</v>
      </c>
      <c r="H19552">
        <v>209914</v>
      </c>
      <c r="I19552">
        <v>6419</v>
      </c>
      <c r="J19552">
        <v>4124</v>
      </c>
      <c r="K19552">
        <v>99261</v>
      </c>
      <c r="L19552">
        <v>4784</v>
      </c>
      <c r="M19552">
        <v>569</v>
      </c>
      <c r="N19552">
        <v>110653</v>
      </c>
      <c r="O19552">
        <v>24.385987480000001</v>
      </c>
      <c r="P19552">
        <v>26.59</v>
      </c>
      <c r="Q19552">
        <v>14036.803</v>
      </c>
      <c r="R19552">
        <v>7834</v>
      </c>
      <c r="S19552">
        <v>-6174</v>
      </c>
      <c r="T19552">
        <v>2436</v>
      </c>
      <c r="U19552">
        <v>12</v>
      </c>
      <c r="X19552">
        <v>11428</v>
      </c>
      <c r="Y19552">
        <v>0.38853917799999999</v>
      </c>
      <c r="Z19552">
        <v>8.0876491930000007</v>
      </c>
      <c r="AA19552">
        <v>0.62042721599999995</v>
      </c>
      <c r="AB19552">
        <v>-1078</v>
      </c>
      <c r="AC19552">
        <v>10359</v>
      </c>
      <c r="AD19552">
        <v>73.861111109999996</v>
      </c>
      <c r="AE19552">
        <v>3.287729149</v>
      </c>
      <c r="AF19552">
        <v>373238.59179999999</v>
      </c>
      <c r="AG19552" t="s">
        <v>4774</v>
      </c>
      <c r="AH19552" t="s">
        <v>5270</v>
      </c>
      <c r="AI19552" t="s">
        <v>5277</v>
      </c>
      <c r="AJ19552">
        <v>84884</v>
      </c>
      <c r="AK19552">
        <v>66208</v>
      </c>
      <c r="AL19552">
        <v>13183</v>
      </c>
      <c r="AM19552">
        <v>95</v>
      </c>
      <c r="AN19552">
        <v>18676</v>
      </c>
      <c r="AO19552">
        <v>5398</v>
      </c>
      <c r="AP19552">
        <v>13597</v>
      </c>
      <c r="AQ19552">
        <v>169629</v>
      </c>
      <c r="AR19552">
        <v>14675</v>
      </c>
      <c r="AS19552">
        <v>61563</v>
      </c>
    </row>
    <row r="19553" spans="1:45">
      <c r="A19553" t="s">
        <v>2492</v>
      </c>
      <c r="B19553">
        <v>2014</v>
      </c>
      <c r="C19553">
        <v>-60</v>
      </c>
      <c r="D19553">
        <v>348</v>
      </c>
      <c r="E19553">
        <v>3573</v>
      </c>
      <c r="F19553">
        <v>6991</v>
      </c>
      <c r="G19553">
        <v>15652</v>
      </c>
      <c r="H19553">
        <v>247638</v>
      </c>
      <c r="I19553">
        <v>7236</v>
      </c>
      <c r="J19553">
        <v>3691</v>
      </c>
      <c r="K19553">
        <v>129309</v>
      </c>
      <c r="L19553">
        <v>6363</v>
      </c>
      <c r="M19553">
        <v>583</v>
      </c>
      <c r="N19553">
        <v>118329</v>
      </c>
      <c r="O19553">
        <v>23.078037609999999</v>
      </c>
      <c r="P19553">
        <v>24.98</v>
      </c>
      <c r="Q19553">
        <v>14109.701999999999</v>
      </c>
      <c r="R19553">
        <v>13453</v>
      </c>
      <c r="S19553">
        <v>-12715</v>
      </c>
      <c r="T19553">
        <v>3560</v>
      </c>
      <c r="U19553">
        <v>12</v>
      </c>
      <c r="X19553">
        <v>28367</v>
      </c>
      <c r="Y19553">
        <v>0.50182187700000003</v>
      </c>
      <c r="Z19553">
        <v>8.4051962499999995</v>
      </c>
      <c r="AA19553">
        <v>0.965671536</v>
      </c>
      <c r="AB19553">
        <v>-5122</v>
      </c>
      <c r="AC19553">
        <v>25609</v>
      </c>
      <c r="AD19553">
        <v>54.304347829999998</v>
      </c>
      <c r="AE19553">
        <v>2.9719710589999999</v>
      </c>
      <c r="AF19553">
        <v>352460.35600000003</v>
      </c>
      <c r="AG19553" t="s">
        <v>4774</v>
      </c>
      <c r="AH19553" t="s">
        <v>5270</v>
      </c>
      <c r="AI19553" t="s">
        <v>5277</v>
      </c>
      <c r="AJ19553">
        <v>103462</v>
      </c>
      <c r="AK19553">
        <v>77398</v>
      </c>
      <c r="AL19553">
        <v>16171</v>
      </c>
      <c r="AM19553">
        <v>0</v>
      </c>
      <c r="AN19553">
        <v>26064</v>
      </c>
      <c r="AO19553">
        <v>9893</v>
      </c>
      <c r="AP19553">
        <v>16011</v>
      </c>
      <c r="AQ19553">
        <v>193521</v>
      </c>
      <c r="AR19553">
        <v>21133</v>
      </c>
      <c r="AS19553">
        <v>67771</v>
      </c>
    </row>
    <row r="19554" spans="1:45">
      <c r="A19554" t="s">
        <v>2492</v>
      </c>
      <c r="B19554">
        <v>2015</v>
      </c>
      <c r="C19554">
        <v>148</v>
      </c>
      <c r="D19554">
        <v>6378</v>
      </c>
      <c r="E19554">
        <v>3974</v>
      </c>
      <c r="F19554">
        <v>7082</v>
      </c>
      <c r="G19554">
        <v>7695</v>
      </c>
      <c r="H19554">
        <v>269526</v>
      </c>
      <c r="I19554">
        <v>7420</v>
      </c>
      <c r="J19554">
        <v>3916</v>
      </c>
      <c r="K19554">
        <v>148254</v>
      </c>
      <c r="L19554">
        <v>6611</v>
      </c>
      <c r="M19554">
        <v>589</v>
      </c>
      <c r="N19554">
        <v>121272</v>
      </c>
      <c r="O19554">
        <v>13.943376580000001</v>
      </c>
      <c r="P19554">
        <v>14.94</v>
      </c>
      <c r="Q19554">
        <v>14150.071</v>
      </c>
      <c r="R19554">
        <v>8814</v>
      </c>
      <c r="S19554">
        <v>-18112</v>
      </c>
      <c r="T19554">
        <v>4231</v>
      </c>
      <c r="U19554">
        <v>12</v>
      </c>
      <c r="X19554">
        <v>25807</v>
      </c>
      <c r="Y19554">
        <v>0.50173120500000001</v>
      </c>
      <c r="Z19554">
        <v>8.5833009530000002</v>
      </c>
      <c r="AA19554">
        <v>0.62443643699999996</v>
      </c>
      <c r="AB19554">
        <v>-5910</v>
      </c>
      <c r="AC19554">
        <v>31254</v>
      </c>
      <c r="AD19554">
        <v>32.47826087</v>
      </c>
      <c r="AE19554">
        <v>1.7405890909999999</v>
      </c>
      <c r="AF19554">
        <v>211402.0607</v>
      </c>
      <c r="AG19554" t="s">
        <v>4774</v>
      </c>
      <c r="AH19554" t="s">
        <v>5270</v>
      </c>
      <c r="AI19554" t="s">
        <v>5277</v>
      </c>
      <c r="AJ19554">
        <v>100311</v>
      </c>
      <c r="AK19554">
        <v>80626</v>
      </c>
      <c r="AL19554">
        <v>15102</v>
      </c>
      <c r="AM19554">
        <v>0</v>
      </c>
      <c r="AN19554">
        <v>19685</v>
      </c>
      <c r="AO19554">
        <v>4583</v>
      </c>
      <c r="AP19554">
        <v>13762</v>
      </c>
      <c r="AQ19554">
        <v>225018</v>
      </c>
      <c r="AR19554">
        <v>19672</v>
      </c>
      <c r="AS19554">
        <v>89235</v>
      </c>
    </row>
    <row r="19555" spans="1:45">
      <c r="A19555" t="s">
        <v>2492</v>
      </c>
      <c r="B19555">
        <v>2016</v>
      </c>
      <c r="C19555">
        <v>1409</v>
      </c>
      <c r="D19555">
        <v>4912</v>
      </c>
      <c r="E19555">
        <v>5267</v>
      </c>
      <c r="F19555">
        <v>8058</v>
      </c>
      <c r="G19555">
        <v>14304</v>
      </c>
      <c r="H19555">
        <v>305448</v>
      </c>
      <c r="I19555">
        <v>9298</v>
      </c>
      <c r="J19555">
        <v>3844</v>
      </c>
      <c r="K19555">
        <v>178950</v>
      </c>
      <c r="L19555">
        <v>5555</v>
      </c>
      <c r="M19555">
        <v>2508</v>
      </c>
      <c r="N19555">
        <v>126498</v>
      </c>
      <c r="O19555">
        <v>20.309572330000002</v>
      </c>
      <c r="P19555">
        <v>21.51</v>
      </c>
      <c r="Q19555">
        <v>14217.888000000001</v>
      </c>
      <c r="R19555">
        <v>14576</v>
      </c>
      <c r="S19555">
        <v>2782</v>
      </c>
      <c r="T19555">
        <v>5388</v>
      </c>
      <c r="U19555">
        <v>12</v>
      </c>
      <c r="X19555">
        <v>11522</v>
      </c>
      <c r="Y19555">
        <v>0.56890943100000002</v>
      </c>
      <c r="Z19555">
        <v>8.9219906640000008</v>
      </c>
      <c r="AA19555">
        <v>1.0290920649999999</v>
      </c>
      <c r="AB19555">
        <v>-5252</v>
      </c>
      <c r="AC19555">
        <v>15257</v>
      </c>
      <c r="AD19555">
        <v>41.36538462</v>
      </c>
      <c r="AE19555">
        <v>2.4108969409999998</v>
      </c>
      <c r="AF19555">
        <v>305826.7709</v>
      </c>
      <c r="AG19555" t="s">
        <v>4774</v>
      </c>
      <c r="AH19555" t="s">
        <v>5270</v>
      </c>
      <c r="AI19555" t="s">
        <v>5277</v>
      </c>
      <c r="AJ19555">
        <v>111789</v>
      </c>
      <c r="AK19555">
        <v>87221</v>
      </c>
      <c r="AL19555">
        <v>15380</v>
      </c>
      <c r="AM19555">
        <v>0</v>
      </c>
      <c r="AN19555">
        <v>24568</v>
      </c>
      <c r="AO19555">
        <v>9188</v>
      </c>
      <c r="AP19555">
        <v>18499</v>
      </c>
      <c r="AQ19555">
        <v>254232</v>
      </c>
      <c r="AR19555">
        <v>23751</v>
      </c>
      <c r="AS19555">
        <v>88164</v>
      </c>
    </row>
    <row r="19556" spans="1:45">
      <c r="A19556" t="s">
        <v>2492</v>
      </c>
      <c r="B19556">
        <v>2017</v>
      </c>
      <c r="C19556">
        <v>1778</v>
      </c>
      <c r="D19556">
        <v>492</v>
      </c>
      <c r="E19556">
        <v>4077</v>
      </c>
      <c r="F19556">
        <v>6595</v>
      </c>
      <c r="G19556">
        <v>18482</v>
      </c>
      <c r="H19556">
        <v>339031</v>
      </c>
      <c r="I19556">
        <v>10953</v>
      </c>
      <c r="J19556">
        <v>4124</v>
      </c>
      <c r="K19556">
        <v>202238</v>
      </c>
      <c r="L19556">
        <v>6311</v>
      </c>
      <c r="M19556">
        <v>3030</v>
      </c>
      <c r="N19556">
        <v>136793</v>
      </c>
      <c r="O19556">
        <v>21.365793799999999</v>
      </c>
      <c r="P19556">
        <v>22.4</v>
      </c>
      <c r="Q19556">
        <v>14521.655000000001</v>
      </c>
      <c r="R19556">
        <v>18420</v>
      </c>
      <c r="S19556">
        <v>-7934</v>
      </c>
      <c r="T19556">
        <v>6557</v>
      </c>
      <c r="U19556">
        <v>12</v>
      </c>
      <c r="X19556">
        <v>26416</v>
      </c>
      <c r="Y19556">
        <v>0.46135079699999998</v>
      </c>
      <c r="Z19556">
        <v>9.4554465029999992</v>
      </c>
      <c r="AA19556">
        <v>1.2885643179999999</v>
      </c>
      <c r="AB19556">
        <v>-494</v>
      </c>
      <c r="AC19556">
        <v>12901</v>
      </c>
      <c r="AD19556">
        <v>53.333333330000002</v>
      </c>
      <c r="AE19556">
        <v>2.3690049950000001</v>
      </c>
      <c r="AF19556">
        <v>325285.07199999999</v>
      </c>
      <c r="AG19556" t="s">
        <v>4774</v>
      </c>
      <c r="AH19556" t="s">
        <v>5270</v>
      </c>
      <c r="AI19556" t="s">
        <v>5277</v>
      </c>
      <c r="AJ19556">
        <v>121309</v>
      </c>
      <c r="AK19556">
        <v>95094</v>
      </c>
      <c r="AL19556">
        <v>14232</v>
      </c>
      <c r="AM19556">
        <v>120</v>
      </c>
      <c r="AN19556">
        <v>26215</v>
      </c>
      <c r="AO19556">
        <v>11863</v>
      </c>
      <c r="AP19556">
        <v>23120</v>
      </c>
      <c r="AQ19556">
        <v>269307</v>
      </c>
      <c r="AR19556">
        <v>23614</v>
      </c>
      <c r="AS19556">
        <v>102083</v>
      </c>
    </row>
    <row r="19557" spans="1:45">
      <c r="A19557" t="s">
        <v>2492</v>
      </c>
      <c r="B19557">
        <v>2018</v>
      </c>
      <c r="C19557">
        <v>1122</v>
      </c>
      <c r="D19557">
        <v>4536</v>
      </c>
      <c r="E19557">
        <v>-6729</v>
      </c>
      <c r="F19557">
        <v>20188</v>
      </c>
      <c r="G19557">
        <v>18397</v>
      </c>
      <c r="H19557">
        <v>421339</v>
      </c>
      <c r="I19557">
        <v>14116</v>
      </c>
      <c r="J19557">
        <v>5413</v>
      </c>
      <c r="K19557">
        <v>202199</v>
      </c>
      <c r="L19557">
        <v>6134</v>
      </c>
      <c r="M19557">
        <v>3127</v>
      </c>
      <c r="N19557">
        <v>219140</v>
      </c>
      <c r="O19557">
        <v>18.863170929999999</v>
      </c>
      <c r="P19557">
        <v>19.55</v>
      </c>
      <c r="Q19557">
        <v>17764.800999999999</v>
      </c>
      <c r="R19557">
        <v>16791</v>
      </c>
      <c r="S19557">
        <v>-32410</v>
      </c>
      <c r="T19557">
        <v>7305</v>
      </c>
      <c r="U19557">
        <v>12</v>
      </c>
      <c r="X19557">
        <v>50807</v>
      </c>
      <c r="Y19557">
        <v>1.3420329529999999</v>
      </c>
      <c r="Z19557">
        <v>12.36980677</v>
      </c>
      <c r="AA19557">
        <v>1.116211378</v>
      </c>
      <c r="AB19557">
        <v>3970</v>
      </c>
      <c r="AC19557">
        <v>13873</v>
      </c>
      <c r="AD19557">
        <v>15.64</v>
      </c>
      <c r="AE19557">
        <v>1.5804612280000001</v>
      </c>
      <c r="AF19557">
        <v>347301.85960000003</v>
      </c>
      <c r="AG19557" t="s">
        <v>4774</v>
      </c>
      <c r="AH19557" t="s">
        <v>5270</v>
      </c>
      <c r="AI19557" t="s">
        <v>5277</v>
      </c>
      <c r="AJ19557">
        <v>129392</v>
      </c>
      <c r="AK19557">
        <v>102295</v>
      </c>
      <c r="AL19557">
        <v>16053</v>
      </c>
      <c r="AM19557">
        <v>1558</v>
      </c>
      <c r="AN19557">
        <v>27097</v>
      </c>
      <c r="AO19557">
        <v>9486</v>
      </c>
      <c r="AP19557">
        <v>31044</v>
      </c>
      <c r="AQ19557">
        <v>332843</v>
      </c>
      <c r="AR19557">
        <v>27074</v>
      </c>
      <c r="AS19557">
        <v>76966</v>
      </c>
    </row>
    <row r="19558" spans="1:45">
      <c r="A19558" t="s">
        <v>2492</v>
      </c>
      <c r="B19558">
        <v>2019</v>
      </c>
      <c r="C19558">
        <v>2134</v>
      </c>
      <c r="D19558">
        <v>-1988</v>
      </c>
      <c r="E19558">
        <v>-1097</v>
      </c>
      <c r="F19558">
        <v>-5943</v>
      </c>
      <c r="G19558">
        <v>1365</v>
      </c>
      <c r="H19558">
        <v>399867</v>
      </c>
      <c r="I19558">
        <v>18099</v>
      </c>
      <c r="J19558">
        <v>7223</v>
      </c>
      <c r="K19558">
        <v>178179</v>
      </c>
      <c r="L19558">
        <v>4974</v>
      </c>
      <c r="M19558">
        <v>3023</v>
      </c>
      <c r="N19558">
        <v>221688</v>
      </c>
      <c r="O19558">
        <v>18.834451009999999</v>
      </c>
      <c r="P19558">
        <v>19.23</v>
      </c>
      <c r="Q19558">
        <v>17840.055</v>
      </c>
      <c r="R19558">
        <v>3149</v>
      </c>
      <c r="S19558">
        <v>-22572</v>
      </c>
      <c r="T19558">
        <v>8663</v>
      </c>
      <c r="U19558">
        <v>12</v>
      </c>
      <c r="X19558">
        <v>23937</v>
      </c>
      <c r="Y19558">
        <v>-0.33473271999999998</v>
      </c>
      <c r="Z19558">
        <v>11.605742790000001</v>
      </c>
      <c r="AA19558">
        <v>0.17736384599999999</v>
      </c>
      <c r="AB19558">
        <v>3406</v>
      </c>
      <c r="AC19558">
        <v>0</v>
      </c>
      <c r="AD19558">
        <v>-51.972972970000001</v>
      </c>
      <c r="AE19558">
        <v>1.6569383230000001</v>
      </c>
      <c r="AF19558">
        <v>343064.25770000002</v>
      </c>
      <c r="AG19558" t="s">
        <v>4774</v>
      </c>
      <c r="AH19558" t="s">
        <v>5270</v>
      </c>
      <c r="AI19558" t="s">
        <v>5277</v>
      </c>
      <c r="AJ19558">
        <v>171398</v>
      </c>
      <c r="AK19558">
        <v>156811</v>
      </c>
      <c r="AL19558">
        <v>21170</v>
      </c>
      <c r="AM19558">
        <v>-1069</v>
      </c>
      <c r="AN19558">
        <v>14587</v>
      </c>
      <c r="AO19558">
        <v>-5514</v>
      </c>
      <c r="AP19558">
        <v>35070</v>
      </c>
      <c r="AQ19558">
        <v>265716</v>
      </c>
      <c r="AR19558">
        <v>31664</v>
      </c>
      <c r="AS19558">
        <v>105892</v>
      </c>
    </row>
    <row r="19559" spans="1:45">
      <c r="A19559" t="s">
        <v>2492</v>
      </c>
      <c r="B19559">
        <v>2020</v>
      </c>
      <c r="C19559">
        <v>1686</v>
      </c>
      <c r="D19559">
        <v>-6080</v>
      </c>
      <c r="E19559">
        <v>-8494</v>
      </c>
      <c r="F19559">
        <v>-16435</v>
      </c>
      <c r="G19559">
        <v>-11317</v>
      </c>
      <c r="H19559">
        <v>389600</v>
      </c>
      <c r="I19559">
        <v>16261</v>
      </c>
      <c r="J19559">
        <v>6865</v>
      </c>
      <c r="K19559">
        <v>193840</v>
      </c>
      <c r="L19559">
        <v>5838</v>
      </c>
      <c r="M19559">
        <v>3277</v>
      </c>
      <c r="N19559">
        <v>195760</v>
      </c>
      <c r="O19559">
        <v>16.649999999999999</v>
      </c>
      <c r="P19559">
        <v>16.649999999999999</v>
      </c>
      <c r="Q19559">
        <v>17654.707999999999</v>
      </c>
      <c r="R19559">
        <v>-8911</v>
      </c>
      <c r="S19559">
        <v>-5671</v>
      </c>
      <c r="T19559">
        <v>10097</v>
      </c>
      <c r="U19559">
        <v>12</v>
      </c>
      <c r="X19559">
        <v>-5646</v>
      </c>
      <c r="Y19559">
        <v>-0.92156701299999999</v>
      </c>
      <c r="Z19559">
        <v>10.216828420000001</v>
      </c>
      <c r="AA19559">
        <v>-0.49967043799999999</v>
      </c>
      <c r="AB19559">
        <v>11059</v>
      </c>
      <c r="AC19559">
        <v>10599</v>
      </c>
      <c r="AD19559">
        <v>-17.34375</v>
      </c>
      <c r="AE19559">
        <v>1.629664247</v>
      </c>
      <c r="AF19559">
        <v>293950.88819999999</v>
      </c>
      <c r="AG19559" t="s">
        <v>4774</v>
      </c>
      <c r="AH19559" t="s">
        <v>5270</v>
      </c>
      <c r="AI19559" t="s">
        <v>5277</v>
      </c>
      <c r="AJ19559">
        <v>164559</v>
      </c>
      <c r="AK19559">
        <v>161785</v>
      </c>
      <c r="AL19559">
        <v>21280</v>
      </c>
      <c r="AM19559">
        <v>502</v>
      </c>
      <c r="AN19559">
        <v>2774</v>
      </c>
      <c r="AO19559">
        <v>-19008</v>
      </c>
      <c r="AP19559">
        <v>42520</v>
      </c>
      <c r="AQ19559">
        <v>264285</v>
      </c>
      <c r="AR19559">
        <v>31461</v>
      </c>
      <c r="AS19559">
        <v>122571</v>
      </c>
    </row>
    <row r="19560" spans="1:45">
      <c r="A19560" t="s">
        <v>2493</v>
      </c>
      <c r="B19560">
        <v>2011</v>
      </c>
      <c r="C19560">
        <v>308</v>
      </c>
      <c r="D19560">
        <v>394</v>
      </c>
      <c r="E19560">
        <v>9455</v>
      </c>
      <c r="F19560">
        <v>14474</v>
      </c>
      <c r="G19560">
        <v>38290</v>
      </c>
      <c r="H19560">
        <v>282647</v>
      </c>
      <c r="I19560">
        <v>23016</v>
      </c>
      <c r="J19560">
        <v>24579</v>
      </c>
      <c r="K19560">
        <v>31792</v>
      </c>
      <c r="L19560">
        <v>5941</v>
      </c>
      <c r="M19560">
        <v>999</v>
      </c>
      <c r="N19560">
        <v>250855</v>
      </c>
      <c r="O19560">
        <v>20.158886519999999</v>
      </c>
      <c r="P19560">
        <v>21.23</v>
      </c>
      <c r="Q19560">
        <v>42135.790999999997</v>
      </c>
      <c r="R19560">
        <v>35730</v>
      </c>
      <c r="S19560">
        <v>-23025</v>
      </c>
      <c r="T19560">
        <v>11887</v>
      </c>
      <c r="U19560">
        <v>12</v>
      </c>
      <c r="X19560">
        <v>61315</v>
      </c>
      <c r="Y19560">
        <v>0.34287853699999998</v>
      </c>
      <c r="Z19560">
        <v>5.9534897539999996</v>
      </c>
      <c r="AA19560">
        <v>0.84641772199999998</v>
      </c>
      <c r="AB19560">
        <v>136933</v>
      </c>
      <c r="AC19560">
        <v>11411</v>
      </c>
      <c r="AD19560">
        <v>62.441176470000002</v>
      </c>
      <c r="AE19560">
        <v>3.5659757349999999</v>
      </c>
      <c r="AF19560">
        <v>894542.84290000005</v>
      </c>
      <c r="AG19560" t="s">
        <v>4774</v>
      </c>
      <c r="AH19560" t="s">
        <v>5257</v>
      </c>
      <c r="AI19560" t="s">
        <v>5277</v>
      </c>
      <c r="AJ19560">
        <v>184339</v>
      </c>
      <c r="AK19560">
        <v>58849</v>
      </c>
      <c r="AL19560">
        <v>101647</v>
      </c>
      <c r="AM19560">
        <v>0</v>
      </c>
      <c r="AN19560">
        <v>125490</v>
      </c>
      <c r="AO19560">
        <v>23843</v>
      </c>
      <c r="AP19560">
        <v>158977</v>
      </c>
      <c r="AQ19560">
        <v>25192</v>
      </c>
      <c r="AR19560">
        <v>22044</v>
      </c>
      <c r="AS19560">
        <v>2573</v>
      </c>
    </row>
    <row r="19561" spans="1:45">
      <c r="A19561" t="s">
        <v>2493</v>
      </c>
      <c r="B19561">
        <v>2012</v>
      </c>
      <c r="C19561">
        <v>198</v>
      </c>
      <c r="D19561">
        <v>262</v>
      </c>
      <c r="E19561">
        <v>10373</v>
      </c>
      <c r="F19561">
        <v>12407</v>
      </c>
      <c r="G19561">
        <v>24283</v>
      </c>
      <c r="H19561">
        <v>296999</v>
      </c>
      <c r="I19561">
        <v>33273</v>
      </c>
      <c r="J19561">
        <v>29937</v>
      </c>
      <c r="K19561">
        <v>37332</v>
      </c>
      <c r="L19561">
        <v>9650</v>
      </c>
      <c r="M19561">
        <v>1138</v>
      </c>
      <c r="N19561">
        <v>259667</v>
      </c>
      <c r="O19561">
        <v>15.950968209999999</v>
      </c>
      <c r="P19561">
        <v>16.798500000000001</v>
      </c>
      <c r="Q19561">
        <v>41566.294000000002</v>
      </c>
      <c r="R19561">
        <v>37080</v>
      </c>
      <c r="S19561">
        <v>-4145</v>
      </c>
      <c r="T19561">
        <v>14364</v>
      </c>
      <c r="U19561">
        <v>12</v>
      </c>
      <c r="X19561">
        <v>28428</v>
      </c>
      <c r="Y19561">
        <v>0.29654376300000002</v>
      </c>
      <c r="Z19561">
        <v>6.2470568100000001</v>
      </c>
      <c r="AA19561">
        <v>0.88626120200000003</v>
      </c>
      <c r="AB19561">
        <v>102530</v>
      </c>
      <c r="AC19561">
        <v>11359</v>
      </c>
      <c r="AD19561">
        <v>55.994999999999997</v>
      </c>
      <c r="AE19561">
        <v>2.6890262900000002</v>
      </c>
      <c r="AF19561">
        <v>698251.3898</v>
      </c>
      <c r="AG19561" t="s">
        <v>4774</v>
      </c>
      <c r="AH19561" t="s">
        <v>5257</v>
      </c>
      <c r="AI19561" t="s">
        <v>5277</v>
      </c>
      <c r="AJ19561">
        <v>202582</v>
      </c>
      <c r="AK19561">
        <v>60008</v>
      </c>
      <c r="AL19561">
        <v>119858</v>
      </c>
      <c r="AM19561">
        <v>0</v>
      </c>
      <c r="AN19561">
        <v>142574</v>
      </c>
      <c r="AO19561">
        <v>22716</v>
      </c>
      <c r="AP19561">
        <v>130142</v>
      </c>
      <c r="AQ19561">
        <v>26229</v>
      </c>
      <c r="AR19561">
        <v>27612</v>
      </c>
      <c r="AS19561">
        <v>1702</v>
      </c>
    </row>
    <row r="19562" spans="1:45">
      <c r="A19562" t="s">
        <v>2493</v>
      </c>
      <c r="B19562">
        <v>2013</v>
      </c>
      <c r="C19562">
        <v>76</v>
      </c>
      <c r="D19562">
        <v>6733</v>
      </c>
      <c r="E19562">
        <v>4328</v>
      </c>
      <c r="F19562">
        <v>7096</v>
      </c>
      <c r="G19562">
        <v>26902</v>
      </c>
      <c r="H19562">
        <v>306046</v>
      </c>
      <c r="I19562">
        <v>30948</v>
      </c>
      <c r="J19562">
        <v>30487</v>
      </c>
      <c r="K19562">
        <v>36426</v>
      </c>
      <c r="L19562">
        <v>10698</v>
      </c>
      <c r="M19562">
        <v>1194</v>
      </c>
      <c r="N19562">
        <v>269620</v>
      </c>
      <c r="O19562">
        <v>18.421215190000002</v>
      </c>
      <c r="P19562">
        <v>19.399999999999999</v>
      </c>
      <c r="Q19562">
        <v>41868.338000000003</v>
      </c>
      <c r="R19562">
        <v>20689</v>
      </c>
      <c r="S19562">
        <v>29605</v>
      </c>
      <c r="T19562">
        <v>15922</v>
      </c>
      <c r="U19562">
        <v>12</v>
      </c>
      <c r="X19562">
        <v>-2703</v>
      </c>
      <c r="Y19562">
        <v>0.170607076</v>
      </c>
      <c r="Z19562">
        <v>6.4397110770000001</v>
      </c>
      <c r="AA19562">
        <v>0.49741964399999999</v>
      </c>
      <c r="AB19562">
        <v>117874</v>
      </c>
      <c r="AC19562">
        <v>9420</v>
      </c>
      <c r="AD19562">
        <v>114.1176471</v>
      </c>
      <c r="AE19562">
        <v>3.0125575150000001</v>
      </c>
      <c r="AF19562">
        <v>812245.75719999999</v>
      </c>
      <c r="AG19562" t="s">
        <v>4774</v>
      </c>
      <c r="AH19562" t="s">
        <v>5257</v>
      </c>
      <c r="AI19562" t="s">
        <v>5277</v>
      </c>
      <c r="AJ19562">
        <v>213423</v>
      </c>
      <c r="AK19562">
        <v>69797</v>
      </c>
      <c r="AL19562">
        <v>136441</v>
      </c>
      <c r="AM19562">
        <v>2418</v>
      </c>
      <c r="AN19562">
        <v>143626</v>
      </c>
      <c r="AO19562">
        <v>4767</v>
      </c>
      <c r="AP19562">
        <v>146370</v>
      </c>
      <c r="AQ19562">
        <v>32793</v>
      </c>
      <c r="AR19562">
        <v>28496</v>
      </c>
      <c r="AS19562">
        <v>463</v>
      </c>
    </row>
    <row r="19563" spans="1:45">
      <c r="A19563" t="s">
        <v>2493</v>
      </c>
      <c r="B19563">
        <v>2014</v>
      </c>
      <c r="C19563">
        <v>6</v>
      </c>
      <c r="D19563">
        <v>-46</v>
      </c>
      <c r="E19563">
        <v>-10958</v>
      </c>
      <c r="F19563">
        <v>39043</v>
      </c>
      <c r="G19563">
        <v>49251</v>
      </c>
      <c r="H19563">
        <v>357526</v>
      </c>
      <c r="I19563">
        <v>29095</v>
      </c>
      <c r="J19563">
        <v>36616</v>
      </c>
      <c r="K19563">
        <v>37532</v>
      </c>
      <c r="L19563">
        <v>11841</v>
      </c>
      <c r="M19563">
        <v>0</v>
      </c>
      <c r="N19563">
        <v>319994</v>
      </c>
      <c r="O19563">
        <v>17.813504989999998</v>
      </c>
      <c r="P19563">
        <v>18.760000000000002</v>
      </c>
      <c r="Q19563">
        <v>42833.190999999999</v>
      </c>
      <c r="R19563">
        <v>42342</v>
      </c>
      <c r="S19563">
        <v>20717</v>
      </c>
      <c r="T19563">
        <v>14205</v>
      </c>
      <c r="U19563">
        <v>12</v>
      </c>
      <c r="X19563">
        <v>28534</v>
      </c>
      <c r="Y19563">
        <v>0.91968051399999995</v>
      </c>
      <c r="Z19563">
        <v>7.4707018679999999</v>
      </c>
      <c r="AA19563">
        <v>0.997390373</v>
      </c>
      <c r="AB19563">
        <v>146654</v>
      </c>
      <c r="AC19563">
        <v>17044</v>
      </c>
      <c r="AD19563">
        <v>20.172043009999999</v>
      </c>
      <c r="AE19563">
        <v>2.5111429059999999</v>
      </c>
      <c r="AF19563">
        <v>803550.66319999995</v>
      </c>
      <c r="AG19563" t="s">
        <v>4774</v>
      </c>
      <c r="AH19563" t="s">
        <v>5257</v>
      </c>
      <c r="AI19563" t="s">
        <v>5277</v>
      </c>
      <c r="AJ19563">
        <v>226983</v>
      </c>
      <c r="AK19563">
        <v>67131</v>
      </c>
      <c r="AL19563">
        <v>129833</v>
      </c>
      <c r="AM19563">
        <v>1882</v>
      </c>
      <c r="AN19563">
        <v>159852</v>
      </c>
      <c r="AO19563">
        <v>28137</v>
      </c>
      <c r="AP19563">
        <v>177020</v>
      </c>
      <c r="AQ19563">
        <v>39945</v>
      </c>
      <c r="AR19563">
        <v>30366</v>
      </c>
      <c r="AS19563">
        <v>0</v>
      </c>
    </row>
    <row r="19564" spans="1:45">
      <c r="A19564" t="s">
        <v>2493</v>
      </c>
      <c r="B19564">
        <v>2015</v>
      </c>
      <c r="C19564">
        <v>0</v>
      </c>
      <c r="D19564">
        <v>-4313</v>
      </c>
      <c r="E19564">
        <v>-3817</v>
      </c>
      <c r="F19564">
        <v>36861</v>
      </c>
      <c r="G19564">
        <v>55779</v>
      </c>
      <c r="H19564">
        <v>402556</v>
      </c>
      <c r="I19564">
        <v>28853</v>
      </c>
      <c r="J19564">
        <v>31252</v>
      </c>
      <c r="K19564">
        <v>34020</v>
      </c>
      <c r="L19564">
        <v>7868</v>
      </c>
      <c r="M19564">
        <v>0</v>
      </c>
      <c r="N19564">
        <v>368536</v>
      </c>
      <c r="O19564">
        <v>20.310814059999998</v>
      </c>
      <c r="P19564">
        <v>21.39</v>
      </c>
      <c r="Q19564">
        <v>43061.72</v>
      </c>
      <c r="R19564">
        <v>51101</v>
      </c>
      <c r="S19564">
        <v>33626</v>
      </c>
      <c r="T19564">
        <v>13744</v>
      </c>
      <c r="U19564">
        <v>12</v>
      </c>
      <c r="X19564">
        <v>22153</v>
      </c>
      <c r="Y19564">
        <v>0.85748853000000003</v>
      </c>
      <c r="Z19564">
        <v>8.5583204760000005</v>
      </c>
      <c r="AA19564">
        <v>1.1887502059999999</v>
      </c>
      <c r="AB19564">
        <v>182294</v>
      </c>
      <c r="AC19564">
        <v>18665</v>
      </c>
      <c r="AD19564">
        <v>24.872093020000001</v>
      </c>
      <c r="AE19564">
        <v>2.499322158</v>
      </c>
      <c r="AF19564">
        <v>921090.19079999998</v>
      </c>
      <c r="AG19564" t="s">
        <v>4774</v>
      </c>
      <c r="AH19564" t="s">
        <v>5257</v>
      </c>
      <c r="AI19564" t="s">
        <v>5277</v>
      </c>
      <c r="AJ19564">
        <v>237708</v>
      </c>
      <c r="AK19564">
        <v>69001</v>
      </c>
      <c r="AL19564">
        <v>131350</v>
      </c>
      <c r="AM19564">
        <v>0</v>
      </c>
      <c r="AN19564">
        <v>168707</v>
      </c>
      <c r="AO19564">
        <v>37357</v>
      </c>
      <c r="AP19564">
        <v>209526</v>
      </c>
      <c r="AQ19564">
        <v>47796</v>
      </c>
      <c r="AR19564">
        <v>27232</v>
      </c>
      <c r="AS19564">
        <v>0</v>
      </c>
    </row>
    <row r="19565" spans="1:45">
      <c r="A19565" t="s">
        <v>2493</v>
      </c>
      <c r="B19565">
        <v>2016</v>
      </c>
      <c r="C19565">
        <v>0</v>
      </c>
      <c r="D19565">
        <v>-1371</v>
      </c>
      <c r="E19565">
        <v>5801</v>
      </c>
      <c r="F19565">
        <v>13814</v>
      </c>
      <c r="G19565">
        <v>49681</v>
      </c>
      <c r="H19565">
        <v>450716</v>
      </c>
      <c r="I19565">
        <v>32365</v>
      </c>
      <c r="J19565">
        <v>40775</v>
      </c>
      <c r="K19565">
        <v>47037</v>
      </c>
      <c r="L19565">
        <v>12276</v>
      </c>
      <c r="M19565">
        <v>0</v>
      </c>
      <c r="N19565">
        <v>403679</v>
      </c>
      <c r="O19565">
        <v>19.20933934</v>
      </c>
      <c r="P19565">
        <v>20.23</v>
      </c>
      <c r="Q19565">
        <v>43584.557999999997</v>
      </c>
      <c r="R19565">
        <v>41117</v>
      </c>
      <c r="S19565">
        <v>-13211</v>
      </c>
      <c r="T19565">
        <v>20131</v>
      </c>
      <c r="U19565">
        <v>12</v>
      </c>
      <c r="X19565">
        <v>62892</v>
      </c>
      <c r="Y19565">
        <v>0.31859818699999998</v>
      </c>
      <c r="Z19565">
        <v>9.2619730140000005</v>
      </c>
      <c r="AA19565">
        <v>0.94829894599999998</v>
      </c>
      <c r="AB19565">
        <v>133537</v>
      </c>
      <c r="AC19565">
        <v>13285</v>
      </c>
      <c r="AD19565">
        <v>63.21875</v>
      </c>
      <c r="AE19565">
        <v>2.184199843</v>
      </c>
      <c r="AF19565">
        <v>881715.60829999996</v>
      </c>
      <c r="AG19565" t="s">
        <v>4774</v>
      </c>
      <c r="AH19565" t="s">
        <v>5257</v>
      </c>
      <c r="AI19565" t="s">
        <v>5277</v>
      </c>
      <c r="AJ19565">
        <v>270639</v>
      </c>
      <c r="AK19565">
        <v>90984</v>
      </c>
      <c r="AL19565">
        <v>156388</v>
      </c>
      <c r="AM19565">
        <v>2281</v>
      </c>
      <c r="AN19565">
        <v>179655</v>
      </c>
      <c r="AO19565">
        <v>20986</v>
      </c>
      <c r="AP19565">
        <v>173737</v>
      </c>
      <c r="AQ19565">
        <v>57375</v>
      </c>
      <c r="AR19565">
        <v>40200</v>
      </c>
      <c r="AS19565">
        <v>0</v>
      </c>
    </row>
    <row r="19566" spans="1:45">
      <c r="A19566" t="s">
        <v>2493</v>
      </c>
      <c r="B19566">
        <v>2017</v>
      </c>
      <c r="C19566">
        <v>0</v>
      </c>
      <c r="D19566">
        <v>-4</v>
      </c>
      <c r="E19566">
        <v>7726</v>
      </c>
      <c r="F19566">
        <v>29423</v>
      </c>
      <c r="G19566">
        <v>57431</v>
      </c>
      <c r="H19566">
        <v>490516</v>
      </c>
      <c r="I19566">
        <v>40648</v>
      </c>
      <c r="J19566">
        <v>49478</v>
      </c>
      <c r="K19566">
        <v>52609</v>
      </c>
      <c r="L19566">
        <v>14537</v>
      </c>
      <c r="M19566">
        <v>0</v>
      </c>
      <c r="N19566">
        <v>437907</v>
      </c>
      <c r="O19566">
        <v>18.935922349999998</v>
      </c>
      <c r="P19566">
        <v>19.7</v>
      </c>
      <c r="Q19566">
        <v>44054.472999999998</v>
      </c>
      <c r="R19566">
        <v>59794</v>
      </c>
      <c r="S19566">
        <v>41718</v>
      </c>
      <c r="T19566">
        <v>22641</v>
      </c>
      <c r="U19566">
        <v>12</v>
      </c>
      <c r="X19566">
        <v>15713</v>
      </c>
      <c r="Y19566">
        <v>0.67817969700000003</v>
      </c>
      <c r="Z19566">
        <v>9.9401257170000008</v>
      </c>
      <c r="AA19566">
        <v>1.378210135</v>
      </c>
      <c r="AB19566">
        <v>179393</v>
      </c>
      <c r="AC19566">
        <v>14713</v>
      </c>
      <c r="AD19566">
        <v>29.402985080000001</v>
      </c>
      <c r="AE19566">
        <v>1.9818662819999999</v>
      </c>
      <c r="AF19566">
        <v>867873.11809999996</v>
      </c>
      <c r="AG19566" t="s">
        <v>4774</v>
      </c>
      <c r="AH19566" t="s">
        <v>5257</v>
      </c>
      <c r="AI19566" t="s">
        <v>5277</v>
      </c>
      <c r="AJ19566">
        <v>306571</v>
      </c>
      <c r="AK19566">
        <v>107525</v>
      </c>
      <c r="AL19566">
        <v>161893</v>
      </c>
      <c r="AM19566">
        <v>0</v>
      </c>
      <c r="AN19566">
        <v>199046</v>
      </c>
      <c r="AO19566">
        <v>37153</v>
      </c>
      <c r="AP19566">
        <v>224641</v>
      </c>
      <c r="AQ19566">
        <v>58258</v>
      </c>
      <c r="AR19566">
        <v>45248</v>
      </c>
      <c r="AS19566">
        <v>0</v>
      </c>
    </row>
    <row r="19567" spans="1:45">
      <c r="A19567" t="s">
        <v>2493</v>
      </c>
      <c r="B19567">
        <v>2018</v>
      </c>
      <c r="C19567">
        <v>0</v>
      </c>
      <c r="D19567">
        <v>465</v>
      </c>
      <c r="E19567">
        <v>9803</v>
      </c>
      <c r="F19567">
        <v>18508</v>
      </c>
      <c r="G19567">
        <v>50899</v>
      </c>
      <c r="H19567">
        <v>525175</v>
      </c>
      <c r="I19567">
        <v>53396</v>
      </c>
      <c r="J19567">
        <v>63250</v>
      </c>
      <c r="K19567">
        <v>57519</v>
      </c>
      <c r="L19567">
        <v>14504</v>
      </c>
      <c r="M19567">
        <v>0</v>
      </c>
      <c r="N19567">
        <v>467656</v>
      </c>
      <c r="O19567">
        <v>22.41988065</v>
      </c>
      <c r="P19567">
        <v>23.11</v>
      </c>
      <c r="Q19567">
        <v>44580.006999999998</v>
      </c>
      <c r="R19567">
        <v>51520</v>
      </c>
      <c r="S19567">
        <v>-41554</v>
      </c>
      <c r="T19567">
        <v>23674</v>
      </c>
      <c r="U19567">
        <v>12</v>
      </c>
      <c r="X19567">
        <v>92453</v>
      </c>
      <c r="Y19567">
        <v>0.41697029200000002</v>
      </c>
      <c r="Z19567">
        <v>10.490263049999999</v>
      </c>
      <c r="AA19567">
        <v>1.1607039910000001</v>
      </c>
      <c r="AB19567">
        <v>151369</v>
      </c>
      <c r="AC19567">
        <v>25290</v>
      </c>
      <c r="AD19567">
        <v>56.365853659999999</v>
      </c>
      <c r="AE19567">
        <v>2.2029952819999998</v>
      </c>
      <c r="AF19567">
        <v>1030243.9620000001</v>
      </c>
      <c r="AG19567" t="s">
        <v>4774</v>
      </c>
      <c r="AH19567" t="s">
        <v>5257</v>
      </c>
      <c r="AI19567" t="s">
        <v>5277</v>
      </c>
      <c r="AJ19567">
        <v>315818</v>
      </c>
      <c r="AK19567">
        <v>120327</v>
      </c>
      <c r="AL19567">
        <v>167645</v>
      </c>
      <c r="AM19567">
        <v>0</v>
      </c>
      <c r="AN19567">
        <v>195491</v>
      </c>
      <c r="AO19567">
        <v>27846</v>
      </c>
      <c r="AP19567">
        <v>202744</v>
      </c>
      <c r="AQ19567">
        <v>66288</v>
      </c>
      <c r="AR19567">
        <v>51375</v>
      </c>
      <c r="AS19567">
        <v>0</v>
      </c>
    </row>
    <row r="19568" spans="1:45">
      <c r="A19568" t="s">
        <v>2493</v>
      </c>
      <c r="B19568">
        <v>2019</v>
      </c>
      <c r="C19568">
        <v>0</v>
      </c>
      <c r="D19568">
        <v>3100</v>
      </c>
      <c r="E19568">
        <v>-5664</v>
      </c>
      <c r="F19568">
        <v>-3838</v>
      </c>
      <c r="G19568">
        <v>13537</v>
      </c>
      <c r="H19568">
        <v>543729</v>
      </c>
      <c r="I19568">
        <v>55815</v>
      </c>
      <c r="J19568">
        <v>77084</v>
      </c>
      <c r="K19568">
        <v>78869</v>
      </c>
      <c r="L19568">
        <v>17983</v>
      </c>
      <c r="M19568">
        <v>0</v>
      </c>
      <c r="N19568">
        <v>464860</v>
      </c>
      <c r="O19568">
        <v>22.77444324</v>
      </c>
      <c r="P19568">
        <v>23.16</v>
      </c>
      <c r="Q19568">
        <v>45051.906999999999</v>
      </c>
      <c r="R19568">
        <v>16450</v>
      </c>
      <c r="S19568">
        <v>-9732</v>
      </c>
      <c r="T19568">
        <v>28529</v>
      </c>
      <c r="U19568">
        <v>12</v>
      </c>
      <c r="X19568">
        <v>23269</v>
      </c>
      <c r="Y19568">
        <v>-8.5498504000000003E-2</v>
      </c>
      <c r="Z19568">
        <v>10.31832015</v>
      </c>
      <c r="AA19568">
        <v>0.36645398400000001</v>
      </c>
      <c r="AB19568">
        <v>144401</v>
      </c>
      <c r="AC19568">
        <v>16289</v>
      </c>
      <c r="AD19568">
        <v>-257.33333329999999</v>
      </c>
      <c r="AE19568">
        <v>2.2445514050000002</v>
      </c>
      <c r="AF19568">
        <v>1043402.166</v>
      </c>
      <c r="AG19568" t="s">
        <v>4774</v>
      </c>
      <c r="AH19568" t="s">
        <v>5257</v>
      </c>
      <c r="AI19568" t="s">
        <v>5277</v>
      </c>
      <c r="AJ19568">
        <v>334638</v>
      </c>
      <c r="AK19568">
        <v>151899</v>
      </c>
      <c r="AL19568">
        <v>194818</v>
      </c>
      <c r="AM19568">
        <v>0</v>
      </c>
      <c r="AN19568">
        <v>182739</v>
      </c>
      <c r="AO19568">
        <v>-12079</v>
      </c>
      <c r="AP19568">
        <v>202470</v>
      </c>
      <c r="AQ19568">
        <v>65515</v>
      </c>
      <c r="AR19568">
        <v>58069</v>
      </c>
      <c r="AS19568">
        <v>17182</v>
      </c>
    </row>
    <row r="19569" spans="1:45">
      <c r="A19569" t="s">
        <v>2493</v>
      </c>
      <c r="B19569">
        <v>2020</v>
      </c>
      <c r="C19569">
        <v>0</v>
      </c>
      <c r="D19569">
        <v>-11912</v>
      </c>
      <c r="E19569">
        <v>13770</v>
      </c>
      <c r="F19569">
        <v>15170</v>
      </c>
      <c r="G19569">
        <v>49931</v>
      </c>
      <c r="H19569">
        <v>825463</v>
      </c>
      <c r="I19569">
        <v>66963</v>
      </c>
      <c r="J19569">
        <v>123134</v>
      </c>
      <c r="K19569">
        <v>307752</v>
      </c>
      <c r="L19569">
        <v>21049</v>
      </c>
      <c r="M19569">
        <v>0</v>
      </c>
      <c r="N19569">
        <v>517711</v>
      </c>
      <c r="O19569">
        <v>23.048686</v>
      </c>
      <c r="P19569">
        <v>23.12</v>
      </c>
      <c r="Q19569">
        <v>46525.493000000002</v>
      </c>
      <c r="R19569">
        <v>79459</v>
      </c>
      <c r="S19569">
        <v>32043</v>
      </c>
      <c r="T19569">
        <v>37016</v>
      </c>
      <c r="U19569">
        <v>12</v>
      </c>
      <c r="X19569">
        <v>17888</v>
      </c>
      <c r="Y19569">
        <v>0.33106602600000001</v>
      </c>
      <c r="Z19569">
        <v>11.12746941</v>
      </c>
      <c r="AA19569">
        <v>1.734091984</v>
      </c>
      <c r="AB19569">
        <v>421570</v>
      </c>
      <c r="AC19569">
        <v>17888</v>
      </c>
      <c r="AD19569">
        <v>72.25</v>
      </c>
      <c r="AE19569">
        <v>2.077741053</v>
      </c>
      <c r="AF19569">
        <v>1075669.398</v>
      </c>
      <c r="AG19569" t="s">
        <v>4774</v>
      </c>
      <c r="AH19569" t="s">
        <v>5257</v>
      </c>
      <c r="AI19569" t="s">
        <v>5277</v>
      </c>
      <c r="AJ19569">
        <v>417396</v>
      </c>
      <c r="AK19569">
        <v>169544</v>
      </c>
      <c r="AL19569">
        <v>205409</v>
      </c>
      <c r="AM19569">
        <v>0</v>
      </c>
      <c r="AN19569">
        <v>247852</v>
      </c>
      <c r="AO19569">
        <v>42443</v>
      </c>
      <c r="AP19569">
        <v>509031</v>
      </c>
      <c r="AQ19569">
        <v>64146</v>
      </c>
      <c r="AR19569">
        <v>87461</v>
      </c>
      <c r="AS19569">
        <v>216502</v>
      </c>
    </row>
    <row r="19570" spans="1:45">
      <c r="A19570" t="s">
        <v>2494</v>
      </c>
      <c r="B19570">
        <v>2011</v>
      </c>
      <c r="C19570">
        <v>11993</v>
      </c>
      <c r="D19570">
        <v>105</v>
      </c>
      <c r="E19570">
        <v>-4383</v>
      </c>
      <c r="F19570">
        <v>-43930</v>
      </c>
      <c r="G19570">
        <v>82908</v>
      </c>
      <c r="H19570">
        <v>498600</v>
      </c>
      <c r="I19570">
        <v>23555</v>
      </c>
      <c r="J19570">
        <v>0</v>
      </c>
      <c r="K19570">
        <v>445773</v>
      </c>
      <c r="L19570">
        <v>12432</v>
      </c>
      <c r="M19570">
        <v>2679</v>
      </c>
      <c r="N19570">
        <v>52827</v>
      </c>
      <c r="O19570">
        <v>13.446714760000001</v>
      </c>
      <c r="P19570">
        <v>15.34</v>
      </c>
      <c r="R19570">
        <v>6849</v>
      </c>
      <c r="S19570">
        <v>21372</v>
      </c>
      <c r="T19570">
        <v>43222</v>
      </c>
      <c r="U19570">
        <v>12</v>
      </c>
      <c r="X19570">
        <v>61536</v>
      </c>
      <c r="Y19570">
        <v>-2.0647080340000001</v>
      </c>
      <c r="AA19570">
        <v>0.32190269399999999</v>
      </c>
      <c r="AB19570">
        <v>6892</v>
      </c>
      <c r="AC19570">
        <v>61536</v>
      </c>
      <c r="AD19570">
        <v>-7.2701421799999997</v>
      </c>
      <c r="AG19570" t="s">
        <v>4774</v>
      </c>
      <c r="AH19570" t="s">
        <v>5264</v>
      </c>
      <c r="AI19570" t="s">
        <v>5278</v>
      </c>
      <c r="AJ19570">
        <v>207414</v>
      </c>
      <c r="AK19570">
        <v>78484</v>
      </c>
      <c r="AL19570">
        <v>43090</v>
      </c>
      <c r="AM19570">
        <v>122213</v>
      </c>
      <c r="AN19570">
        <v>128930</v>
      </c>
      <c r="AO19570">
        <v>-36373</v>
      </c>
      <c r="AP19570">
        <v>46324</v>
      </c>
      <c r="AQ19570">
        <v>299958</v>
      </c>
      <c r="AR19570">
        <v>39432</v>
      </c>
      <c r="AS19570">
        <v>323897</v>
      </c>
    </row>
    <row r="19571" spans="1:45">
      <c r="A19571" t="s">
        <v>2494</v>
      </c>
      <c r="B19571">
        <v>2012</v>
      </c>
      <c r="C19571">
        <v>11921</v>
      </c>
      <c r="D19571">
        <v>-1817</v>
      </c>
      <c r="E19571">
        <v>11010</v>
      </c>
      <c r="F19571">
        <v>16340</v>
      </c>
      <c r="G19571">
        <v>72215</v>
      </c>
      <c r="H19571">
        <v>513162</v>
      </c>
      <c r="I19571">
        <v>22676</v>
      </c>
      <c r="J19571">
        <v>0</v>
      </c>
      <c r="K19571">
        <v>448560</v>
      </c>
      <c r="L19571">
        <v>17453</v>
      </c>
      <c r="M19571">
        <v>7900</v>
      </c>
      <c r="N19571">
        <v>64602</v>
      </c>
      <c r="O19571">
        <v>9.3096823620000002</v>
      </c>
      <c r="P19571">
        <v>10.02</v>
      </c>
      <c r="Q19571">
        <v>21484.403999999999</v>
      </c>
      <c r="R19571">
        <v>80892</v>
      </c>
      <c r="S19571">
        <v>12751</v>
      </c>
      <c r="T19571">
        <v>39696</v>
      </c>
      <c r="U19571">
        <v>12</v>
      </c>
      <c r="X19571">
        <v>59464</v>
      </c>
      <c r="Y19571">
        <v>0.76312374599999999</v>
      </c>
      <c r="Z19571">
        <v>2.98123234</v>
      </c>
      <c r="AA19571">
        <v>3.7778828660000001</v>
      </c>
      <c r="AB19571">
        <v>-17286</v>
      </c>
      <c r="AC19571">
        <v>60214</v>
      </c>
      <c r="AD19571">
        <v>13.18421053</v>
      </c>
      <c r="AE19571">
        <v>3.3610262</v>
      </c>
      <c r="AF19571">
        <v>215273.72810000001</v>
      </c>
      <c r="AG19571" t="s">
        <v>4774</v>
      </c>
      <c r="AH19571" t="s">
        <v>5264</v>
      </c>
      <c r="AI19571" t="s">
        <v>5278</v>
      </c>
      <c r="AJ19571">
        <v>206871</v>
      </c>
      <c r="AK19571">
        <v>80520</v>
      </c>
      <c r="AL19571">
        <v>38884</v>
      </c>
      <c r="AM19571">
        <v>46271</v>
      </c>
      <c r="AN19571">
        <v>126351</v>
      </c>
      <c r="AO19571">
        <v>41196</v>
      </c>
      <c r="AP19571">
        <v>36471</v>
      </c>
      <c r="AQ19571">
        <v>336589</v>
      </c>
      <c r="AR19571">
        <v>53757</v>
      </c>
      <c r="AS19571">
        <v>304325</v>
      </c>
    </row>
    <row r="19572" spans="1:45">
      <c r="A19572" t="s">
        <v>2494</v>
      </c>
      <c r="B19572">
        <v>2013</v>
      </c>
      <c r="C19572">
        <v>14191</v>
      </c>
      <c r="D19572">
        <v>-1731</v>
      </c>
      <c r="E19572">
        <v>12019</v>
      </c>
      <c r="F19572">
        <v>17773</v>
      </c>
      <c r="G19572">
        <v>74254</v>
      </c>
      <c r="H19572">
        <v>606300</v>
      </c>
      <c r="I19572">
        <v>22917</v>
      </c>
      <c r="J19572">
        <v>0</v>
      </c>
      <c r="K19572">
        <v>519294</v>
      </c>
      <c r="L19572">
        <v>13076</v>
      </c>
      <c r="M19572">
        <v>6688</v>
      </c>
      <c r="N19572">
        <v>87006</v>
      </c>
      <c r="O19572">
        <v>20.220273670000001</v>
      </c>
      <c r="P19572">
        <v>21</v>
      </c>
      <c r="Q19572">
        <v>22022.899000000001</v>
      </c>
      <c r="R19572">
        <v>89435</v>
      </c>
      <c r="S19572">
        <v>-32640</v>
      </c>
      <c r="T19572">
        <v>43600</v>
      </c>
      <c r="U19572">
        <v>12</v>
      </c>
      <c r="X19572">
        <v>106894</v>
      </c>
      <c r="Y19572">
        <v>0.81402513099999996</v>
      </c>
      <c r="Z19572">
        <v>3.9201469339999999</v>
      </c>
      <c r="AA19572">
        <v>4.0962323539999996</v>
      </c>
      <c r="AB19572">
        <v>46879</v>
      </c>
      <c r="AC19572">
        <v>68334</v>
      </c>
      <c r="AD19572">
        <v>26.25</v>
      </c>
      <c r="AE19572">
        <v>5.3569420619999999</v>
      </c>
      <c r="AF19572">
        <v>462480.87900000002</v>
      </c>
      <c r="AG19572" t="s">
        <v>4774</v>
      </c>
      <c r="AH19572" t="s">
        <v>5264</v>
      </c>
      <c r="AI19572" t="s">
        <v>5278</v>
      </c>
      <c r="AJ19572">
        <v>207475</v>
      </c>
      <c r="AK19572">
        <v>42417</v>
      </c>
      <c r="AL19572">
        <v>119069</v>
      </c>
      <c r="AM19572">
        <v>154</v>
      </c>
      <c r="AN19572">
        <v>165058</v>
      </c>
      <c r="AO19572">
        <v>45835</v>
      </c>
      <c r="AP19572">
        <v>93788</v>
      </c>
      <c r="AQ19572">
        <v>378723</v>
      </c>
      <c r="AR19572">
        <v>46909</v>
      </c>
      <c r="AS19572">
        <v>373290</v>
      </c>
    </row>
    <row r="19573" spans="1:45">
      <c r="A19573" t="s">
        <v>2494</v>
      </c>
      <c r="B19573">
        <v>2014</v>
      </c>
      <c r="C19573">
        <v>15575</v>
      </c>
      <c r="D19573">
        <v>1156</v>
      </c>
      <c r="E19573">
        <v>14409</v>
      </c>
      <c r="F19573">
        <v>21528</v>
      </c>
      <c r="G19573">
        <v>79809</v>
      </c>
      <c r="H19573">
        <v>622614</v>
      </c>
      <c r="I19573">
        <v>22925</v>
      </c>
      <c r="J19573">
        <v>0</v>
      </c>
      <c r="K19573">
        <v>529155</v>
      </c>
      <c r="L19573">
        <v>20257</v>
      </c>
      <c r="M19573">
        <v>10227</v>
      </c>
      <c r="N19573">
        <v>93459</v>
      </c>
      <c r="O19573">
        <v>16.82</v>
      </c>
      <c r="P19573">
        <v>16.82</v>
      </c>
      <c r="Q19573">
        <v>22472.35</v>
      </c>
      <c r="R19573">
        <v>97149</v>
      </c>
      <c r="S19573">
        <v>16872</v>
      </c>
      <c r="T19573">
        <v>46673</v>
      </c>
      <c r="U19573">
        <v>12</v>
      </c>
      <c r="X19573">
        <v>62937</v>
      </c>
      <c r="Y19573">
        <v>0.96713111299999999</v>
      </c>
      <c r="Z19573">
        <v>4.1240457719999997</v>
      </c>
      <c r="AA19573">
        <v>4.3643543539999996</v>
      </c>
      <c r="AB19573">
        <v>12328</v>
      </c>
      <c r="AC19573">
        <v>84100</v>
      </c>
      <c r="AD19573">
        <v>17.705263160000001</v>
      </c>
      <c r="AE19573">
        <v>4.0785192339999998</v>
      </c>
      <c r="AF19573">
        <v>377984.92700000003</v>
      </c>
      <c r="AG19573" t="s">
        <v>4774</v>
      </c>
      <c r="AH19573" t="s">
        <v>5264</v>
      </c>
      <c r="AI19573" t="s">
        <v>5278</v>
      </c>
      <c r="AJ19573">
        <v>201456</v>
      </c>
      <c r="AK19573">
        <v>40868</v>
      </c>
      <c r="AL19573">
        <v>109994</v>
      </c>
      <c r="AM19573">
        <v>118</v>
      </c>
      <c r="AN19573">
        <v>160588</v>
      </c>
      <c r="AO19573">
        <v>50476</v>
      </c>
      <c r="AP19573">
        <v>70350</v>
      </c>
      <c r="AQ19573">
        <v>429451</v>
      </c>
      <c r="AR19573">
        <v>58022</v>
      </c>
      <c r="AS19573">
        <v>363156</v>
      </c>
    </row>
    <row r="19574" spans="1:45">
      <c r="A19574" t="s">
        <v>2494</v>
      </c>
      <c r="B19574">
        <v>2015</v>
      </c>
      <c r="C19574">
        <v>19918</v>
      </c>
      <c r="D19574">
        <v>779</v>
      </c>
      <c r="E19574">
        <v>7146</v>
      </c>
      <c r="F19574">
        <v>10026</v>
      </c>
      <c r="G19574">
        <v>66745</v>
      </c>
      <c r="H19574">
        <v>745372</v>
      </c>
      <c r="I19574">
        <v>20796</v>
      </c>
      <c r="J19574">
        <v>0</v>
      </c>
      <c r="K19574">
        <v>613041</v>
      </c>
      <c r="L19574">
        <v>14182</v>
      </c>
      <c r="M19574">
        <v>10400</v>
      </c>
      <c r="N19574">
        <v>132331</v>
      </c>
      <c r="O19574">
        <v>11.2</v>
      </c>
      <c r="P19574">
        <v>11.2</v>
      </c>
      <c r="Q19574">
        <v>22969.714</v>
      </c>
      <c r="R19574">
        <v>86683</v>
      </c>
      <c r="S19574">
        <v>-121208</v>
      </c>
      <c r="T19574">
        <v>50215</v>
      </c>
      <c r="U19574">
        <v>12</v>
      </c>
      <c r="X19574">
        <v>187953</v>
      </c>
      <c r="Y19574">
        <v>0.44070398999999999</v>
      </c>
      <c r="Z19574">
        <v>5.7202279489999999</v>
      </c>
      <c r="AA19574">
        <v>3.8102477509999999</v>
      </c>
      <c r="AB19574">
        <v>83006</v>
      </c>
      <c r="AC19574">
        <v>115675</v>
      </c>
      <c r="AD19574">
        <v>26.046511630000001</v>
      </c>
      <c r="AE19574">
        <v>1.9579639310000001</v>
      </c>
      <c r="AF19574">
        <v>257260.79680000001</v>
      </c>
      <c r="AG19574" t="s">
        <v>4774</v>
      </c>
      <c r="AH19574" t="s">
        <v>5264</v>
      </c>
      <c r="AI19574" t="s">
        <v>5278</v>
      </c>
      <c r="AJ19574">
        <v>204269</v>
      </c>
      <c r="AK19574">
        <v>39310</v>
      </c>
      <c r="AL19574">
        <v>127714</v>
      </c>
      <c r="AM19574">
        <v>777</v>
      </c>
      <c r="AN19574">
        <v>164959</v>
      </c>
      <c r="AO19574">
        <v>36468</v>
      </c>
      <c r="AP19574">
        <v>131509</v>
      </c>
      <c r="AQ19574">
        <v>498944</v>
      </c>
      <c r="AR19574">
        <v>48503</v>
      </c>
      <c r="AS19574">
        <v>456300</v>
      </c>
    </row>
    <row r="19575" spans="1:45">
      <c r="A19575" t="s">
        <v>2494</v>
      </c>
      <c r="B19575">
        <v>2016</v>
      </c>
      <c r="C19575">
        <v>28385</v>
      </c>
      <c r="D19575">
        <v>389</v>
      </c>
      <c r="E19575">
        <v>1962</v>
      </c>
      <c r="F19575">
        <v>-523</v>
      </c>
      <c r="G19575">
        <v>65376</v>
      </c>
      <c r="H19575">
        <v>753372</v>
      </c>
      <c r="I19575">
        <v>22609</v>
      </c>
      <c r="J19575">
        <v>0</v>
      </c>
      <c r="K19575">
        <v>617312</v>
      </c>
      <c r="L19575">
        <v>8607</v>
      </c>
      <c r="M19575">
        <v>13530</v>
      </c>
      <c r="N19575">
        <v>136060</v>
      </c>
      <c r="O19575">
        <v>15.62</v>
      </c>
      <c r="P19575">
        <v>15.62</v>
      </c>
      <c r="Q19575">
        <v>23576.258000000002</v>
      </c>
      <c r="R19575">
        <v>85393</v>
      </c>
      <c r="S19575">
        <v>31997</v>
      </c>
      <c r="T19575">
        <v>55779</v>
      </c>
      <c r="U19575">
        <v>12</v>
      </c>
      <c r="X19575">
        <v>33379</v>
      </c>
      <c r="Y19575">
        <v>-2.2433785000000001E-2</v>
      </c>
      <c r="Z19575">
        <v>5.7334798420000004</v>
      </c>
      <c r="AA19575">
        <v>3.662883731</v>
      </c>
      <c r="AB19575">
        <v>53219</v>
      </c>
      <c r="AC19575">
        <v>84027</v>
      </c>
      <c r="AD19575">
        <v>-781</v>
      </c>
      <c r="AE19575">
        <v>2.7243489869999999</v>
      </c>
      <c r="AF19575">
        <v>368261.15</v>
      </c>
      <c r="AG19575" t="s">
        <v>4774</v>
      </c>
      <c r="AH19575" t="s">
        <v>5264</v>
      </c>
      <c r="AI19575" t="s">
        <v>5278</v>
      </c>
      <c r="AJ19575">
        <v>206899</v>
      </c>
      <c r="AK19575">
        <v>38973</v>
      </c>
      <c r="AL19575">
        <v>136257</v>
      </c>
      <c r="AM19575">
        <v>2055</v>
      </c>
      <c r="AN19575">
        <v>167926</v>
      </c>
      <c r="AO19575">
        <v>29614</v>
      </c>
      <c r="AP19575">
        <v>100505</v>
      </c>
      <c r="AQ19575">
        <v>536288</v>
      </c>
      <c r="AR19575">
        <v>47286</v>
      </c>
      <c r="AS19575">
        <v>454885</v>
      </c>
    </row>
    <row r="19576" spans="1:45">
      <c r="A19576" t="s">
        <v>2495</v>
      </c>
      <c r="B19576">
        <v>2019</v>
      </c>
      <c r="C19576">
        <v>34.637</v>
      </c>
      <c r="D19576">
        <v>0</v>
      </c>
      <c r="E19576">
        <v>0</v>
      </c>
      <c r="F19576">
        <v>-4029.8510000000001</v>
      </c>
      <c r="G19576">
        <v>-3981.7539999999999</v>
      </c>
      <c r="H19576">
        <v>19908.249</v>
      </c>
      <c r="I19576">
        <v>54.043999999999997</v>
      </c>
      <c r="J19576">
        <v>10035.903</v>
      </c>
      <c r="K19576">
        <v>4060.8119999999999</v>
      </c>
      <c r="L19576">
        <v>2277.2640000000001</v>
      </c>
      <c r="M19576">
        <v>335.33800000000002</v>
      </c>
      <c r="N19576">
        <v>15847.437</v>
      </c>
      <c r="O19576">
        <v>17.8386</v>
      </c>
      <c r="P19576">
        <v>17.8386</v>
      </c>
      <c r="R19576">
        <v>-2908.6579999999999</v>
      </c>
      <c r="S19576">
        <v>-4137.0959999999995</v>
      </c>
      <c r="T19576">
        <v>1086.556</v>
      </c>
      <c r="U19576">
        <v>12</v>
      </c>
      <c r="X19576">
        <v>155.34200000000001</v>
      </c>
      <c r="Y19576">
        <v>-0.46366370200000001</v>
      </c>
      <c r="AA19576">
        <v>-0.334662283</v>
      </c>
      <c r="AB19576">
        <v>14963.630999999999</v>
      </c>
      <c r="AC19576">
        <v>155.34200000000001</v>
      </c>
      <c r="AD19576">
        <v>-74.327500000000001</v>
      </c>
      <c r="AG19576" t="s">
        <v>4774</v>
      </c>
      <c r="AH19576" t="s">
        <v>5262</v>
      </c>
      <c r="AI19576" t="s">
        <v>5277</v>
      </c>
      <c r="AJ19576">
        <v>10858.59375</v>
      </c>
      <c r="AK19576">
        <v>11005.6201171875</v>
      </c>
      <c r="AL19576">
        <v>2974.751953125</v>
      </c>
      <c r="AM19576">
        <v>873.43597412109375</v>
      </c>
      <c r="AN19576">
        <v>-147.0263671875</v>
      </c>
      <c r="AO19576">
        <v>-3995.214111328125</v>
      </c>
      <c r="AP19576">
        <v>18229.296875</v>
      </c>
      <c r="AQ19576">
        <v>509.35501098632813</v>
      </c>
      <c r="AR19576">
        <v>3265.6650390625</v>
      </c>
      <c r="AS19576">
        <v>795.14697265625</v>
      </c>
    </row>
    <row r="19577" spans="1:45">
      <c r="A19577" t="s">
        <v>2495</v>
      </c>
      <c r="B19577">
        <v>2020</v>
      </c>
      <c r="C19577">
        <v>331.37099999999998</v>
      </c>
      <c r="D19577">
        <v>0</v>
      </c>
      <c r="E19577">
        <v>0</v>
      </c>
      <c r="F19577">
        <v>-4815.7929999999997</v>
      </c>
      <c r="G19577">
        <v>-6305.0330000000004</v>
      </c>
      <c r="H19577">
        <v>34413.055</v>
      </c>
      <c r="I19577">
        <v>515.76099999999997</v>
      </c>
      <c r="J19577">
        <v>8498.0889999999999</v>
      </c>
      <c r="K19577">
        <v>5268.5659999999998</v>
      </c>
      <c r="L19577">
        <v>273.83499999999998</v>
      </c>
      <c r="M19577">
        <v>905.23500000000001</v>
      </c>
      <c r="N19577">
        <v>29144.489000000001</v>
      </c>
      <c r="O19577">
        <v>24.97</v>
      </c>
      <c r="P19577">
        <v>24.97</v>
      </c>
      <c r="Q19577">
        <v>9987.1910000000007</v>
      </c>
      <c r="R19577">
        <v>-3176.4839999999999</v>
      </c>
      <c r="S19577">
        <v>-10810.464</v>
      </c>
      <c r="T19577">
        <v>1307.9380000000001</v>
      </c>
      <c r="U19577">
        <v>12</v>
      </c>
      <c r="X19577">
        <v>4505.4309999999996</v>
      </c>
      <c r="Y19577">
        <v>-0.504988836</v>
      </c>
      <c r="Z19577">
        <v>2.918186806</v>
      </c>
      <c r="AA19577">
        <v>-0.33308926700000002</v>
      </c>
      <c r="AB19577">
        <v>22357.508999999998</v>
      </c>
      <c r="AC19577">
        <v>4505.4309999999996</v>
      </c>
      <c r="AD19577">
        <v>-50.959183670000002</v>
      </c>
      <c r="AE19577">
        <v>8.5566831959999998</v>
      </c>
      <c r="AF19577">
        <v>249380.1593</v>
      </c>
      <c r="AG19577" t="s">
        <v>4774</v>
      </c>
      <c r="AH19577" t="s">
        <v>5262</v>
      </c>
      <c r="AI19577" t="s">
        <v>5277</v>
      </c>
      <c r="AJ19577">
        <v>30442.6171875</v>
      </c>
      <c r="AK19577">
        <v>27388.025390625</v>
      </c>
      <c r="AL19577">
        <v>3988.2919921875</v>
      </c>
      <c r="AM19577">
        <v>3550.721923828125</v>
      </c>
      <c r="AN19577">
        <v>3054.591796875</v>
      </c>
      <c r="AO19577">
        <v>-4484.421875</v>
      </c>
      <c r="AP19577">
        <v>25412.912109375</v>
      </c>
      <c r="AQ19577">
        <v>4216.81884765625</v>
      </c>
      <c r="AR19577">
        <v>3055.403076171875</v>
      </c>
      <c r="AS19577">
        <v>2213.1630859375</v>
      </c>
    </row>
    <row r="19578" spans="1:45">
      <c r="A19578" t="s">
        <v>2496</v>
      </c>
      <c r="B19578">
        <v>2011</v>
      </c>
      <c r="E19578">
        <v>-218</v>
      </c>
      <c r="F19578">
        <v>-107307</v>
      </c>
      <c r="G19578">
        <v>30235</v>
      </c>
      <c r="H19578">
        <v>1455424</v>
      </c>
      <c r="K19578">
        <v>1372895</v>
      </c>
      <c r="N19578">
        <v>82529</v>
      </c>
      <c r="O19578">
        <v>14.5</v>
      </c>
      <c r="P19578">
        <v>2.9</v>
      </c>
      <c r="Q19578">
        <v>11830.261</v>
      </c>
      <c r="U19578">
        <v>12</v>
      </c>
      <c r="Y19578">
        <v>-45.341754629999997</v>
      </c>
      <c r="Z19578">
        <v>18.84362484</v>
      </c>
      <c r="AD19578">
        <v>-0.32293986600000002</v>
      </c>
      <c r="AE19578">
        <v>0.76949101499999994</v>
      </c>
      <c r="AF19578">
        <v>34307.7569</v>
      </c>
      <c r="AG19578" t="s">
        <v>4774</v>
      </c>
      <c r="AH19578" t="s">
        <v>5260</v>
      </c>
      <c r="AI19578" t="s">
        <v>5277</v>
      </c>
      <c r="AJ19578">
        <v>73554</v>
      </c>
      <c r="AK19578">
        <v>22039</v>
      </c>
      <c r="AN19578">
        <v>51515</v>
      </c>
      <c r="AO19578">
        <v>51515</v>
      </c>
      <c r="AP19578">
        <v>105962</v>
      </c>
      <c r="AR19578">
        <v>1323763</v>
      </c>
      <c r="AS19578">
        <v>47394</v>
      </c>
    </row>
    <row r="19579" spans="1:45">
      <c r="A19579" t="s">
        <v>2496</v>
      </c>
      <c r="B19579">
        <v>2012</v>
      </c>
      <c r="E19579">
        <v>-65</v>
      </c>
      <c r="F19579">
        <v>-32932</v>
      </c>
      <c r="G19579">
        <v>35746</v>
      </c>
      <c r="H19579">
        <v>1162631</v>
      </c>
      <c r="K19579">
        <v>1115441</v>
      </c>
      <c r="N19579">
        <v>47190</v>
      </c>
      <c r="O19579">
        <v>3.5</v>
      </c>
      <c r="P19579">
        <v>0.7</v>
      </c>
      <c r="Q19579">
        <v>12007.127</v>
      </c>
      <c r="U19579">
        <v>12</v>
      </c>
      <c r="Y19579">
        <v>-13.853984820000001</v>
      </c>
      <c r="Z19579">
        <v>3.775674231</v>
      </c>
      <c r="AD19579">
        <v>-0.24561403500000001</v>
      </c>
      <c r="AE19579">
        <v>0.92698675399999997</v>
      </c>
      <c r="AF19579">
        <v>8404.9889000000003</v>
      </c>
      <c r="AG19579" t="s">
        <v>4774</v>
      </c>
      <c r="AH19579" t="s">
        <v>5260</v>
      </c>
      <c r="AI19579" t="s">
        <v>5277</v>
      </c>
      <c r="AJ19579">
        <v>57729</v>
      </c>
      <c r="AK19579">
        <v>15774</v>
      </c>
      <c r="AN19579">
        <v>41955</v>
      </c>
      <c r="AO19579">
        <v>41955</v>
      </c>
      <c r="AP19579">
        <v>49572</v>
      </c>
      <c r="AR19579">
        <v>1065059</v>
      </c>
      <c r="AS19579">
        <v>47748</v>
      </c>
    </row>
    <row r="19580" spans="1:45">
      <c r="A19580" t="s">
        <v>2496</v>
      </c>
      <c r="B19580">
        <v>2013</v>
      </c>
      <c r="E19580">
        <v>0</v>
      </c>
      <c r="F19580">
        <v>-1586</v>
      </c>
      <c r="G19580">
        <v>9525</v>
      </c>
      <c r="H19580">
        <v>1076121</v>
      </c>
      <c r="K19580">
        <v>1040190</v>
      </c>
      <c r="N19580">
        <v>35931</v>
      </c>
      <c r="O19580">
        <v>5.0449999999999999</v>
      </c>
      <c r="P19580">
        <v>1.0089999999999999</v>
      </c>
      <c r="Q19580">
        <v>12846.668</v>
      </c>
      <c r="U19580">
        <v>12</v>
      </c>
      <c r="Y19580">
        <v>-0.64519132199999996</v>
      </c>
      <c r="Z19580">
        <v>-0.91541246300000001</v>
      </c>
      <c r="AD19580">
        <v>-3.479310345</v>
      </c>
      <c r="AE19580">
        <v>-5.5111768760000004</v>
      </c>
      <c r="AF19580">
        <v>12962.28801</v>
      </c>
      <c r="AG19580" t="s">
        <v>4774</v>
      </c>
      <c r="AH19580" t="s">
        <v>5260</v>
      </c>
      <c r="AI19580" t="s">
        <v>5277</v>
      </c>
      <c r="AJ19580">
        <v>43228</v>
      </c>
      <c r="AK19580">
        <v>11143</v>
      </c>
      <c r="AN19580">
        <v>32085</v>
      </c>
      <c r="AO19580">
        <v>32085</v>
      </c>
      <c r="AP19580">
        <v>111134</v>
      </c>
      <c r="AR19580">
        <v>987705</v>
      </c>
      <c r="AS19580">
        <v>50015</v>
      </c>
    </row>
    <row r="19581" spans="1:45">
      <c r="A19581" t="s">
        <v>2496</v>
      </c>
      <c r="B19581">
        <v>2014</v>
      </c>
      <c r="E19581">
        <v>-1583</v>
      </c>
      <c r="F19581">
        <v>-11155</v>
      </c>
      <c r="G19581">
        <v>1425</v>
      </c>
      <c r="H19581">
        <v>1017989</v>
      </c>
      <c r="K19581">
        <v>984524</v>
      </c>
      <c r="N19581">
        <v>33465</v>
      </c>
      <c r="O19581">
        <v>2.4</v>
      </c>
      <c r="P19581">
        <v>0.48</v>
      </c>
      <c r="Q19581">
        <v>13099.4</v>
      </c>
      <c r="U19581">
        <v>12</v>
      </c>
      <c r="Y19581">
        <v>-4.2987099950000003</v>
      </c>
      <c r="Z19581">
        <v>9.5092141629999993</v>
      </c>
      <c r="AD19581">
        <v>0.30188679200000001</v>
      </c>
      <c r="AE19581">
        <v>0.25238678599999997</v>
      </c>
      <c r="AF19581">
        <v>6287.7120000000004</v>
      </c>
      <c r="AG19581" t="s">
        <v>4774</v>
      </c>
      <c r="AH19581" t="s">
        <v>5260</v>
      </c>
      <c r="AI19581" t="s">
        <v>5277</v>
      </c>
      <c r="AJ19581">
        <v>39513</v>
      </c>
      <c r="AK19581">
        <v>9795</v>
      </c>
      <c r="AN19581">
        <v>29718</v>
      </c>
      <c r="AO19581">
        <v>29718</v>
      </c>
      <c r="AP19581">
        <v>80180</v>
      </c>
      <c r="AR19581">
        <v>926841</v>
      </c>
      <c r="AS19581">
        <v>56342</v>
      </c>
    </row>
    <row r="19582" spans="1:45">
      <c r="A19582" t="s">
        <v>2496</v>
      </c>
      <c r="B19582">
        <v>2015</v>
      </c>
      <c r="E19582">
        <v>0</v>
      </c>
      <c r="F19582">
        <v>-3213</v>
      </c>
      <c r="G19582">
        <v>4060</v>
      </c>
      <c r="H19582">
        <v>948722</v>
      </c>
      <c r="K19582">
        <v>916705</v>
      </c>
      <c r="N19582">
        <v>32017</v>
      </c>
      <c r="O19582">
        <v>7.15</v>
      </c>
      <c r="P19582">
        <v>1.43</v>
      </c>
      <c r="Q19582">
        <v>26949.205000000002</v>
      </c>
      <c r="U19582">
        <v>12</v>
      </c>
      <c r="Y19582">
        <v>-0.83277914399999997</v>
      </c>
      <c r="Z19582">
        <v>5.4261340919999999</v>
      </c>
      <c r="AD19582">
        <v>-11.91666667</v>
      </c>
      <c r="AE19582">
        <v>1.3176968870000001</v>
      </c>
      <c r="AF19582">
        <v>38537.363149999997</v>
      </c>
      <c r="AG19582" t="s">
        <v>4774</v>
      </c>
      <c r="AH19582" t="s">
        <v>5260</v>
      </c>
      <c r="AI19582" t="s">
        <v>5277</v>
      </c>
      <c r="AJ19582">
        <v>36574</v>
      </c>
      <c r="AK19582">
        <v>7023</v>
      </c>
      <c r="AN19582">
        <v>29551</v>
      </c>
      <c r="AO19582">
        <v>29551</v>
      </c>
      <c r="AP19582">
        <v>93335</v>
      </c>
      <c r="AR19582">
        <v>877997</v>
      </c>
      <c r="AS19582">
        <v>28131</v>
      </c>
    </row>
    <row r="19583" spans="1:45">
      <c r="A19583" t="s">
        <v>2496</v>
      </c>
      <c r="B19583">
        <v>2016</v>
      </c>
      <c r="E19583">
        <v>21</v>
      </c>
      <c r="F19583">
        <v>-2753</v>
      </c>
      <c r="G19583">
        <v>6112</v>
      </c>
      <c r="H19583">
        <v>945177</v>
      </c>
      <c r="K19583">
        <v>912444</v>
      </c>
      <c r="N19583">
        <v>32733</v>
      </c>
      <c r="O19583">
        <v>12.32</v>
      </c>
      <c r="P19583">
        <v>12.32</v>
      </c>
      <c r="Q19583">
        <v>6222.9938000000002</v>
      </c>
      <c r="U19583">
        <v>12</v>
      </c>
      <c r="Y19583">
        <v>-0.46338414500000003</v>
      </c>
      <c r="Z19583">
        <v>4.814724386</v>
      </c>
      <c r="AD19583">
        <v>-26.782608700000001</v>
      </c>
      <c r="AE19583">
        <v>2.5588172889999998</v>
      </c>
      <c r="AF19583">
        <v>76667.283620000002</v>
      </c>
      <c r="AG19583" t="s">
        <v>4774</v>
      </c>
      <c r="AH19583" t="s">
        <v>5260</v>
      </c>
      <c r="AI19583" t="s">
        <v>5277</v>
      </c>
      <c r="AJ19583">
        <v>35602</v>
      </c>
      <c r="AK19583">
        <v>5981</v>
      </c>
      <c r="AN19583">
        <v>29621</v>
      </c>
      <c r="AO19583">
        <v>29621</v>
      </c>
      <c r="AP19583">
        <v>66316</v>
      </c>
      <c r="AR19583">
        <v>849925</v>
      </c>
      <c r="AS19583">
        <v>46608</v>
      </c>
    </row>
    <row r="19584" spans="1:45">
      <c r="A19584" t="s">
        <v>2496</v>
      </c>
      <c r="B19584">
        <v>2017</v>
      </c>
      <c r="E19584">
        <v>-31899</v>
      </c>
      <c r="F19584">
        <v>38453</v>
      </c>
      <c r="G19584">
        <v>2007</v>
      </c>
      <c r="H19584">
        <v>970801</v>
      </c>
      <c r="K19584">
        <v>898128</v>
      </c>
      <c r="N19584">
        <v>72673</v>
      </c>
      <c r="O19584">
        <v>14.32</v>
      </c>
      <c r="P19584">
        <v>14.32</v>
      </c>
      <c r="Q19584">
        <v>6259.8639999999996</v>
      </c>
      <c r="U19584">
        <v>12</v>
      </c>
      <c r="Y19584">
        <v>6.1574165970000001</v>
      </c>
      <c r="Z19584">
        <v>11.166696269999999</v>
      </c>
      <c r="AD19584">
        <v>2.328455285</v>
      </c>
      <c r="AE19584">
        <v>1.28238466</v>
      </c>
      <c r="AF19584">
        <v>89641.252479999996</v>
      </c>
      <c r="AG19584" t="s">
        <v>4774</v>
      </c>
      <c r="AH19584" t="s">
        <v>5260</v>
      </c>
      <c r="AI19584" t="s">
        <v>5277</v>
      </c>
      <c r="AJ19584">
        <v>37522</v>
      </c>
      <c r="AK19584">
        <v>6405</v>
      </c>
      <c r="AN19584">
        <v>31117</v>
      </c>
      <c r="AO19584">
        <v>31117</v>
      </c>
      <c r="AP19584">
        <v>34103</v>
      </c>
      <c r="AR19584">
        <v>847024</v>
      </c>
      <c r="AS19584">
        <v>45047</v>
      </c>
    </row>
    <row r="19585" spans="1:45">
      <c r="A19585" t="s">
        <v>2496</v>
      </c>
      <c r="B19585">
        <v>2018</v>
      </c>
      <c r="E19585">
        <v>2030</v>
      </c>
      <c r="F19585">
        <v>8794</v>
      </c>
      <c r="G19585">
        <v>12630</v>
      </c>
      <c r="H19585">
        <v>1069692</v>
      </c>
      <c r="K19585">
        <v>977595</v>
      </c>
      <c r="N19585">
        <v>92097</v>
      </c>
      <c r="O19585">
        <v>13.76</v>
      </c>
      <c r="P19585">
        <v>13.76</v>
      </c>
      <c r="Q19585">
        <v>7456.59</v>
      </c>
      <c r="U19585">
        <v>12</v>
      </c>
      <c r="Y19585">
        <v>1.246614213</v>
      </c>
      <c r="Z19585">
        <v>12.3510881</v>
      </c>
      <c r="AD19585">
        <v>11.18699187</v>
      </c>
      <c r="AE19585">
        <v>1.114071885</v>
      </c>
      <c r="AF19585">
        <v>102602.6784</v>
      </c>
      <c r="AG19585" t="s">
        <v>4774</v>
      </c>
      <c r="AH19585" t="s">
        <v>5260</v>
      </c>
      <c r="AI19585" t="s">
        <v>5277</v>
      </c>
      <c r="AJ19585">
        <v>43461</v>
      </c>
      <c r="AK19585">
        <v>9790</v>
      </c>
      <c r="AN19585">
        <v>33671</v>
      </c>
      <c r="AO19585">
        <v>33671</v>
      </c>
      <c r="AP19585">
        <v>35361</v>
      </c>
      <c r="AR19585">
        <v>894231</v>
      </c>
      <c r="AS19585">
        <v>77549</v>
      </c>
    </row>
    <row r="19586" spans="1:45">
      <c r="A19586" t="s">
        <v>2496</v>
      </c>
      <c r="B19586">
        <v>2019</v>
      </c>
      <c r="E19586">
        <v>480</v>
      </c>
      <c r="F19586">
        <v>10518</v>
      </c>
      <c r="G19586">
        <v>13218</v>
      </c>
      <c r="H19586">
        <v>1245779</v>
      </c>
      <c r="K19586">
        <v>1140029</v>
      </c>
      <c r="N19586">
        <v>105750</v>
      </c>
      <c r="O19586">
        <v>18</v>
      </c>
      <c r="P19586">
        <v>18</v>
      </c>
      <c r="Q19586">
        <v>7471.3320000000003</v>
      </c>
      <c r="U19586">
        <v>12</v>
      </c>
      <c r="Y19586">
        <v>1.408432726</v>
      </c>
      <c r="Z19586">
        <v>14.15410264</v>
      </c>
      <c r="AD19586">
        <v>12.76595745</v>
      </c>
      <c r="AE19586">
        <v>1.271716085</v>
      </c>
      <c r="AF19586">
        <v>134483.976</v>
      </c>
      <c r="AG19586" t="s">
        <v>4774</v>
      </c>
      <c r="AH19586" t="s">
        <v>5260</v>
      </c>
      <c r="AI19586" t="s">
        <v>5277</v>
      </c>
      <c r="AJ19586">
        <v>49584</v>
      </c>
      <c r="AK19586">
        <v>14234</v>
      </c>
      <c r="AN19586">
        <v>35350</v>
      </c>
      <c r="AO19586">
        <v>35350</v>
      </c>
      <c r="AP19586">
        <v>30203</v>
      </c>
      <c r="AR19586">
        <v>1026975</v>
      </c>
      <c r="AS19586">
        <v>104389</v>
      </c>
    </row>
    <row r="19587" spans="1:45">
      <c r="A19587" t="s">
        <v>2496</v>
      </c>
      <c r="B19587">
        <v>2020</v>
      </c>
      <c r="E19587">
        <v>1624</v>
      </c>
      <c r="F19587">
        <v>9005</v>
      </c>
      <c r="G19587">
        <v>21045</v>
      </c>
      <c r="H19587">
        <v>1312302</v>
      </c>
      <c r="K19587">
        <v>1196278</v>
      </c>
      <c r="N19587">
        <v>116024</v>
      </c>
      <c r="O19587">
        <v>12.56</v>
      </c>
      <c r="P19587">
        <v>12.56</v>
      </c>
      <c r="Q19587">
        <v>7500.1570000000002</v>
      </c>
      <c r="U19587">
        <v>12</v>
      </c>
      <c r="Y19587">
        <v>1.2020917769999999</v>
      </c>
      <c r="Z19587">
        <v>15.469542840000001</v>
      </c>
      <c r="AD19587">
        <v>10.46666667</v>
      </c>
      <c r="AE19587">
        <v>0.81191798199999998</v>
      </c>
      <c r="AF19587">
        <v>94201.971919999996</v>
      </c>
      <c r="AG19587" t="s">
        <v>4774</v>
      </c>
      <c r="AH19587" t="s">
        <v>5260</v>
      </c>
      <c r="AI19587" t="s">
        <v>5277</v>
      </c>
      <c r="AJ19587">
        <v>50753</v>
      </c>
      <c r="AK19587">
        <v>10152</v>
      </c>
      <c r="AN19587">
        <v>40601</v>
      </c>
      <c r="AO19587">
        <v>40601</v>
      </c>
      <c r="AP19587">
        <v>67693</v>
      </c>
      <c r="AR19587">
        <v>1119607</v>
      </c>
      <c r="AS19587">
        <v>66623</v>
      </c>
    </row>
    <row r="19588" spans="1:45">
      <c r="A19588" t="s">
        <v>2497</v>
      </c>
      <c r="B19588">
        <v>2010</v>
      </c>
      <c r="C19588">
        <v>345000</v>
      </c>
      <c r="D19588">
        <v>335000</v>
      </c>
      <c r="E19588">
        <v>1181000</v>
      </c>
      <c r="F19588">
        <v>2926000</v>
      </c>
      <c r="G19588">
        <v>3547000</v>
      </c>
      <c r="H19588">
        <v>35067000</v>
      </c>
      <c r="I19588">
        <v>5757000</v>
      </c>
      <c r="J19588">
        <v>2378000</v>
      </c>
      <c r="K19588">
        <v>31359000</v>
      </c>
      <c r="L19588">
        <v>1627000</v>
      </c>
      <c r="M19588">
        <v>0</v>
      </c>
      <c r="N19588">
        <v>3708000</v>
      </c>
      <c r="O19588">
        <v>50.219361409999998</v>
      </c>
      <c r="P19588">
        <v>69.91</v>
      </c>
      <c r="Q19588">
        <v>360128.40399999998</v>
      </c>
      <c r="R19588">
        <v>4677000</v>
      </c>
      <c r="S19588">
        <v>3206000</v>
      </c>
      <c r="T19588">
        <v>841000</v>
      </c>
      <c r="U19588">
        <v>12</v>
      </c>
      <c r="X19588">
        <v>341000</v>
      </c>
      <c r="Y19588">
        <v>7.9624635179999999</v>
      </c>
      <c r="Z19588">
        <v>10.296327529999999</v>
      </c>
      <c r="AA19588">
        <v>12.727423740000001</v>
      </c>
      <c r="AB19588">
        <v>1694000</v>
      </c>
      <c r="AC19588">
        <v>820000</v>
      </c>
      <c r="AD19588">
        <v>8.8047858940000001</v>
      </c>
      <c r="AE19588">
        <v>6.7897995480000004</v>
      </c>
      <c r="AF19588">
        <v>25176576.719999999</v>
      </c>
      <c r="AG19588" t="s">
        <v>5039</v>
      </c>
      <c r="AH19588" t="s">
        <v>5257</v>
      </c>
      <c r="AI19588" t="s">
        <v>5277</v>
      </c>
      <c r="AJ19588">
        <v>45803000</v>
      </c>
      <c r="AK19588">
        <v>41967000</v>
      </c>
      <c r="AL19588">
        <v>0</v>
      </c>
      <c r="AM19588">
        <v>0</v>
      </c>
      <c r="AN19588">
        <v>3836000</v>
      </c>
      <c r="AO19588">
        <v>3836000</v>
      </c>
      <c r="AP19588">
        <v>12851000</v>
      </c>
      <c r="AQ19588">
        <v>4554000</v>
      </c>
      <c r="AR19588">
        <v>11157000</v>
      </c>
      <c r="AS19588">
        <v>5019000</v>
      </c>
    </row>
    <row r="19589" spans="1:45">
      <c r="A19589" t="s">
        <v>2497</v>
      </c>
      <c r="B19589">
        <v>2011</v>
      </c>
      <c r="C19589">
        <v>354000</v>
      </c>
      <c r="D19589">
        <v>281000</v>
      </c>
      <c r="E19589">
        <v>964000</v>
      </c>
      <c r="F19589">
        <v>2655000</v>
      </c>
      <c r="G19589">
        <v>4253000</v>
      </c>
      <c r="H19589">
        <v>37908000</v>
      </c>
      <c r="I19589">
        <v>6064000</v>
      </c>
      <c r="J19589">
        <v>2481000</v>
      </c>
      <c r="K19589">
        <v>36907000</v>
      </c>
      <c r="L19589">
        <v>2269000</v>
      </c>
      <c r="M19589">
        <v>0</v>
      </c>
      <c r="N19589">
        <v>1001000</v>
      </c>
      <c r="O19589">
        <v>60.616915380000002</v>
      </c>
      <c r="P19589">
        <v>80.900000000000006</v>
      </c>
      <c r="Q19589">
        <v>323570.48300000001</v>
      </c>
      <c r="R19589">
        <v>4712000</v>
      </c>
      <c r="S19589">
        <v>2617000</v>
      </c>
      <c r="T19589">
        <v>1008000</v>
      </c>
      <c r="U19589">
        <v>12</v>
      </c>
      <c r="X19589">
        <v>1636000</v>
      </c>
      <c r="Y19589">
        <v>7.8213231619999997</v>
      </c>
      <c r="Z19589">
        <v>3.093607274</v>
      </c>
      <c r="AA19589">
        <v>13.881007439999999</v>
      </c>
      <c r="AB19589">
        <v>1964000</v>
      </c>
      <c r="AC19589">
        <v>987000</v>
      </c>
      <c r="AD19589">
        <v>10.358514720000001</v>
      </c>
      <c r="AE19589">
        <v>26.15070137</v>
      </c>
      <c r="AF19589">
        <v>26176852.079999998</v>
      </c>
      <c r="AG19589" t="s">
        <v>5039</v>
      </c>
      <c r="AH19589" t="s">
        <v>5257</v>
      </c>
      <c r="AI19589" t="s">
        <v>5277</v>
      </c>
      <c r="AJ19589">
        <v>46499000</v>
      </c>
      <c r="AK19589">
        <v>42795000</v>
      </c>
      <c r="AL19589">
        <v>0</v>
      </c>
      <c r="AM19589">
        <v>0</v>
      </c>
      <c r="AN19589">
        <v>3704000</v>
      </c>
      <c r="AO19589">
        <v>3704000</v>
      </c>
      <c r="AP19589">
        <v>14094000</v>
      </c>
      <c r="AQ19589">
        <v>4611000</v>
      </c>
      <c r="AR19589">
        <v>12130000</v>
      </c>
      <c r="AS19589">
        <v>6460000</v>
      </c>
    </row>
    <row r="19590" spans="1:45">
      <c r="A19590" t="s">
        <v>2497</v>
      </c>
      <c r="B19590">
        <v>2012</v>
      </c>
      <c r="C19590">
        <v>383000</v>
      </c>
      <c r="D19590">
        <v>259000</v>
      </c>
      <c r="E19590">
        <v>1327000</v>
      </c>
      <c r="F19590">
        <v>2745000</v>
      </c>
      <c r="G19590">
        <v>1561000</v>
      </c>
      <c r="H19590">
        <v>38657000</v>
      </c>
      <c r="I19590">
        <v>6563000</v>
      </c>
      <c r="J19590">
        <v>2937000</v>
      </c>
      <c r="K19590">
        <v>38618000</v>
      </c>
      <c r="L19590">
        <v>2038000</v>
      </c>
      <c r="M19590">
        <v>150000</v>
      </c>
      <c r="N19590">
        <v>39000</v>
      </c>
      <c r="O19590">
        <v>72.447078540000007</v>
      </c>
      <c r="P19590">
        <v>92.29</v>
      </c>
      <c r="Q19590">
        <v>323587.43699999998</v>
      </c>
      <c r="R19590">
        <v>5184000</v>
      </c>
      <c r="S19590">
        <v>315000</v>
      </c>
      <c r="T19590">
        <v>988000</v>
      </c>
      <c r="U19590">
        <v>12</v>
      </c>
      <c r="X19590">
        <v>1246000</v>
      </c>
      <c r="Y19590">
        <v>8.4645713919999999</v>
      </c>
      <c r="Z19590">
        <v>0.12052383899999999</v>
      </c>
      <c r="AA19590">
        <v>15.98555122</v>
      </c>
      <c r="AB19590">
        <v>1700000</v>
      </c>
      <c r="AC19590">
        <v>942000</v>
      </c>
      <c r="AD19590">
        <v>11.03947368</v>
      </c>
      <c r="AE19590">
        <v>765.74062979999997</v>
      </c>
      <c r="AF19590">
        <v>29863884.559999999</v>
      </c>
      <c r="AG19590" t="s">
        <v>5039</v>
      </c>
      <c r="AH19590" t="s">
        <v>5257</v>
      </c>
      <c r="AI19590" t="s">
        <v>5277</v>
      </c>
      <c r="AJ19590">
        <v>47182000</v>
      </c>
      <c r="AK19590">
        <v>42986000</v>
      </c>
      <c r="AL19590">
        <v>0</v>
      </c>
      <c r="AM19590">
        <v>0</v>
      </c>
      <c r="AN19590">
        <v>4196000</v>
      </c>
      <c r="AO19590">
        <v>4196000</v>
      </c>
      <c r="AP19590">
        <v>13855000</v>
      </c>
      <c r="AQ19590">
        <v>4675000</v>
      </c>
      <c r="AR19590">
        <v>12155000</v>
      </c>
      <c r="AS19590">
        <v>6158000</v>
      </c>
    </row>
    <row r="19591" spans="1:45">
      <c r="A19591" t="s">
        <v>2497</v>
      </c>
      <c r="B19591">
        <v>2013</v>
      </c>
      <c r="C19591">
        <v>350000</v>
      </c>
      <c r="D19591">
        <v>318000</v>
      </c>
      <c r="E19591">
        <v>1205000</v>
      </c>
      <c r="F19591">
        <v>2981000</v>
      </c>
      <c r="G19591">
        <v>4546000</v>
      </c>
      <c r="H19591">
        <v>36188000</v>
      </c>
      <c r="I19591">
        <v>5834000</v>
      </c>
      <c r="J19591">
        <v>2977000</v>
      </c>
      <c r="K19591">
        <v>31270000</v>
      </c>
      <c r="L19591">
        <v>1397000</v>
      </c>
      <c r="M19591">
        <v>0</v>
      </c>
      <c r="N19591">
        <v>4918000</v>
      </c>
      <c r="O19591">
        <v>121.7936498</v>
      </c>
      <c r="P19591">
        <v>148.66</v>
      </c>
      <c r="Q19591">
        <v>320307.24800000002</v>
      </c>
      <c r="R19591">
        <v>5177000</v>
      </c>
      <c r="S19591">
        <v>3441000</v>
      </c>
      <c r="T19591">
        <v>990000</v>
      </c>
      <c r="U19591">
        <v>12</v>
      </c>
      <c r="X19591">
        <v>1105000</v>
      </c>
      <c r="Y19591">
        <v>9.2829570090000004</v>
      </c>
      <c r="Z19591">
        <v>15.35400785</v>
      </c>
      <c r="AA19591">
        <v>16.121391630000002</v>
      </c>
      <c r="AB19591">
        <v>2209000</v>
      </c>
      <c r="AC19591">
        <v>836000</v>
      </c>
      <c r="AD19591">
        <v>16.282584889999999</v>
      </c>
      <c r="AE19591">
        <v>9.6821625640000004</v>
      </c>
      <c r="AF19591">
        <v>47616875.490000002</v>
      </c>
      <c r="AG19591" t="s">
        <v>5039</v>
      </c>
      <c r="AH19591" t="s">
        <v>5257</v>
      </c>
      <c r="AI19591" t="s">
        <v>5277</v>
      </c>
      <c r="AJ19591">
        <v>45358000</v>
      </c>
      <c r="AK19591">
        <v>41171000</v>
      </c>
      <c r="AL19591">
        <v>0</v>
      </c>
      <c r="AM19591">
        <v>0</v>
      </c>
      <c r="AN19591">
        <v>4187000</v>
      </c>
      <c r="AO19591">
        <v>4187000</v>
      </c>
      <c r="AP19591">
        <v>13329000</v>
      </c>
      <c r="AQ19591">
        <v>4706000</v>
      </c>
      <c r="AR19591">
        <v>11120000</v>
      </c>
      <c r="AS19591">
        <v>6152000</v>
      </c>
    </row>
    <row r="19592" spans="1:45">
      <c r="A19592" t="s">
        <v>2497</v>
      </c>
      <c r="B19592">
        <v>2014</v>
      </c>
      <c r="C19592">
        <v>340000</v>
      </c>
      <c r="D19592">
        <v>343000</v>
      </c>
      <c r="E19592">
        <v>1644000</v>
      </c>
      <c r="F19592">
        <v>3614000</v>
      </c>
      <c r="G19592">
        <v>3866000</v>
      </c>
      <c r="H19592">
        <v>37073000</v>
      </c>
      <c r="I19592">
        <v>5884000</v>
      </c>
      <c r="J19592">
        <v>2882000</v>
      </c>
      <c r="K19592">
        <v>33673000</v>
      </c>
      <c r="L19592">
        <v>1570000</v>
      </c>
      <c r="M19592">
        <v>0</v>
      </c>
      <c r="N19592">
        <v>3400000</v>
      </c>
      <c r="O19592">
        <v>162.91262449999999</v>
      </c>
      <c r="P19592">
        <v>192.57</v>
      </c>
      <c r="Q19592">
        <v>315925.16399999999</v>
      </c>
      <c r="R19592">
        <v>6249000</v>
      </c>
      <c r="S19592">
        <v>2123000</v>
      </c>
      <c r="T19592">
        <v>994000</v>
      </c>
      <c r="U19592">
        <v>12</v>
      </c>
      <c r="X19592">
        <v>1743000</v>
      </c>
      <c r="Y19592">
        <v>11.368826520000001</v>
      </c>
      <c r="Z19592">
        <v>10.76204237</v>
      </c>
      <c r="AA19592">
        <v>19.657940490000001</v>
      </c>
      <c r="AB19592">
        <v>1217000</v>
      </c>
      <c r="AC19592">
        <v>845000</v>
      </c>
      <c r="AD19592">
        <v>17.178412130000002</v>
      </c>
      <c r="AE19592">
        <v>17.893443770000001</v>
      </c>
      <c r="AF19592">
        <v>60837708.829999998</v>
      </c>
      <c r="AG19592" t="s">
        <v>5039</v>
      </c>
      <c r="AH19592" t="s">
        <v>5257</v>
      </c>
      <c r="AI19592" t="s">
        <v>5277</v>
      </c>
      <c r="AJ19592">
        <v>45600000</v>
      </c>
      <c r="AK19592">
        <v>40345000</v>
      </c>
      <c r="AL19592">
        <v>0</v>
      </c>
      <c r="AM19592">
        <v>0</v>
      </c>
      <c r="AN19592">
        <v>5255000</v>
      </c>
      <c r="AO19592">
        <v>5255000</v>
      </c>
      <c r="AP19592">
        <v>12329000</v>
      </c>
      <c r="AQ19592">
        <v>4755000</v>
      </c>
      <c r="AR19592">
        <v>11112000</v>
      </c>
      <c r="AS19592">
        <v>6169000</v>
      </c>
    </row>
    <row r="19593" spans="1:45">
      <c r="A19593" t="s">
        <v>2497</v>
      </c>
      <c r="B19593">
        <v>2015</v>
      </c>
      <c r="C19593">
        <v>443000</v>
      </c>
      <c r="D19593">
        <v>266000</v>
      </c>
      <c r="E19593">
        <v>1418000</v>
      </c>
      <c r="F19593">
        <v>3605000</v>
      </c>
      <c r="G19593">
        <v>5101000</v>
      </c>
      <c r="H19593">
        <v>49128000</v>
      </c>
      <c r="I19593">
        <v>8061000</v>
      </c>
      <c r="J19593">
        <v>4962000</v>
      </c>
      <c r="K19593">
        <v>46031000</v>
      </c>
      <c r="L19593">
        <v>1974000</v>
      </c>
      <c r="M19593">
        <v>956000</v>
      </c>
      <c r="N19593">
        <v>3097000</v>
      </c>
      <c r="O19593">
        <v>189.279415</v>
      </c>
      <c r="P19593">
        <v>217.15</v>
      </c>
      <c r="Q19593">
        <v>307295.49400000001</v>
      </c>
      <c r="R19593">
        <v>6226000</v>
      </c>
      <c r="S19593">
        <v>-4841000</v>
      </c>
      <c r="T19593">
        <v>1026000</v>
      </c>
      <c r="U19593">
        <v>12</v>
      </c>
      <c r="X19593">
        <v>9942000</v>
      </c>
      <c r="Y19593">
        <v>11.555956249999999</v>
      </c>
      <c r="Z19593">
        <v>10.078247360000001</v>
      </c>
      <c r="AA19593">
        <v>19.957665370000001</v>
      </c>
      <c r="AB19593">
        <v>2141000</v>
      </c>
      <c r="AC19593">
        <v>939000</v>
      </c>
      <c r="AD19593">
        <v>18.94851658</v>
      </c>
      <c r="AE19593">
        <v>21.54640508</v>
      </c>
      <c r="AF19593">
        <v>66729216.520000003</v>
      </c>
      <c r="AG19593" t="s">
        <v>5039</v>
      </c>
      <c r="AH19593" t="s">
        <v>5257</v>
      </c>
      <c r="AI19593" t="s">
        <v>5277</v>
      </c>
      <c r="AJ19593">
        <v>46132000</v>
      </c>
      <c r="AK19593">
        <v>40932000</v>
      </c>
      <c r="AL19593">
        <v>0</v>
      </c>
      <c r="AM19593">
        <v>0</v>
      </c>
      <c r="AN19593">
        <v>5200000</v>
      </c>
      <c r="AO19593">
        <v>5200000</v>
      </c>
      <c r="AP19593">
        <v>16198000</v>
      </c>
      <c r="AQ19593">
        <v>5490000</v>
      </c>
      <c r="AR19593">
        <v>14057000</v>
      </c>
      <c r="AS19593">
        <v>14305000</v>
      </c>
    </row>
    <row r="19594" spans="1:45">
      <c r="A19594" t="s">
        <v>2497</v>
      </c>
      <c r="B19594">
        <v>2016</v>
      </c>
      <c r="C19594">
        <v>663000</v>
      </c>
      <c r="D19594">
        <v>0</v>
      </c>
      <c r="E19594">
        <v>1133000</v>
      </c>
      <c r="F19594">
        <v>5302000</v>
      </c>
      <c r="G19594">
        <v>5189000</v>
      </c>
      <c r="H19594">
        <v>47806000</v>
      </c>
      <c r="I19594">
        <v>8202000</v>
      </c>
      <c r="J19594">
        <v>4670000</v>
      </c>
      <c r="K19594">
        <v>46200000</v>
      </c>
      <c r="L19594">
        <v>1653000</v>
      </c>
      <c r="M19594">
        <v>0</v>
      </c>
      <c r="N19594">
        <v>1606000</v>
      </c>
      <c r="O19594">
        <v>224.05308650000001</v>
      </c>
      <c r="P19594">
        <v>249.94</v>
      </c>
      <c r="Q19594">
        <v>292977.35399999999</v>
      </c>
      <c r="R19594">
        <v>6764000</v>
      </c>
      <c r="S19594">
        <v>4126000</v>
      </c>
      <c r="T19594">
        <v>1215000</v>
      </c>
      <c r="U19594">
        <v>12</v>
      </c>
      <c r="X19594">
        <v>1063000</v>
      </c>
      <c r="Y19594">
        <v>17.592584989999999</v>
      </c>
      <c r="Z19594">
        <v>5.1573952030000001</v>
      </c>
      <c r="AA19594">
        <v>22.443652369999999</v>
      </c>
      <c r="AB19594">
        <v>2566000</v>
      </c>
      <c r="AC19594">
        <v>1063000</v>
      </c>
      <c r="AD19594">
        <v>14.290451689999999</v>
      </c>
      <c r="AE19594">
        <v>48.462448620000004</v>
      </c>
      <c r="AF19594">
        <v>73226759.859999999</v>
      </c>
      <c r="AG19594" t="s">
        <v>5039</v>
      </c>
      <c r="AH19594" t="s">
        <v>5257</v>
      </c>
      <c r="AI19594" t="s">
        <v>5277</v>
      </c>
      <c r="AJ19594">
        <v>47248000</v>
      </c>
      <c r="AK19594">
        <v>42186000</v>
      </c>
      <c r="AL19594">
        <v>-487000</v>
      </c>
      <c r="AM19594">
        <v>0</v>
      </c>
      <c r="AN19594">
        <v>5062000</v>
      </c>
      <c r="AO19594">
        <v>5549000</v>
      </c>
      <c r="AP19594">
        <v>15108000</v>
      </c>
      <c r="AQ19594">
        <v>5549000</v>
      </c>
      <c r="AR19594">
        <v>12542000</v>
      </c>
      <c r="AS19594">
        <v>14282000</v>
      </c>
    </row>
    <row r="19595" spans="1:45">
      <c r="A19595" t="s">
        <v>2497</v>
      </c>
      <c r="B19595">
        <v>2017</v>
      </c>
      <c r="C19595">
        <v>651000</v>
      </c>
      <c r="D19595">
        <v>-1000</v>
      </c>
      <c r="E19595">
        <v>3340000</v>
      </c>
      <c r="F19595">
        <v>2002000</v>
      </c>
      <c r="G19595">
        <v>6476000</v>
      </c>
      <c r="H19595">
        <v>46521000</v>
      </c>
      <c r="I19595">
        <v>8603000</v>
      </c>
      <c r="J19595">
        <v>4487000</v>
      </c>
      <c r="K19595">
        <v>47130000</v>
      </c>
      <c r="L19595">
        <v>1467000</v>
      </c>
      <c r="M19595">
        <v>750000</v>
      </c>
      <c r="N19595">
        <v>-609000</v>
      </c>
      <c r="O19595">
        <v>295.22573970000002</v>
      </c>
      <c r="P19595">
        <v>321.05</v>
      </c>
      <c r="Q19595">
        <v>286734.18099999998</v>
      </c>
      <c r="R19595">
        <v>7116000</v>
      </c>
      <c r="S19595">
        <v>5299000</v>
      </c>
      <c r="T19595">
        <v>1195000</v>
      </c>
      <c r="U19595">
        <v>12</v>
      </c>
      <c r="X19595">
        <v>1177000</v>
      </c>
      <c r="Y19595">
        <v>6.933653037</v>
      </c>
      <c r="Z19595">
        <v>-2.381997143</v>
      </c>
      <c r="AA19595">
        <v>24.645292210000001</v>
      </c>
      <c r="AB19595">
        <v>4824000</v>
      </c>
      <c r="AC19595">
        <v>1177000</v>
      </c>
      <c r="AD19595">
        <v>46.596516690000001</v>
      </c>
      <c r="AE19595">
        <v>-134.78185769999999</v>
      </c>
      <c r="AF19595">
        <v>92056008.810000002</v>
      </c>
      <c r="AG19595" t="s">
        <v>5039</v>
      </c>
      <c r="AH19595" t="s">
        <v>5257</v>
      </c>
      <c r="AI19595" t="s">
        <v>5277</v>
      </c>
      <c r="AJ19595">
        <v>51048000</v>
      </c>
      <c r="AK19595">
        <v>45500000</v>
      </c>
      <c r="AL19595">
        <v>-373000</v>
      </c>
      <c r="AM19595">
        <v>0</v>
      </c>
      <c r="AN19595">
        <v>5548000</v>
      </c>
      <c r="AO19595">
        <v>5921000</v>
      </c>
      <c r="AP19595">
        <v>17461000</v>
      </c>
      <c r="AQ19595">
        <v>5775000</v>
      </c>
      <c r="AR19595">
        <v>12637000</v>
      </c>
      <c r="AS19595">
        <v>13513000</v>
      </c>
    </row>
    <row r="19596" spans="1:45">
      <c r="A19596" t="s">
        <v>2497</v>
      </c>
      <c r="B19596">
        <v>2018</v>
      </c>
      <c r="C19596">
        <v>668000</v>
      </c>
      <c r="D19596">
        <v>-828000</v>
      </c>
      <c r="E19596">
        <v>792000</v>
      </c>
      <c r="F19596">
        <v>5046000</v>
      </c>
      <c r="G19596">
        <v>3138000</v>
      </c>
      <c r="H19596">
        <v>44876000</v>
      </c>
      <c r="I19596">
        <v>2444000</v>
      </c>
      <c r="J19596">
        <v>2997000</v>
      </c>
      <c r="K19596">
        <v>43427000</v>
      </c>
      <c r="L19596">
        <v>2402000</v>
      </c>
      <c r="M19596">
        <v>1500000</v>
      </c>
      <c r="N19596">
        <v>1449000</v>
      </c>
      <c r="O19596">
        <v>246.96844369999999</v>
      </c>
      <c r="P19596">
        <v>261.83999999999997</v>
      </c>
      <c r="Q19596">
        <v>284425.68800000002</v>
      </c>
      <c r="R19596">
        <v>8495000</v>
      </c>
      <c r="S19596">
        <v>1860000</v>
      </c>
      <c r="T19596">
        <v>1161000</v>
      </c>
      <c r="U19596">
        <v>12</v>
      </c>
      <c r="X19596">
        <v>1278000</v>
      </c>
      <c r="Y19596">
        <v>17.69679558</v>
      </c>
      <c r="Z19596">
        <v>4.9011044320000003</v>
      </c>
      <c r="AA19596">
        <v>29.792762280000002</v>
      </c>
      <c r="AB19596">
        <v>1705000</v>
      </c>
      <c r="AC19596">
        <v>1278000</v>
      </c>
      <c r="AD19596">
        <v>14.88573053</v>
      </c>
      <c r="AE19596">
        <v>53.424693069999996</v>
      </c>
      <c r="AF19596">
        <v>74474022.150000006</v>
      </c>
      <c r="AG19596" t="s">
        <v>5039</v>
      </c>
      <c r="AH19596" t="s">
        <v>5257</v>
      </c>
      <c r="AI19596" t="s">
        <v>5277</v>
      </c>
      <c r="AJ19596">
        <v>53762000</v>
      </c>
      <c r="AK19596">
        <v>46488000</v>
      </c>
      <c r="AL19596">
        <v>-60000</v>
      </c>
      <c r="AM19596">
        <v>0</v>
      </c>
      <c r="AN19596">
        <v>7274000</v>
      </c>
      <c r="AO19596">
        <v>7334000</v>
      </c>
      <c r="AP19596">
        <v>16103000</v>
      </c>
      <c r="AQ19596">
        <v>6124000</v>
      </c>
      <c r="AR19596">
        <v>14398000</v>
      </c>
      <c r="AS19596">
        <v>12604000</v>
      </c>
    </row>
    <row r="19597" spans="1:45">
      <c r="A19597" t="s">
        <v>2497</v>
      </c>
      <c r="B19597">
        <v>2019</v>
      </c>
      <c r="C19597">
        <v>653000</v>
      </c>
      <c r="D19597">
        <v>-651000</v>
      </c>
      <c r="E19597">
        <v>1011000</v>
      </c>
      <c r="F19597">
        <v>6230000</v>
      </c>
      <c r="G19597">
        <v>7311000</v>
      </c>
      <c r="H19597">
        <v>47528000</v>
      </c>
      <c r="I19597">
        <v>2337000</v>
      </c>
      <c r="J19597">
        <v>3619000</v>
      </c>
      <c r="K19597">
        <v>44357000</v>
      </c>
      <c r="L19597">
        <v>1281000</v>
      </c>
      <c r="M19597">
        <v>1250000</v>
      </c>
      <c r="N19597">
        <v>3171000</v>
      </c>
      <c r="O19597">
        <v>376.74204889999999</v>
      </c>
      <c r="P19597">
        <v>389.38</v>
      </c>
      <c r="Q19597">
        <v>282071.41800000001</v>
      </c>
      <c r="R19597">
        <v>9734000</v>
      </c>
      <c r="S19597">
        <v>5827000</v>
      </c>
      <c r="T19597">
        <v>1189000</v>
      </c>
      <c r="U19597">
        <v>12</v>
      </c>
      <c r="X19597">
        <v>1484000</v>
      </c>
      <c r="Y19597">
        <v>22.050874499999999</v>
      </c>
      <c r="Z19597">
        <v>11.08584493</v>
      </c>
      <c r="AA19597">
        <v>34.453164100000002</v>
      </c>
      <c r="AB19597">
        <v>3123000</v>
      </c>
      <c r="AC19597">
        <v>1484000</v>
      </c>
      <c r="AD19597">
        <v>17.739407750000002</v>
      </c>
      <c r="AE19597">
        <v>35.124070590000002</v>
      </c>
      <c r="AF19597">
        <v>109832968.7</v>
      </c>
      <c r="AG19597" t="s">
        <v>5039</v>
      </c>
      <c r="AH19597" t="s">
        <v>5257</v>
      </c>
      <c r="AI19597" t="s">
        <v>5277</v>
      </c>
      <c r="AJ19597">
        <v>59812000</v>
      </c>
      <c r="AK19597">
        <v>51445000</v>
      </c>
      <c r="AL19597">
        <v>-178000</v>
      </c>
      <c r="AM19597">
        <v>0</v>
      </c>
      <c r="AN19597">
        <v>8367000</v>
      </c>
      <c r="AO19597">
        <v>8545000</v>
      </c>
      <c r="AP19597">
        <v>17095000</v>
      </c>
      <c r="AQ19597">
        <v>6591000</v>
      </c>
      <c r="AR19597">
        <v>13972000</v>
      </c>
      <c r="AS19597">
        <v>11404000</v>
      </c>
    </row>
    <row r="19598" spans="1:45">
      <c r="A19598" t="s">
        <v>2497</v>
      </c>
      <c r="B19598">
        <v>2020</v>
      </c>
      <c r="C19598">
        <v>591000</v>
      </c>
      <c r="D19598">
        <v>182000</v>
      </c>
      <c r="E19598">
        <v>1347000</v>
      </c>
      <c r="F19598">
        <v>6833000</v>
      </c>
      <c r="G19598">
        <v>8183000</v>
      </c>
      <c r="H19598">
        <v>50710000</v>
      </c>
      <c r="I19598">
        <v>1978000</v>
      </c>
      <c r="J19598">
        <v>3545000</v>
      </c>
      <c r="K19598">
        <v>44672000</v>
      </c>
      <c r="L19598">
        <v>880000</v>
      </c>
      <c r="M19598">
        <v>500000</v>
      </c>
      <c r="N19598">
        <v>6038000</v>
      </c>
      <c r="O19598">
        <v>352.27887329999999</v>
      </c>
      <c r="P19598">
        <v>354.98</v>
      </c>
      <c r="Q19598">
        <v>279783.74699999997</v>
      </c>
      <c r="R19598">
        <v>9934000</v>
      </c>
      <c r="S19598">
        <v>6135000</v>
      </c>
      <c r="T19598">
        <v>1290000</v>
      </c>
      <c r="U19598">
        <v>12</v>
      </c>
      <c r="X19598">
        <v>2048000</v>
      </c>
      <c r="Y19598">
        <v>24.358370050000001</v>
      </c>
      <c r="Z19598">
        <v>21.498747030000001</v>
      </c>
      <c r="AA19598">
        <v>35.412856439999999</v>
      </c>
      <c r="AB19598">
        <v>5445000</v>
      </c>
      <c r="AC19598">
        <v>1766000</v>
      </c>
      <c r="AD19598">
        <v>14.608230450000001</v>
      </c>
      <c r="AE19598">
        <v>16.511659940000001</v>
      </c>
      <c r="AF19598">
        <v>99317634.510000005</v>
      </c>
      <c r="AG19598" t="s">
        <v>5039</v>
      </c>
      <c r="AH19598" t="s">
        <v>5257</v>
      </c>
      <c r="AI19598" t="s">
        <v>5277</v>
      </c>
      <c r="AJ19598">
        <v>65398000</v>
      </c>
      <c r="AK19598">
        <v>56744000</v>
      </c>
      <c r="AL19598">
        <v>10000</v>
      </c>
      <c r="AM19598">
        <v>0</v>
      </c>
      <c r="AN19598">
        <v>8654000</v>
      </c>
      <c r="AO19598">
        <v>8644000</v>
      </c>
      <c r="AP19598">
        <v>19378000</v>
      </c>
      <c r="AQ19598">
        <v>7213000</v>
      </c>
      <c r="AR19598">
        <v>13933000</v>
      </c>
      <c r="AS19598">
        <v>11669000</v>
      </c>
    </row>
    <row r="19599" spans="1:45">
      <c r="A19599" t="s">
        <v>2499</v>
      </c>
      <c r="B19599">
        <v>2010</v>
      </c>
      <c r="E19599">
        <v>283000</v>
      </c>
      <c r="F19599">
        <v>980000</v>
      </c>
      <c r="G19599">
        <v>1720000</v>
      </c>
      <c r="H19599">
        <v>193824000</v>
      </c>
      <c r="K19599">
        <v>181018000</v>
      </c>
      <c r="N19599">
        <v>12806000</v>
      </c>
      <c r="O19599">
        <v>22.79898987</v>
      </c>
      <c r="P19599">
        <v>27.81</v>
      </c>
      <c r="Q19599">
        <v>316760.57799999998</v>
      </c>
      <c r="U19599">
        <v>12</v>
      </c>
      <c r="Y19599">
        <v>3.1788764430000001</v>
      </c>
      <c r="Z19599">
        <v>40.428010579999999</v>
      </c>
      <c r="AD19599">
        <v>10.948818899999999</v>
      </c>
      <c r="AE19599">
        <v>0.68788940099999996</v>
      </c>
      <c r="AF19599">
        <v>8809111.6740000006</v>
      </c>
      <c r="AG19599" t="s">
        <v>5040</v>
      </c>
      <c r="AH19599" t="s">
        <v>5260</v>
      </c>
      <c r="AI19599" t="s">
        <v>5277</v>
      </c>
      <c r="AJ19599">
        <v>10407000</v>
      </c>
      <c r="AL19599">
        <v>9173000</v>
      </c>
      <c r="AN19599">
        <v>1234000</v>
      </c>
      <c r="AO19599">
        <v>1234000</v>
      </c>
      <c r="AR19599">
        <v>175268000</v>
      </c>
      <c r="AS19599">
        <v>5750000</v>
      </c>
    </row>
    <row r="19600" spans="1:45">
      <c r="A19600" t="s">
        <v>2499</v>
      </c>
      <c r="B19600">
        <v>2011</v>
      </c>
      <c r="E19600">
        <v>297000</v>
      </c>
      <c r="F19600">
        <v>294000</v>
      </c>
      <c r="G19600">
        <v>1277000</v>
      </c>
      <c r="H19600">
        <v>202906000</v>
      </c>
      <c r="K19600">
        <v>188742000</v>
      </c>
      <c r="N19600">
        <v>14164000</v>
      </c>
      <c r="O19600">
        <v>16.05377807</v>
      </c>
      <c r="P19600">
        <v>19.420000000000002</v>
      </c>
      <c r="Q19600">
        <v>301664.55800000002</v>
      </c>
      <c r="U19600">
        <v>12</v>
      </c>
      <c r="Y19600">
        <v>0.94525326399999998</v>
      </c>
      <c r="Z19600">
        <v>46.95281439</v>
      </c>
      <c r="AD19600">
        <v>21.108695650000001</v>
      </c>
      <c r="AE19600">
        <v>0.41360672900000001</v>
      </c>
      <c r="AF19600">
        <v>5858325.716</v>
      </c>
      <c r="AG19600" t="s">
        <v>5040</v>
      </c>
      <c r="AH19600" t="s">
        <v>5260</v>
      </c>
      <c r="AI19600" t="s">
        <v>5277</v>
      </c>
      <c r="AJ19600">
        <v>10636000</v>
      </c>
      <c r="AL19600">
        <v>10037000</v>
      </c>
      <c r="AN19600">
        <v>599000</v>
      </c>
      <c r="AO19600">
        <v>599000</v>
      </c>
      <c r="AR19600">
        <v>183051008</v>
      </c>
      <c r="AS19600">
        <v>5691000</v>
      </c>
    </row>
    <row r="19601" spans="1:45">
      <c r="A19601" t="s">
        <v>2499</v>
      </c>
      <c r="B19601">
        <v>2012</v>
      </c>
      <c r="E19601">
        <v>282000</v>
      </c>
      <c r="F19601">
        <v>1313000</v>
      </c>
      <c r="G19601">
        <v>1269000</v>
      </c>
      <c r="H19601">
        <v>218869000</v>
      </c>
      <c r="K19601">
        <v>203896000</v>
      </c>
      <c r="N19601">
        <v>14973000</v>
      </c>
      <c r="O19601">
        <v>21.71337982</v>
      </c>
      <c r="P19601">
        <v>25.9</v>
      </c>
      <c r="Q19601">
        <v>275015.83</v>
      </c>
      <c r="U19601">
        <v>12</v>
      </c>
      <c r="Y19601">
        <v>4.6004333190000004</v>
      </c>
      <c r="Z19601">
        <v>54.444138729999999</v>
      </c>
      <c r="AD19601">
        <v>5.6798245610000002</v>
      </c>
      <c r="AE19601">
        <v>0.475716957</v>
      </c>
      <c r="AF19601">
        <v>7122909.9970000004</v>
      </c>
      <c r="AG19601" t="s">
        <v>5040</v>
      </c>
      <c r="AH19601" t="s">
        <v>5260</v>
      </c>
      <c r="AI19601" t="s">
        <v>5277</v>
      </c>
      <c r="AJ19601">
        <v>11532000</v>
      </c>
      <c r="AL19601">
        <v>9964000</v>
      </c>
      <c r="AN19601">
        <v>1568000</v>
      </c>
      <c r="AO19601">
        <v>1568000</v>
      </c>
      <c r="AR19601">
        <v>198256992</v>
      </c>
      <c r="AS19601">
        <v>5639000</v>
      </c>
    </row>
    <row r="19602" spans="1:45">
      <c r="A19602" t="s">
        <v>2499</v>
      </c>
      <c r="B19602">
        <v>2013</v>
      </c>
      <c r="E19602">
        <v>387000</v>
      </c>
      <c r="F19602">
        <v>1244000</v>
      </c>
      <c r="G19602">
        <v>799000</v>
      </c>
      <c r="H19602">
        <v>236945000</v>
      </c>
      <c r="K19602">
        <v>223493000</v>
      </c>
      <c r="N19602">
        <v>13452000</v>
      </c>
      <c r="O19602">
        <v>43.888458409999998</v>
      </c>
      <c r="P19602">
        <v>51.62</v>
      </c>
      <c r="Q19602">
        <v>262347.18699999998</v>
      </c>
      <c r="U19602">
        <v>12</v>
      </c>
      <c r="Y19602">
        <v>4.6437137460000004</v>
      </c>
      <c r="Z19602">
        <v>51.275564090000003</v>
      </c>
      <c r="AD19602">
        <v>11.42035398</v>
      </c>
      <c r="AE19602">
        <v>1.00671735</v>
      </c>
      <c r="AF19602">
        <v>13542361.789999999</v>
      </c>
      <c r="AG19602" t="s">
        <v>5040</v>
      </c>
      <c r="AH19602" t="s">
        <v>5260</v>
      </c>
      <c r="AI19602" t="s">
        <v>5277</v>
      </c>
      <c r="AJ19602">
        <v>11969000</v>
      </c>
      <c r="AL19602">
        <v>10338000</v>
      </c>
      <c r="AN19602">
        <v>1631000</v>
      </c>
      <c r="AO19602">
        <v>1631000</v>
      </c>
      <c r="AR19602">
        <v>217672000</v>
      </c>
      <c r="AS19602">
        <v>5821000</v>
      </c>
    </row>
    <row r="19603" spans="1:45">
      <c r="A19603" t="s">
        <v>2499</v>
      </c>
      <c r="B19603">
        <v>2014</v>
      </c>
      <c r="E19603">
        <v>483000</v>
      </c>
      <c r="F19603">
        <v>1515000</v>
      </c>
      <c r="G19603">
        <v>2526000</v>
      </c>
      <c r="H19603">
        <v>253377000</v>
      </c>
      <c r="K19603">
        <v>237637000</v>
      </c>
      <c r="N19603">
        <v>15740000</v>
      </c>
      <c r="O19603">
        <v>49.653213229999999</v>
      </c>
      <c r="P19603">
        <v>57.67</v>
      </c>
      <c r="Q19603">
        <v>259789.72700000001</v>
      </c>
      <c r="U19603">
        <v>12</v>
      </c>
      <c r="Y19603">
        <v>5.7788149190000002</v>
      </c>
      <c r="Z19603">
        <v>60.587461179999998</v>
      </c>
      <c r="AD19603">
        <v>10.17107584</v>
      </c>
      <c r="AE19603">
        <v>0.95184711300000002</v>
      </c>
      <c r="AF19603">
        <v>14982073.560000001</v>
      </c>
      <c r="AG19603" t="s">
        <v>5040</v>
      </c>
      <c r="AH19603" t="s">
        <v>5260</v>
      </c>
      <c r="AI19603" t="s">
        <v>5277</v>
      </c>
      <c r="AJ19603">
        <v>13554000</v>
      </c>
      <c r="AL19603">
        <v>11557000</v>
      </c>
      <c r="AN19603">
        <v>1997000</v>
      </c>
      <c r="AO19603">
        <v>1997000</v>
      </c>
      <c r="AR19603">
        <v>232116992</v>
      </c>
      <c r="AS19603">
        <v>5520000</v>
      </c>
    </row>
    <row r="19604" spans="1:45">
      <c r="A19604" t="s">
        <v>2499</v>
      </c>
      <c r="B19604">
        <v>2015</v>
      </c>
      <c r="E19604">
        <v>276000</v>
      </c>
      <c r="F19604">
        <v>1154000</v>
      </c>
      <c r="G19604">
        <v>2243000</v>
      </c>
      <c r="H19604">
        <v>251937000</v>
      </c>
      <c r="K19604">
        <v>238320000</v>
      </c>
      <c r="N19604">
        <v>13617000</v>
      </c>
      <c r="O19604">
        <v>43.916299340000002</v>
      </c>
      <c r="P19604">
        <v>50.26</v>
      </c>
      <c r="Q19604">
        <v>247470.99400000001</v>
      </c>
      <c r="U19604">
        <v>12</v>
      </c>
      <c r="Y19604">
        <v>4.5611825450000003</v>
      </c>
      <c r="Z19604">
        <v>55.024630479999999</v>
      </c>
      <c r="AD19604">
        <v>11.14412417</v>
      </c>
      <c r="AE19604">
        <v>0.91340913300000004</v>
      </c>
      <c r="AF19604">
        <v>12437892.16</v>
      </c>
      <c r="AG19604" t="s">
        <v>5040</v>
      </c>
      <c r="AH19604" t="s">
        <v>5260</v>
      </c>
      <c r="AI19604" t="s">
        <v>5277</v>
      </c>
      <c r="AJ19604">
        <v>13572000</v>
      </c>
      <c r="AL19604">
        <v>12142000</v>
      </c>
      <c r="AN19604">
        <v>1430000</v>
      </c>
      <c r="AO19604">
        <v>1430000</v>
      </c>
      <c r="AR19604">
        <v>232738000</v>
      </c>
      <c r="AS19604">
        <v>5582000</v>
      </c>
    </row>
    <row r="19605" spans="1:45">
      <c r="A19605" t="s">
        <v>2499</v>
      </c>
      <c r="B19605">
        <v>2016</v>
      </c>
      <c r="E19605">
        <v>266000</v>
      </c>
      <c r="F19605">
        <v>1192000</v>
      </c>
      <c r="G19605">
        <v>1272000</v>
      </c>
      <c r="H19605">
        <v>261627000</v>
      </c>
      <c r="K19605">
        <v>247149000</v>
      </c>
      <c r="N19605">
        <v>14478000</v>
      </c>
      <c r="O19605">
        <v>59.296975269999997</v>
      </c>
      <c r="P19605">
        <v>66.27</v>
      </c>
      <c r="Q19605">
        <v>228560.35200000001</v>
      </c>
      <c r="U19605">
        <v>12</v>
      </c>
      <c r="Y19605">
        <v>5.0253540760000002</v>
      </c>
      <c r="Z19605">
        <v>63.344319669999997</v>
      </c>
      <c r="AD19605">
        <v>13.174950300000001</v>
      </c>
      <c r="AE19605">
        <v>1.046186941</v>
      </c>
      <c r="AF19605">
        <v>15146694.529999999</v>
      </c>
      <c r="AG19605" t="s">
        <v>5040</v>
      </c>
      <c r="AH19605" t="s">
        <v>5260</v>
      </c>
      <c r="AI19605" t="s">
        <v>5277</v>
      </c>
      <c r="AJ19605">
        <v>13330000</v>
      </c>
      <c r="AL19605">
        <v>11872000</v>
      </c>
      <c r="AN19605">
        <v>1458000</v>
      </c>
      <c r="AO19605">
        <v>1458000</v>
      </c>
      <c r="AR19605">
        <v>241804000</v>
      </c>
      <c r="AS19605">
        <v>5345000</v>
      </c>
    </row>
    <row r="19606" spans="1:45">
      <c r="A19606" t="s">
        <v>2499</v>
      </c>
      <c r="B19606">
        <v>2017</v>
      </c>
      <c r="E19606">
        <v>-949000</v>
      </c>
      <c r="F19606">
        <v>2079000</v>
      </c>
      <c r="G19606">
        <v>788000</v>
      </c>
      <c r="H19606">
        <v>281763000</v>
      </c>
      <c r="K19606">
        <v>264441000</v>
      </c>
      <c r="N19606">
        <v>17322000</v>
      </c>
      <c r="O19606">
        <v>69.957166569999998</v>
      </c>
      <c r="P19606">
        <v>76.87</v>
      </c>
      <c r="Q19606">
        <v>218829.429</v>
      </c>
      <c r="U19606">
        <v>12</v>
      </c>
      <c r="Y19606">
        <v>9.3083348019999992</v>
      </c>
      <c r="Z19606">
        <v>79.157543290000007</v>
      </c>
      <c r="AD19606">
        <v>8.3373101950000006</v>
      </c>
      <c r="AE19606">
        <v>0.97110138599999996</v>
      </c>
      <c r="AF19606">
        <v>16821418.210000001</v>
      </c>
      <c r="AG19606" t="s">
        <v>5040</v>
      </c>
      <c r="AH19606" t="s">
        <v>5260</v>
      </c>
      <c r="AI19606" t="s">
        <v>5277</v>
      </c>
      <c r="AJ19606">
        <v>14257000</v>
      </c>
      <c r="AL19606">
        <v>13127000</v>
      </c>
      <c r="AN19606">
        <v>1130000</v>
      </c>
      <c r="AO19606">
        <v>1130000</v>
      </c>
      <c r="AR19606">
        <v>259096992</v>
      </c>
      <c r="AS19606">
        <v>5344000</v>
      </c>
    </row>
    <row r="19607" spans="1:45">
      <c r="A19607" t="s">
        <v>2499</v>
      </c>
      <c r="B19607">
        <v>2018</v>
      </c>
      <c r="E19607">
        <v>244000</v>
      </c>
      <c r="F19607">
        <v>1641000</v>
      </c>
      <c r="G19607">
        <v>1943000</v>
      </c>
      <c r="H19607">
        <v>298147000</v>
      </c>
      <c r="K19607">
        <v>283797000</v>
      </c>
      <c r="N19607">
        <v>14350000</v>
      </c>
      <c r="O19607">
        <v>47.58576686</v>
      </c>
      <c r="P19607">
        <v>51.31</v>
      </c>
      <c r="Q19607">
        <v>213604.72399999999</v>
      </c>
      <c r="U19607">
        <v>12</v>
      </c>
      <c r="Y19607">
        <v>7.5538199239999999</v>
      </c>
      <c r="Z19607">
        <v>67.180162179999996</v>
      </c>
      <c r="AD19607">
        <v>6.9337837840000001</v>
      </c>
      <c r="AE19607">
        <v>0.76376713500000004</v>
      </c>
      <c r="AF19607">
        <v>10960058.390000001</v>
      </c>
      <c r="AG19607" t="s">
        <v>5040</v>
      </c>
      <c r="AH19607" t="s">
        <v>5260</v>
      </c>
      <c r="AI19607" t="s">
        <v>5277</v>
      </c>
      <c r="AJ19607">
        <v>16424000</v>
      </c>
      <c r="AL19607">
        <v>14539000</v>
      </c>
      <c r="AN19607">
        <v>1885000</v>
      </c>
      <c r="AO19607">
        <v>1885000</v>
      </c>
      <c r="AR19607">
        <v>277958016</v>
      </c>
      <c r="AS19607">
        <v>5839000</v>
      </c>
    </row>
    <row r="19608" spans="1:45">
      <c r="A19608" t="s">
        <v>2499</v>
      </c>
      <c r="B19608">
        <v>2019</v>
      </c>
      <c r="E19608">
        <v>33000</v>
      </c>
      <c r="F19608">
        <v>886000</v>
      </c>
      <c r="G19608">
        <v>-2686000</v>
      </c>
      <c r="H19608">
        <v>334761000</v>
      </c>
      <c r="K19608">
        <v>315072000</v>
      </c>
      <c r="N19608">
        <v>19689000</v>
      </c>
      <c r="O19608">
        <v>56.129195180000004</v>
      </c>
      <c r="P19608">
        <v>59.01</v>
      </c>
      <c r="Q19608">
        <v>198330.603</v>
      </c>
      <c r="U19608">
        <v>12</v>
      </c>
      <c r="Y19608">
        <v>4.3678560510000004</v>
      </c>
      <c r="Z19608">
        <v>99.273635549999995</v>
      </c>
      <c r="AD19608">
        <v>13.472602739999999</v>
      </c>
      <c r="AE19608">
        <v>0.59441763800000003</v>
      </c>
      <c r="AF19608">
        <v>11703488.880000001</v>
      </c>
      <c r="AG19608" t="s">
        <v>5040</v>
      </c>
      <c r="AH19608" t="s">
        <v>5260</v>
      </c>
      <c r="AI19608" t="s">
        <v>5277</v>
      </c>
      <c r="AJ19608">
        <v>17258000</v>
      </c>
      <c r="AL19608">
        <v>16339000</v>
      </c>
      <c r="AN19608">
        <v>919000</v>
      </c>
      <c r="AO19608">
        <v>919000</v>
      </c>
      <c r="AR19608">
        <v>308704992</v>
      </c>
      <c r="AS19608">
        <v>6367000</v>
      </c>
    </row>
    <row r="19609" spans="1:45">
      <c r="A19609" t="s">
        <v>2499</v>
      </c>
      <c r="B19609">
        <v>2020</v>
      </c>
      <c r="E19609">
        <v>-76000</v>
      </c>
      <c r="F19609">
        <v>499000</v>
      </c>
      <c r="G19609">
        <v>534000</v>
      </c>
      <c r="H19609">
        <v>365948000</v>
      </c>
      <c r="K19609">
        <v>343249000</v>
      </c>
      <c r="N19609">
        <v>22699000</v>
      </c>
      <c r="O19609">
        <v>49.908514160000003</v>
      </c>
      <c r="P19609">
        <v>50.31</v>
      </c>
      <c r="Q19609">
        <v>193265.35</v>
      </c>
      <c r="U19609">
        <v>12</v>
      </c>
      <c r="Y19609">
        <v>2.5679263990000001</v>
      </c>
      <c r="Z19609">
        <v>117.4499205</v>
      </c>
      <c r="AD19609">
        <v>19.65234375</v>
      </c>
      <c r="AE19609">
        <v>0.42835277999999999</v>
      </c>
      <c r="AF19609">
        <v>9723179.7589999996</v>
      </c>
      <c r="AG19609" t="s">
        <v>5040</v>
      </c>
      <c r="AH19609" t="s">
        <v>5260</v>
      </c>
      <c r="AI19609" t="s">
        <v>5277</v>
      </c>
      <c r="AJ19609">
        <v>17439000</v>
      </c>
      <c r="AL19609">
        <v>17016000</v>
      </c>
      <c r="AN19609">
        <v>423000</v>
      </c>
      <c r="AO19609">
        <v>423000</v>
      </c>
      <c r="AR19609">
        <v>336567008</v>
      </c>
      <c r="AS19609">
        <v>6682000</v>
      </c>
    </row>
    <row r="19610" spans="1:45">
      <c r="A19610" t="s">
        <v>2500</v>
      </c>
      <c r="B19610">
        <v>2011</v>
      </c>
      <c r="C19610">
        <v>10560</v>
      </c>
      <c r="D19610">
        <v>0</v>
      </c>
      <c r="E19610">
        <v>21104</v>
      </c>
      <c r="F19610">
        <v>38258</v>
      </c>
      <c r="G19610">
        <v>111528</v>
      </c>
      <c r="H19610">
        <v>1466790</v>
      </c>
      <c r="I19610">
        <v>143238</v>
      </c>
      <c r="J19610">
        <v>106261</v>
      </c>
      <c r="K19610">
        <v>628199</v>
      </c>
      <c r="L19610">
        <v>52930</v>
      </c>
      <c r="M19610">
        <v>4256</v>
      </c>
      <c r="N19610">
        <v>838591</v>
      </c>
      <c r="O19610">
        <v>19.68414215</v>
      </c>
      <c r="P19610">
        <v>22.5</v>
      </c>
      <c r="Q19610">
        <v>67788.182000000001</v>
      </c>
      <c r="R19610">
        <v>125742</v>
      </c>
      <c r="S19610">
        <v>54595</v>
      </c>
      <c r="T19610">
        <v>55337</v>
      </c>
      <c r="U19610">
        <v>12</v>
      </c>
      <c r="X19610">
        <v>56933</v>
      </c>
      <c r="Y19610">
        <v>0.56503711300000004</v>
      </c>
      <c r="Z19610">
        <v>12.33417058</v>
      </c>
      <c r="AA19610">
        <v>1.85709908</v>
      </c>
      <c r="AB19610">
        <v>232882</v>
      </c>
      <c r="AC19610">
        <v>42499</v>
      </c>
      <c r="AD19610">
        <v>40.178571429999998</v>
      </c>
      <c r="AE19610">
        <v>1.8242004890000001</v>
      </c>
      <c r="AF19610">
        <v>1525234.095</v>
      </c>
      <c r="AG19610" t="s">
        <v>4774</v>
      </c>
      <c r="AH19610" t="s">
        <v>5257</v>
      </c>
      <c r="AI19610" t="s">
        <v>5278</v>
      </c>
      <c r="AJ19610">
        <v>1635036</v>
      </c>
      <c r="AK19610">
        <v>1065107</v>
      </c>
      <c r="AL19610">
        <v>495267</v>
      </c>
      <c r="AM19610">
        <v>4257</v>
      </c>
      <c r="AN19610">
        <v>569929</v>
      </c>
      <c r="AO19610">
        <v>70405</v>
      </c>
      <c r="AP19610">
        <v>388028</v>
      </c>
      <c r="AQ19610">
        <v>313043</v>
      </c>
      <c r="AR19610">
        <v>155146</v>
      </c>
      <c r="AS19610">
        <v>253939</v>
      </c>
    </row>
    <row r="19611" spans="1:45">
      <c r="A19611" t="s">
        <v>2500</v>
      </c>
      <c r="B19611">
        <v>2012</v>
      </c>
      <c r="C19611">
        <v>9487</v>
      </c>
      <c r="D19611">
        <v>0</v>
      </c>
      <c r="E19611">
        <v>40143</v>
      </c>
      <c r="F19611">
        <v>59085</v>
      </c>
      <c r="G19611">
        <v>92768</v>
      </c>
      <c r="H19611">
        <v>1746732</v>
      </c>
      <c r="I19611">
        <v>141862</v>
      </c>
      <c r="J19611">
        <v>118256</v>
      </c>
      <c r="K19611">
        <v>874557</v>
      </c>
      <c r="L19611">
        <v>52753</v>
      </c>
      <c r="M19611">
        <v>20462</v>
      </c>
      <c r="N19611">
        <v>872175</v>
      </c>
      <c r="O19611">
        <v>21.683321110000001</v>
      </c>
      <c r="P19611">
        <v>24.120200000000001</v>
      </c>
      <c r="Q19611">
        <v>68691.072</v>
      </c>
      <c r="R19611">
        <v>162904</v>
      </c>
      <c r="S19611">
        <v>-255576</v>
      </c>
      <c r="T19611">
        <v>53764</v>
      </c>
      <c r="U19611">
        <v>12</v>
      </c>
      <c r="X19611">
        <v>348344</v>
      </c>
      <c r="Y19611">
        <v>0.86587541199999996</v>
      </c>
      <c r="Z19611">
        <v>12.65818067</v>
      </c>
      <c r="AA19611">
        <v>2.3873160379999998</v>
      </c>
      <c r="AB19611">
        <v>166110</v>
      </c>
      <c r="AC19611">
        <v>5607</v>
      </c>
      <c r="AD19611">
        <v>28.376705879999999</v>
      </c>
      <c r="AE19611">
        <v>1.9055029020000001</v>
      </c>
      <c r="AF19611">
        <v>1656842.395</v>
      </c>
      <c r="AG19611" t="s">
        <v>4774</v>
      </c>
      <c r="AH19611" t="s">
        <v>5257</v>
      </c>
      <c r="AI19611" t="s">
        <v>5278</v>
      </c>
      <c r="AJ19611">
        <v>1618634</v>
      </c>
      <c r="AK19611">
        <v>1079777</v>
      </c>
      <c r="AL19611">
        <v>440597</v>
      </c>
      <c r="AM19611">
        <v>-10880</v>
      </c>
      <c r="AN19611">
        <v>538857</v>
      </c>
      <c r="AO19611">
        <v>109140</v>
      </c>
      <c r="AP19611">
        <v>320733</v>
      </c>
      <c r="AQ19611">
        <v>331385</v>
      </c>
      <c r="AR19611">
        <v>154623</v>
      </c>
      <c r="AS19611">
        <v>514587</v>
      </c>
    </row>
    <row r="19612" spans="1:45">
      <c r="A19612" t="s">
        <v>2500</v>
      </c>
      <c r="B19612">
        <v>2013</v>
      </c>
      <c r="C19612">
        <v>14408</v>
      </c>
      <c r="D19612">
        <v>0</v>
      </c>
      <c r="E19612">
        <v>45475</v>
      </c>
      <c r="F19612">
        <v>78720</v>
      </c>
      <c r="G19612">
        <v>140736</v>
      </c>
      <c r="H19612">
        <v>1764594</v>
      </c>
      <c r="I19612">
        <v>144988</v>
      </c>
      <c r="J19612">
        <v>113750</v>
      </c>
      <c r="K19612">
        <v>846694</v>
      </c>
      <c r="L19612">
        <v>54510</v>
      </c>
      <c r="M19612">
        <v>17291</v>
      </c>
      <c r="N19612">
        <v>917900</v>
      </c>
      <c r="O19612">
        <v>26.387061370000001</v>
      </c>
      <c r="P19612">
        <v>28.66</v>
      </c>
      <c r="Q19612">
        <v>69874.409</v>
      </c>
      <c r="R19612">
        <v>198598</v>
      </c>
      <c r="S19612">
        <v>75825</v>
      </c>
      <c r="T19612">
        <v>59631</v>
      </c>
      <c r="U19612">
        <v>12</v>
      </c>
      <c r="X19612">
        <v>64911</v>
      </c>
      <c r="Y19612">
        <v>1.1368087899999999</v>
      </c>
      <c r="Z19612">
        <v>13.14830441</v>
      </c>
      <c r="AA19612">
        <v>2.867987195</v>
      </c>
      <c r="AB19612">
        <v>190062</v>
      </c>
      <c r="AC19612">
        <v>64078</v>
      </c>
      <c r="AD19612">
        <v>25.589285709999999</v>
      </c>
      <c r="AE19612">
        <v>2.1797487420000001</v>
      </c>
      <c r="AF19612">
        <v>2002600.5619999999</v>
      </c>
      <c r="AG19612" t="s">
        <v>4774</v>
      </c>
      <c r="AH19612" t="s">
        <v>5257</v>
      </c>
      <c r="AI19612" t="s">
        <v>5278</v>
      </c>
      <c r="AJ19612">
        <v>1761049</v>
      </c>
      <c r="AK19612">
        <v>1163034</v>
      </c>
      <c r="AL19612">
        <v>470561</v>
      </c>
      <c r="AM19612">
        <v>-11513</v>
      </c>
      <c r="AN19612">
        <v>598015</v>
      </c>
      <c r="AO19612">
        <v>138967</v>
      </c>
      <c r="AP19612">
        <v>336266</v>
      </c>
      <c r="AQ19612">
        <v>349256</v>
      </c>
      <c r="AR19612">
        <v>146204</v>
      </c>
      <c r="AS19612">
        <v>480082</v>
      </c>
    </row>
    <row r="19613" spans="1:45">
      <c r="A19613" t="s">
        <v>2500</v>
      </c>
      <c r="B19613">
        <v>2014</v>
      </c>
      <c r="C19613">
        <v>13342</v>
      </c>
      <c r="D19613">
        <v>0</v>
      </c>
      <c r="E19613">
        <v>32291</v>
      </c>
      <c r="F19613">
        <v>192591</v>
      </c>
      <c r="G19613">
        <v>13025</v>
      </c>
      <c r="H19613">
        <v>1863388</v>
      </c>
      <c r="I19613">
        <v>126093</v>
      </c>
      <c r="J19613">
        <v>116236</v>
      </c>
      <c r="K19613">
        <v>776680</v>
      </c>
      <c r="L19613">
        <v>57407</v>
      </c>
      <c r="M19613">
        <v>8561</v>
      </c>
      <c r="N19613">
        <v>1086708</v>
      </c>
      <c r="O19613">
        <v>28.794854690000001</v>
      </c>
      <c r="P19613">
        <v>30.55</v>
      </c>
      <c r="Q19613">
        <v>70271.392000000007</v>
      </c>
      <c r="R19613">
        <v>170014</v>
      </c>
      <c r="S19613">
        <v>111826</v>
      </c>
      <c r="T19613">
        <v>65164</v>
      </c>
      <c r="U19613">
        <v>12</v>
      </c>
      <c r="X19613">
        <v>-98801</v>
      </c>
      <c r="Y19613">
        <v>2.747169398</v>
      </c>
      <c r="Z19613">
        <v>15.18973753</v>
      </c>
      <c r="AA19613">
        <v>2.4251250479999999</v>
      </c>
      <c r="AB19613">
        <v>188225</v>
      </c>
      <c r="AC19613">
        <v>68893</v>
      </c>
      <c r="AD19613">
        <v>13</v>
      </c>
      <c r="AE19613">
        <v>2.0451638110000001</v>
      </c>
      <c r="AF19613">
        <v>2146791.0260000001</v>
      </c>
      <c r="AG19613" t="s">
        <v>4774</v>
      </c>
      <c r="AH19613" t="s">
        <v>5257</v>
      </c>
      <c r="AI19613" t="s">
        <v>5278</v>
      </c>
      <c r="AJ19613">
        <v>1620920</v>
      </c>
      <c r="AK19613">
        <v>1042458</v>
      </c>
      <c r="AL19613">
        <v>478532</v>
      </c>
      <c r="AM19613">
        <v>-4920</v>
      </c>
      <c r="AN19613">
        <v>578462</v>
      </c>
      <c r="AO19613">
        <v>104850</v>
      </c>
      <c r="AP19613">
        <v>329151</v>
      </c>
      <c r="AQ19613">
        <v>423612</v>
      </c>
      <c r="AR19613">
        <v>140926</v>
      </c>
      <c r="AS19613">
        <v>438376</v>
      </c>
    </row>
    <row r="19614" spans="1:45">
      <c r="A19614" t="s">
        <v>2500</v>
      </c>
      <c r="B19614">
        <v>2015</v>
      </c>
      <c r="C19614">
        <v>10853</v>
      </c>
      <c r="D19614">
        <v>0</v>
      </c>
      <c r="E19614">
        <v>28885</v>
      </c>
      <c r="F19614">
        <v>50685</v>
      </c>
      <c r="G19614">
        <v>146154</v>
      </c>
      <c r="H19614">
        <v>1818258</v>
      </c>
      <c r="I19614">
        <v>131339</v>
      </c>
      <c r="J19614">
        <v>110994</v>
      </c>
      <c r="K19614">
        <v>710671</v>
      </c>
      <c r="L19614">
        <v>54207</v>
      </c>
      <c r="M19614">
        <v>8541</v>
      </c>
      <c r="N19614">
        <v>1107587</v>
      </c>
      <c r="O19614">
        <v>32.962716759999999</v>
      </c>
      <c r="P19614">
        <v>34.299999999999997</v>
      </c>
      <c r="Q19614">
        <v>70805.592999999993</v>
      </c>
      <c r="R19614">
        <v>160835</v>
      </c>
      <c r="S19614">
        <v>102128</v>
      </c>
      <c r="T19614">
        <v>70379</v>
      </c>
      <c r="U19614">
        <v>12</v>
      </c>
      <c r="X19614">
        <v>44026</v>
      </c>
      <c r="Y19614">
        <v>0.71816306900000004</v>
      </c>
      <c r="Z19614">
        <v>15.36954856</v>
      </c>
      <c r="AA19614">
        <v>2.278894293</v>
      </c>
      <c r="AB19614">
        <v>177353</v>
      </c>
      <c r="AC19614">
        <v>44852</v>
      </c>
      <c r="AD19614">
        <v>56.229508199999998</v>
      </c>
      <c r="AE19614">
        <v>2.231898304</v>
      </c>
      <c r="AF19614">
        <v>2428631.84</v>
      </c>
      <c r="AG19614" t="s">
        <v>4774</v>
      </c>
      <c r="AH19614" t="s">
        <v>5257</v>
      </c>
      <c r="AI19614" t="s">
        <v>5278</v>
      </c>
      <c r="AJ19614">
        <v>1656399</v>
      </c>
      <c r="AK19614">
        <v>1077110</v>
      </c>
      <c r="AL19614">
        <v>472236</v>
      </c>
      <c r="AM19614">
        <v>16597</v>
      </c>
      <c r="AN19614">
        <v>579289</v>
      </c>
      <c r="AO19614">
        <v>90456</v>
      </c>
      <c r="AP19614">
        <v>321613</v>
      </c>
      <c r="AQ19614">
        <v>401465</v>
      </c>
      <c r="AR19614">
        <v>144260</v>
      </c>
      <c r="AS19614">
        <v>379855</v>
      </c>
    </row>
    <row r="19615" spans="1:45">
      <c r="A19615" t="s">
        <v>2500</v>
      </c>
      <c r="B19615">
        <v>2016</v>
      </c>
      <c r="C19615">
        <v>32613</v>
      </c>
      <c r="D19615">
        <v>-4749</v>
      </c>
      <c r="E19615">
        <v>25320</v>
      </c>
      <c r="F19615">
        <v>14885</v>
      </c>
      <c r="G19615">
        <v>261199</v>
      </c>
      <c r="H19615">
        <v>3834076</v>
      </c>
      <c r="I19615">
        <v>210723</v>
      </c>
      <c r="J19615">
        <v>173456</v>
      </c>
      <c r="K19615">
        <v>1958406</v>
      </c>
      <c r="L19615">
        <v>99249</v>
      </c>
      <c r="M19615">
        <v>49000</v>
      </c>
      <c r="N19615">
        <v>1875670</v>
      </c>
      <c r="O19615">
        <v>37.563682790000001</v>
      </c>
      <c r="P19615">
        <v>38.340000000000003</v>
      </c>
      <c r="Q19615">
        <v>96161.096999999994</v>
      </c>
      <c r="R19615">
        <v>203736</v>
      </c>
      <c r="S19615">
        <v>-855914</v>
      </c>
      <c r="T19615">
        <v>99251</v>
      </c>
      <c r="U19615">
        <v>12</v>
      </c>
      <c r="X19615">
        <v>1117113</v>
      </c>
      <c r="Y19615">
        <v>0.17011430399999999</v>
      </c>
      <c r="Z19615">
        <v>19.307527239999999</v>
      </c>
      <c r="AA19615">
        <v>2.3284116770000001</v>
      </c>
      <c r="AB19615">
        <v>296304</v>
      </c>
      <c r="AC19615">
        <v>74439</v>
      </c>
      <c r="AD19615">
        <v>239.625</v>
      </c>
      <c r="AE19615">
        <v>1.9857540279999999</v>
      </c>
      <c r="AF19615">
        <v>3686816.4589999998</v>
      </c>
      <c r="AG19615" t="s">
        <v>4774</v>
      </c>
      <c r="AH19615" t="s">
        <v>5257</v>
      </c>
      <c r="AI19615" t="s">
        <v>5278</v>
      </c>
      <c r="AJ19615">
        <v>2109227</v>
      </c>
      <c r="AK19615">
        <v>1345437</v>
      </c>
      <c r="AL19615">
        <v>593957</v>
      </c>
      <c r="AM19615">
        <v>65348</v>
      </c>
      <c r="AN19615">
        <v>763790</v>
      </c>
      <c r="AO19615">
        <v>104485</v>
      </c>
      <c r="AP19615">
        <v>591857</v>
      </c>
      <c r="AQ19615">
        <v>501884</v>
      </c>
      <c r="AR19615">
        <v>295553</v>
      </c>
      <c r="AS19615">
        <v>1245959</v>
      </c>
    </row>
    <row r="19616" spans="1:45">
      <c r="A19616" t="s">
        <v>2500</v>
      </c>
      <c r="B19616">
        <v>2017</v>
      </c>
      <c r="C19616">
        <v>38765</v>
      </c>
      <c r="D19616">
        <v>1514</v>
      </c>
      <c r="E19616">
        <v>-146144</v>
      </c>
      <c r="F19616">
        <v>148492</v>
      </c>
      <c r="G19616">
        <v>196859</v>
      </c>
      <c r="H19616">
        <v>3618337</v>
      </c>
      <c r="I19616">
        <v>219267</v>
      </c>
      <c r="J19616">
        <v>189889</v>
      </c>
      <c r="K19616">
        <v>1596048</v>
      </c>
      <c r="L19616">
        <v>111971</v>
      </c>
      <c r="M19616">
        <v>49000</v>
      </c>
      <c r="N19616">
        <v>2022289</v>
      </c>
      <c r="O19616">
        <v>49.919744000000001</v>
      </c>
      <c r="P19616">
        <v>50.08</v>
      </c>
      <c r="Q19616">
        <v>97455.082999999999</v>
      </c>
      <c r="R19616">
        <v>135425</v>
      </c>
      <c r="S19616">
        <v>247336</v>
      </c>
      <c r="T19616">
        <v>96911</v>
      </c>
      <c r="U19616">
        <v>12</v>
      </c>
      <c r="X19616">
        <v>-50477</v>
      </c>
      <c r="Y19616">
        <v>1.536511795</v>
      </c>
      <c r="Z19616">
        <v>20.546911850000001</v>
      </c>
      <c r="AA19616">
        <v>1.4013018189999999</v>
      </c>
      <c r="AB19616">
        <v>183710</v>
      </c>
      <c r="AC19616">
        <v>66208</v>
      </c>
      <c r="AD19616">
        <v>32.947368419999997</v>
      </c>
      <c r="AE19616">
        <v>2.4373492410000002</v>
      </c>
      <c r="AF19616">
        <v>4880550.557</v>
      </c>
      <c r="AG19616" t="s">
        <v>4774</v>
      </c>
      <c r="AH19616" t="s">
        <v>5257</v>
      </c>
      <c r="AI19616" t="s">
        <v>5278</v>
      </c>
      <c r="AJ19616">
        <v>2226837</v>
      </c>
      <c r="AK19616">
        <v>1426666</v>
      </c>
      <c r="AL19616">
        <v>643865</v>
      </c>
      <c r="AM19616">
        <v>117792</v>
      </c>
      <c r="AN19616">
        <v>800171</v>
      </c>
      <c r="AO19616">
        <v>38514</v>
      </c>
      <c r="AP19616">
        <v>483391</v>
      </c>
      <c r="AQ19616">
        <v>492437</v>
      </c>
      <c r="AR19616">
        <v>299681</v>
      </c>
      <c r="AS19616">
        <v>1025533</v>
      </c>
    </row>
    <row r="19617" spans="1:45">
      <c r="A19617" t="s">
        <v>2501</v>
      </c>
      <c r="B19617">
        <v>2010</v>
      </c>
      <c r="C19617">
        <v>35688</v>
      </c>
      <c r="D19617">
        <v>0</v>
      </c>
      <c r="E19617">
        <v>116919</v>
      </c>
      <c r="F19617">
        <v>181574</v>
      </c>
      <c r="G19617">
        <v>360779</v>
      </c>
      <c r="H19617">
        <v>2047831</v>
      </c>
      <c r="I19617">
        <v>186001</v>
      </c>
      <c r="J19617">
        <v>13276</v>
      </c>
      <c r="K19617">
        <v>1050082</v>
      </c>
      <c r="L19617">
        <v>64078</v>
      </c>
      <c r="M19617">
        <v>619</v>
      </c>
      <c r="N19617">
        <v>997749</v>
      </c>
      <c r="O19617">
        <v>25.505744839999998</v>
      </c>
      <c r="P19617">
        <v>26.83</v>
      </c>
      <c r="Q19617">
        <v>97615.721999999994</v>
      </c>
      <c r="R19617">
        <v>471228</v>
      </c>
      <c r="S19617">
        <v>257865</v>
      </c>
      <c r="T19617">
        <v>137047</v>
      </c>
      <c r="U19617">
        <v>12</v>
      </c>
      <c r="X19617">
        <v>102914</v>
      </c>
      <c r="Y19617">
        <v>1.8387133019999999</v>
      </c>
      <c r="Z19617">
        <v>10.221191620000001</v>
      </c>
      <c r="AA19617">
        <v>4.7719012169999999</v>
      </c>
      <c r="AB19617">
        <v>268548</v>
      </c>
      <c r="AC19617">
        <v>110189</v>
      </c>
      <c r="AD19617">
        <v>14.34759358</v>
      </c>
      <c r="AE19617">
        <v>2.6249385580000002</v>
      </c>
      <c r="AF19617">
        <v>2619029.821</v>
      </c>
      <c r="AG19617" t="s">
        <v>4774</v>
      </c>
      <c r="AH19617" t="s">
        <v>5259</v>
      </c>
      <c r="AI19617" t="s">
        <v>5278</v>
      </c>
      <c r="AJ19617">
        <v>1669205</v>
      </c>
      <c r="AK19617">
        <v>453905</v>
      </c>
      <c r="AL19617">
        <v>849270</v>
      </c>
      <c r="AM19617">
        <v>31849</v>
      </c>
      <c r="AN19617">
        <v>1215300</v>
      </c>
      <c r="AO19617">
        <v>334181</v>
      </c>
      <c r="AP19617">
        <v>443298</v>
      </c>
      <c r="AQ19617">
        <v>338778</v>
      </c>
      <c r="AR19617">
        <v>174750</v>
      </c>
      <c r="AS19617">
        <v>494271</v>
      </c>
    </row>
    <row r="19618" spans="1:45">
      <c r="A19618" t="s">
        <v>2501</v>
      </c>
      <c r="B19618">
        <v>2011</v>
      </c>
      <c r="C19618">
        <v>37718</v>
      </c>
      <c r="D19618">
        <v>0</v>
      </c>
      <c r="E19618">
        <v>113082</v>
      </c>
      <c r="F19618">
        <v>177311</v>
      </c>
      <c r="G19618">
        <v>314723</v>
      </c>
      <c r="H19618">
        <v>2117660</v>
      </c>
      <c r="I19618">
        <v>254799</v>
      </c>
      <c r="J19618">
        <v>17916</v>
      </c>
      <c r="K19618">
        <v>1231746</v>
      </c>
      <c r="L19618">
        <v>53294</v>
      </c>
      <c r="M19618">
        <v>397132</v>
      </c>
      <c r="N19618">
        <v>885914</v>
      </c>
      <c r="O19618">
        <v>25.182416020000002</v>
      </c>
      <c r="P19618">
        <v>25.71</v>
      </c>
      <c r="Q19618">
        <v>88547.380999999994</v>
      </c>
      <c r="R19618">
        <v>475296</v>
      </c>
      <c r="S19618">
        <v>73163</v>
      </c>
      <c r="T19618">
        <v>147185</v>
      </c>
      <c r="U19618">
        <v>12</v>
      </c>
      <c r="X19618">
        <v>241560</v>
      </c>
      <c r="Y19618">
        <v>1.8893531960000001</v>
      </c>
      <c r="Z19618">
        <v>10.00497124</v>
      </c>
      <c r="AA19618">
        <v>5.0645589759999998</v>
      </c>
      <c r="AB19618">
        <v>-224449</v>
      </c>
      <c r="AC19618">
        <v>130589</v>
      </c>
      <c r="AD19618">
        <v>13.321243519999999</v>
      </c>
      <c r="AE19618">
        <v>2.5697225299999999</v>
      </c>
      <c r="AF19618">
        <v>2276553.1660000002</v>
      </c>
      <c r="AG19618" t="s">
        <v>4774</v>
      </c>
      <c r="AH19618" t="s">
        <v>5259</v>
      </c>
      <c r="AI19618" t="s">
        <v>5278</v>
      </c>
      <c r="AJ19618">
        <v>1847520</v>
      </c>
      <c r="AK19618">
        <v>579509</v>
      </c>
      <c r="AL19618">
        <v>902950</v>
      </c>
      <c r="AM19618">
        <v>36950</v>
      </c>
      <c r="AN19618">
        <v>1268011</v>
      </c>
      <c r="AO19618">
        <v>328111</v>
      </c>
      <c r="AP19618">
        <v>342194</v>
      </c>
      <c r="AQ19618">
        <v>350725</v>
      </c>
      <c r="AR19618">
        <v>566643</v>
      </c>
      <c r="AS19618">
        <v>256778</v>
      </c>
    </row>
    <row r="19619" spans="1:45">
      <c r="A19619" t="s">
        <v>2502</v>
      </c>
      <c r="B19619">
        <v>2012</v>
      </c>
      <c r="C19619">
        <v>-376</v>
      </c>
      <c r="D19619">
        <v>5331</v>
      </c>
      <c r="E19619">
        <v>7185</v>
      </c>
      <c r="F19619">
        <v>12696</v>
      </c>
      <c r="G19619">
        <v>22181</v>
      </c>
      <c r="H19619">
        <v>277692</v>
      </c>
      <c r="I19619">
        <v>31951</v>
      </c>
      <c r="J19619">
        <v>22011</v>
      </c>
      <c r="K19619">
        <v>126134</v>
      </c>
      <c r="L19619">
        <v>22644</v>
      </c>
      <c r="M19619">
        <v>18678</v>
      </c>
      <c r="N19619">
        <v>151558</v>
      </c>
      <c r="O19619">
        <v>8.56</v>
      </c>
      <c r="P19619">
        <v>8.56</v>
      </c>
      <c r="Q19619">
        <v>25547.956999999999</v>
      </c>
      <c r="R19619">
        <v>20198</v>
      </c>
      <c r="S19619">
        <v>-21892</v>
      </c>
      <c r="T19619">
        <v>5621</v>
      </c>
      <c r="U19619">
        <v>12</v>
      </c>
      <c r="X19619">
        <v>44073</v>
      </c>
      <c r="Y19619">
        <v>0.49459935500000002</v>
      </c>
      <c r="Z19619">
        <v>5.8612123079999998</v>
      </c>
      <c r="AA19619">
        <v>0.78685552700000005</v>
      </c>
      <c r="AB19619">
        <v>14479</v>
      </c>
      <c r="AC19619">
        <v>5371</v>
      </c>
      <c r="AD19619">
        <v>17.46938776</v>
      </c>
      <c r="AE19619">
        <v>1.4604487180000001</v>
      </c>
      <c r="AF19619">
        <v>218690.51190000001</v>
      </c>
      <c r="AG19619" t="s">
        <v>4774</v>
      </c>
      <c r="AH19619" t="s">
        <v>5257</v>
      </c>
      <c r="AI19619" t="s">
        <v>5277</v>
      </c>
      <c r="AJ19619">
        <v>317552</v>
      </c>
      <c r="AK19619">
        <v>265414</v>
      </c>
      <c r="AL19619">
        <v>36140</v>
      </c>
      <c r="AM19619">
        <v>1421</v>
      </c>
      <c r="AN19619">
        <v>52138</v>
      </c>
      <c r="AO19619">
        <v>14577</v>
      </c>
      <c r="AP19619">
        <v>81163</v>
      </c>
      <c r="AQ19619">
        <v>63495</v>
      </c>
      <c r="AR19619">
        <v>66684</v>
      </c>
      <c r="AS19619">
        <v>40305</v>
      </c>
    </row>
    <row r="19620" spans="1:45">
      <c r="A19620" t="s">
        <v>2502</v>
      </c>
      <c r="B19620">
        <v>2013</v>
      </c>
      <c r="C19620">
        <v>704</v>
      </c>
      <c r="D19620">
        <v>8100</v>
      </c>
      <c r="E19620">
        <v>9452</v>
      </c>
      <c r="F19620">
        <v>22587</v>
      </c>
      <c r="G19620">
        <v>21230</v>
      </c>
      <c r="H19620">
        <v>290942</v>
      </c>
      <c r="I19620">
        <v>36072</v>
      </c>
      <c r="J19620">
        <v>24113</v>
      </c>
      <c r="K19620">
        <v>110528</v>
      </c>
      <c r="L19620">
        <v>31470</v>
      </c>
      <c r="M19620">
        <v>9933</v>
      </c>
      <c r="N19620">
        <v>180414</v>
      </c>
      <c r="O19620">
        <v>13.21</v>
      </c>
      <c r="P19620">
        <v>13.21</v>
      </c>
      <c r="Q19620">
        <v>25929.412</v>
      </c>
      <c r="R19620">
        <v>32163</v>
      </c>
      <c r="S19620">
        <v>10808</v>
      </c>
      <c r="T19620">
        <v>7295</v>
      </c>
      <c r="U19620">
        <v>12</v>
      </c>
      <c r="X19620">
        <v>10422</v>
      </c>
      <c r="Y19620">
        <v>0.87741512499999996</v>
      </c>
      <c r="Z19620">
        <v>6.8915176330000003</v>
      </c>
      <c r="AA19620">
        <v>1.249404642</v>
      </c>
      <c r="AB19620">
        <v>34907</v>
      </c>
      <c r="AC19620">
        <v>8877</v>
      </c>
      <c r="AD19620">
        <v>15.54117647</v>
      </c>
      <c r="AE19620">
        <v>1.9168491910000001</v>
      </c>
      <c r="AF19620">
        <v>342527.53249999997</v>
      </c>
      <c r="AG19620" t="s">
        <v>4774</v>
      </c>
      <c r="AH19620" t="s">
        <v>5257</v>
      </c>
      <c r="AI19620" t="s">
        <v>5277</v>
      </c>
      <c r="AJ19620">
        <v>441708</v>
      </c>
      <c r="AK19620">
        <v>378948</v>
      </c>
      <c r="AL19620">
        <v>41825</v>
      </c>
      <c r="AM19620">
        <v>-3933</v>
      </c>
      <c r="AN19620">
        <v>62760</v>
      </c>
      <c r="AO19620">
        <v>24868</v>
      </c>
      <c r="AP19620">
        <v>85660</v>
      </c>
      <c r="AQ19620">
        <v>65811</v>
      </c>
      <c r="AR19620">
        <v>50753</v>
      </c>
      <c r="AS19620">
        <v>34372</v>
      </c>
    </row>
    <row r="19621" spans="1:45">
      <c r="A19621" t="s">
        <v>2502</v>
      </c>
      <c r="B19621">
        <v>2014</v>
      </c>
      <c r="C19621">
        <v>265</v>
      </c>
      <c r="D19621">
        <v>10000</v>
      </c>
      <c r="E19621">
        <v>10583</v>
      </c>
      <c r="F19621">
        <v>19145</v>
      </c>
      <c r="G19621">
        <v>21045</v>
      </c>
      <c r="H19621">
        <v>313623</v>
      </c>
      <c r="I19621">
        <v>44421</v>
      </c>
      <c r="J19621">
        <v>24735</v>
      </c>
      <c r="K19621">
        <v>108862</v>
      </c>
      <c r="L19621">
        <v>31981</v>
      </c>
      <c r="M19621">
        <v>6055</v>
      </c>
      <c r="N19621">
        <v>204761</v>
      </c>
      <c r="O19621">
        <v>12.49</v>
      </c>
      <c r="P19621">
        <v>12.49</v>
      </c>
      <c r="Q19621">
        <v>26780.273000000001</v>
      </c>
      <c r="R19621">
        <v>27304</v>
      </c>
      <c r="S19621">
        <v>7704</v>
      </c>
      <c r="T19621">
        <v>7114</v>
      </c>
      <c r="U19621">
        <v>12</v>
      </c>
      <c r="X19621">
        <v>13341</v>
      </c>
      <c r="Y19621">
        <v>0.72229055399999997</v>
      </c>
      <c r="Z19621">
        <v>7.5827830430000001</v>
      </c>
      <c r="AA19621">
        <v>1.0301081889999999</v>
      </c>
      <c r="AB19621">
        <v>42538</v>
      </c>
      <c r="AC19621">
        <v>14886</v>
      </c>
      <c r="AD19621">
        <v>17.5915493</v>
      </c>
      <c r="AE19621">
        <v>1.647152494</v>
      </c>
      <c r="AF19621">
        <v>334485.60979999998</v>
      </c>
      <c r="AG19621" t="s">
        <v>4774</v>
      </c>
      <c r="AH19621" t="s">
        <v>5257</v>
      </c>
      <c r="AI19621" t="s">
        <v>5277</v>
      </c>
      <c r="AJ19621">
        <v>476813</v>
      </c>
      <c r="AK19621">
        <v>414249</v>
      </c>
      <c r="AL19621">
        <v>42374</v>
      </c>
      <c r="AM19621">
        <v>0</v>
      </c>
      <c r="AN19621">
        <v>62564</v>
      </c>
      <c r="AO19621">
        <v>20190</v>
      </c>
      <c r="AP19621">
        <v>90929</v>
      </c>
      <c r="AQ19621">
        <v>74140</v>
      </c>
      <c r="AR19621">
        <v>48391</v>
      </c>
      <c r="AS19621">
        <v>28317</v>
      </c>
    </row>
    <row r="19622" spans="1:45">
      <c r="A19622" t="s">
        <v>2502</v>
      </c>
      <c r="B19622">
        <v>2015</v>
      </c>
      <c r="C19622">
        <v>97</v>
      </c>
      <c r="D19622">
        <v>3107</v>
      </c>
      <c r="E19622">
        <v>7746</v>
      </c>
      <c r="F19622">
        <v>13544</v>
      </c>
      <c r="G19622">
        <v>26155</v>
      </c>
      <c r="H19622">
        <v>346465</v>
      </c>
      <c r="I19622">
        <v>46173</v>
      </c>
      <c r="J19622">
        <v>25027</v>
      </c>
      <c r="K19622">
        <v>126356</v>
      </c>
      <c r="L19622">
        <v>34765</v>
      </c>
      <c r="M19622">
        <v>8353</v>
      </c>
      <c r="N19622">
        <v>220109</v>
      </c>
      <c r="O19622">
        <v>14.43</v>
      </c>
      <c r="P19622">
        <v>14.43</v>
      </c>
      <c r="Q19622">
        <v>26947.394</v>
      </c>
      <c r="R19622">
        <v>25551</v>
      </c>
      <c r="S19622">
        <v>-8285</v>
      </c>
      <c r="T19622">
        <v>7090</v>
      </c>
      <c r="U19622">
        <v>12</v>
      </c>
      <c r="X19622">
        <v>34440</v>
      </c>
      <c r="Y19622">
        <v>0.50410639400000001</v>
      </c>
      <c r="Z19622">
        <v>8.1058673060000004</v>
      </c>
      <c r="AA19622">
        <v>0.95100579299999999</v>
      </c>
      <c r="AB19622">
        <v>37043</v>
      </c>
      <c r="AC19622">
        <v>16440</v>
      </c>
      <c r="AD19622">
        <v>28.86</v>
      </c>
      <c r="AE19622">
        <v>1.780191984</v>
      </c>
      <c r="AF19622">
        <v>388850.89539999998</v>
      </c>
      <c r="AG19622" t="s">
        <v>4774</v>
      </c>
      <c r="AH19622" t="s">
        <v>5257</v>
      </c>
      <c r="AI19622" t="s">
        <v>5277</v>
      </c>
      <c r="AJ19622">
        <v>539257</v>
      </c>
      <c r="AK19622">
        <v>473850</v>
      </c>
      <c r="AL19622">
        <v>46946</v>
      </c>
      <c r="AM19622">
        <v>0</v>
      </c>
      <c r="AN19622">
        <v>65407</v>
      </c>
      <c r="AO19622">
        <v>18461</v>
      </c>
      <c r="AP19622">
        <v>93202</v>
      </c>
      <c r="AQ19622">
        <v>84465</v>
      </c>
      <c r="AR19622">
        <v>56159</v>
      </c>
      <c r="AS19622">
        <v>34166</v>
      </c>
    </row>
    <row r="19623" spans="1:45">
      <c r="A19623" t="s">
        <v>2502</v>
      </c>
      <c r="B19623">
        <v>2016</v>
      </c>
      <c r="C19623">
        <v>266</v>
      </c>
      <c r="D19623">
        <v>1200</v>
      </c>
      <c r="E19623">
        <v>-7404</v>
      </c>
      <c r="F19623">
        <v>-11641</v>
      </c>
      <c r="G19623">
        <v>21784</v>
      </c>
      <c r="H19623">
        <v>343470</v>
      </c>
      <c r="I19623">
        <v>46406</v>
      </c>
      <c r="J19623">
        <v>25535</v>
      </c>
      <c r="K19623">
        <v>131120</v>
      </c>
      <c r="L19623">
        <v>30904</v>
      </c>
      <c r="M19623">
        <v>11548</v>
      </c>
      <c r="N19623">
        <v>212350</v>
      </c>
      <c r="O19623">
        <v>10.76</v>
      </c>
      <c r="P19623">
        <v>10.76</v>
      </c>
      <c r="Q19623">
        <v>27073.242999999999</v>
      </c>
      <c r="R19623">
        <v>-10391</v>
      </c>
      <c r="S19623">
        <v>-18956</v>
      </c>
      <c r="T19623">
        <v>9395</v>
      </c>
      <c r="U19623">
        <v>12</v>
      </c>
      <c r="X19623">
        <v>40740</v>
      </c>
      <c r="Y19623">
        <v>-0.43081786399999999</v>
      </c>
      <c r="Z19623">
        <v>7.7836260700000004</v>
      </c>
      <c r="AA19623">
        <v>-0.38455703400000002</v>
      </c>
      <c r="AB19623">
        <v>29962</v>
      </c>
      <c r="AC19623">
        <v>40740</v>
      </c>
      <c r="AD19623">
        <v>-25.023255809999998</v>
      </c>
      <c r="AE19623">
        <v>1.3823891210000001</v>
      </c>
      <c r="AF19623">
        <v>291308.09470000002</v>
      </c>
      <c r="AG19623" t="s">
        <v>4774</v>
      </c>
      <c r="AH19623" t="s">
        <v>5257</v>
      </c>
      <c r="AI19623" t="s">
        <v>5277</v>
      </c>
      <c r="AJ19623">
        <v>541099</v>
      </c>
      <c r="AK19623">
        <v>470142</v>
      </c>
      <c r="AL19623">
        <v>56743</v>
      </c>
      <c r="AM19623">
        <v>34000</v>
      </c>
      <c r="AN19623">
        <v>70957</v>
      </c>
      <c r="AO19623">
        <v>-19786</v>
      </c>
      <c r="AP19623">
        <v>86478</v>
      </c>
      <c r="AQ19623">
        <v>120880</v>
      </c>
      <c r="AR19623">
        <v>56516</v>
      </c>
      <c r="AS19623">
        <v>50418</v>
      </c>
    </row>
    <row r="19624" spans="1:45">
      <c r="A19624" t="s">
        <v>2502</v>
      </c>
      <c r="B19624">
        <v>2017</v>
      </c>
      <c r="C19624">
        <v>160</v>
      </c>
      <c r="D19624">
        <v>-333</v>
      </c>
      <c r="E19624">
        <v>4335</v>
      </c>
      <c r="F19624">
        <v>10590</v>
      </c>
      <c r="G19624">
        <v>29327</v>
      </c>
      <c r="H19624">
        <v>358608</v>
      </c>
      <c r="I19624">
        <v>47083</v>
      </c>
      <c r="J19624">
        <v>25290</v>
      </c>
      <c r="K19624">
        <v>130456</v>
      </c>
      <c r="L19624">
        <v>25868</v>
      </c>
      <c r="M19624">
        <v>7940</v>
      </c>
      <c r="N19624">
        <v>228152</v>
      </c>
      <c r="O19624">
        <v>14.85</v>
      </c>
      <c r="P19624">
        <v>14.85</v>
      </c>
      <c r="Q19624">
        <v>27305.179</v>
      </c>
      <c r="R19624">
        <v>26182</v>
      </c>
      <c r="S19624">
        <v>4316</v>
      </c>
      <c r="T19624">
        <v>10677</v>
      </c>
      <c r="U19624">
        <v>12</v>
      </c>
      <c r="X19624">
        <v>25011</v>
      </c>
      <c r="Y19624">
        <v>0.38883490799999998</v>
      </c>
      <c r="Z19624">
        <v>8.2991215700000005</v>
      </c>
      <c r="AA19624">
        <v>0.96132913799999997</v>
      </c>
      <c r="AB19624">
        <v>29826</v>
      </c>
      <c r="AC19624">
        <v>22511</v>
      </c>
      <c r="AD19624">
        <v>39.078947370000002</v>
      </c>
      <c r="AE19624">
        <v>1.789346002</v>
      </c>
      <c r="AF19624">
        <v>405481.90820000001</v>
      </c>
      <c r="AG19624" t="s">
        <v>4774</v>
      </c>
      <c r="AH19624" t="s">
        <v>5257</v>
      </c>
      <c r="AI19624" t="s">
        <v>5277</v>
      </c>
      <c r="AJ19624">
        <v>532257</v>
      </c>
      <c r="AK19624">
        <v>449071</v>
      </c>
      <c r="AL19624">
        <v>65101</v>
      </c>
      <c r="AM19624">
        <v>2580</v>
      </c>
      <c r="AN19624">
        <v>83186</v>
      </c>
      <c r="AO19624">
        <v>15505</v>
      </c>
      <c r="AP19624">
        <v>81280</v>
      </c>
      <c r="AQ19624">
        <v>133220</v>
      </c>
      <c r="AR19624">
        <v>51454</v>
      </c>
      <c r="AS19624">
        <v>46030</v>
      </c>
    </row>
    <row r="19625" spans="1:45">
      <c r="A19625" t="s">
        <v>2502</v>
      </c>
      <c r="B19625">
        <v>2018</v>
      </c>
      <c r="C19625">
        <v>89</v>
      </c>
      <c r="D19625">
        <v>2900</v>
      </c>
      <c r="E19625">
        <v>-9363</v>
      </c>
      <c r="F19625">
        <v>24829</v>
      </c>
      <c r="G19625">
        <v>19779</v>
      </c>
      <c r="H19625">
        <v>404703</v>
      </c>
      <c r="I19625">
        <v>53877</v>
      </c>
      <c r="J19625">
        <v>31819</v>
      </c>
      <c r="K19625">
        <v>152141</v>
      </c>
      <c r="L19625">
        <v>34668</v>
      </c>
      <c r="M19625">
        <v>31940</v>
      </c>
      <c r="N19625">
        <v>252562</v>
      </c>
      <c r="O19625">
        <v>14.9</v>
      </c>
      <c r="P19625">
        <v>14.9</v>
      </c>
      <c r="Q19625">
        <v>27564.428</v>
      </c>
      <c r="R19625">
        <v>25999</v>
      </c>
      <c r="S19625">
        <v>-15810</v>
      </c>
      <c r="T19625">
        <v>12412</v>
      </c>
      <c r="U19625">
        <v>12</v>
      </c>
      <c r="X19625">
        <v>35589</v>
      </c>
      <c r="Y19625">
        <v>0.90307774600000001</v>
      </c>
      <c r="Z19625">
        <v>9.1626062400000006</v>
      </c>
      <c r="AA19625">
        <v>0.94563286099999999</v>
      </c>
      <c r="AB19625">
        <v>8688</v>
      </c>
      <c r="AC19625">
        <v>33490</v>
      </c>
      <c r="AD19625">
        <v>16.741573030000001</v>
      </c>
      <c r="AE19625">
        <v>1.626174869</v>
      </c>
      <c r="AF19625">
        <v>410709.97720000002</v>
      </c>
      <c r="AG19625" t="s">
        <v>4774</v>
      </c>
      <c r="AH19625" t="s">
        <v>5257</v>
      </c>
      <c r="AI19625" t="s">
        <v>5277</v>
      </c>
      <c r="AJ19625">
        <v>524227</v>
      </c>
      <c r="AK19625">
        <v>445889</v>
      </c>
      <c r="AL19625">
        <v>64751</v>
      </c>
      <c r="AM19625">
        <v>0</v>
      </c>
      <c r="AN19625">
        <v>78338</v>
      </c>
      <c r="AO19625">
        <v>13587</v>
      </c>
      <c r="AP19625">
        <v>97063</v>
      </c>
      <c r="AQ19625">
        <v>159624</v>
      </c>
      <c r="AR19625">
        <v>88375</v>
      </c>
      <c r="AS19625">
        <v>41001</v>
      </c>
    </row>
    <row r="19626" spans="1:45">
      <c r="A19626" t="s">
        <v>2502</v>
      </c>
      <c r="B19626">
        <v>2019</v>
      </c>
      <c r="C19626">
        <v>3435</v>
      </c>
      <c r="D19626">
        <v>1600</v>
      </c>
      <c r="E19626">
        <v>1518</v>
      </c>
      <c r="F19626">
        <v>411</v>
      </c>
      <c r="G19626">
        <v>16020</v>
      </c>
      <c r="H19626">
        <v>519091</v>
      </c>
      <c r="I19626">
        <v>69565</v>
      </c>
      <c r="J19626">
        <v>54132</v>
      </c>
      <c r="K19626">
        <v>248947</v>
      </c>
      <c r="L19626">
        <v>53973</v>
      </c>
      <c r="M19626">
        <v>61791</v>
      </c>
      <c r="N19626">
        <v>270144</v>
      </c>
      <c r="O19626">
        <v>9.3699999999999992</v>
      </c>
      <c r="P19626">
        <v>9.3699999999999992</v>
      </c>
      <c r="Q19626">
        <v>29182.631000000001</v>
      </c>
      <c r="R19626">
        <v>20705</v>
      </c>
      <c r="S19626">
        <v>-80777</v>
      </c>
      <c r="T19626">
        <v>15230</v>
      </c>
      <c r="U19626">
        <v>12</v>
      </c>
      <c r="X19626">
        <v>96797</v>
      </c>
      <c r="Y19626">
        <v>1.4500423E-2</v>
      </c>
      <c r="Z19626">
        <v>9.2570131870000001</v>
      </c>
      <c r="AA19626">
        <v>0.73048966299999996</v>
      </c>
      <c r="AB19626">
        <v>-4050</v>
      </c>
      <c r="AC19626">
        <v>44470</v>
      </c>
      <c r="AD19626">
        <v>937</v>
      </c>
      <c r="AE19626">
        <v>1.012205537</v>
      </c>
      <c r="AF19626">
        <v>273441.2525</v>
      </c>
      <c r="AG19626" t="s">
        <v>4774</v>
      </c>
      <c r="AH19626" t="s">
        <v>5257</v>
      </c>
      <c r="AI19626" t="s">
        <v>5277</v>
      </c>
      <c r="AJ19626">
        <v>557559</v>
      </c>
      <c r="AK19626">
        <v>476556</v>
      </c>
      <c r="AL19626">
        <v>75528</v>
      </c>
      <c r="AM19626">
        <v>0</v>
      </c>
      <c r="AN19626">
        <v>81003</v>
      </c>
      <c r="AO19626">
        <v>5475</v>
      </c>
      <c r="AP19626">
        <v>133041</v>
      </c>
      <c r="AQ19626">
        <v>200027</v>
      </c>
      <c r="AR19626">
        <v>137091</v>
      </c>
      <c r="AS19626">
        <v>90725</v>
      </c>
    </row>
    <row r="19627" spans="1:45">
      <c r="A19627" t="s">
        <v>2502</v>
      </c>
      <c r="B19627">
        <v>2020</v>
      </c>
      <c r="C19627">
        <v>8375</v>
      </c>
      <c r="D19627">
        <v>-4395</v>
      </c>
      <c r="E19627">
        <v>-13116</v>
      </c>
      <c r="F19627">
        <v>-38191</v>
      </c>
      <c r="G19627">
        <v>-17041</v>
      </c>
      <c r="H19627">
        <v>541313</v>
      </c>
      <c r="I19627">
        <v>76206</v>
      </c>
      <c r="J19627">
        <v>66311</v>
      </c>
      <c r="K19627">
        <v>310269</v>
      </c>
      <c r="L19627">
        <v>51647</v>
      </c>
      <c r="M19627">
        <v>93377</v>
      </c>
      <c r="N19627">
        <v>231044</v>
      </c>
      <c r="O19627">
        <v>7.96</v>
      </c>
      <c r="P19627">
        <v>7.96</v>
      </c>
      <c r="Q19627">
        <v>29182.178</v>
      </c>
      <c r="R19627">
        <v>-19699</v>
      </c>
      <c r="S19627">
        <v>-40929</v>
      </c>
      <c r="T19627">
        <v>18838</v>
      </c>
      <c r="U19627">
        <v>12</v>
      </c>
      <c r="X19627">
        <v>23888</v>
      </c>
      <c r="Y19627">
        <v>-1.30952943</v>
      </c>
      <c r="Z19627">
        <v>7.9172980170000002</v>
      </c>
      <c r="AA19627">
        <v>-0.67545809800000001</v>
      </c>
      <c r="AB19627">
        <v>-7281</v>
      </c>
      <c r="AC19627">
        <v>24252</v>
      </c>
      <c r="AD19627">
        <v>-6.0763358780000001</v>
      </c>
      <c r="AE19627">
        <v>1.005393505</v>
      </c>
      <c r="AF19627">
        <v>232290.13690000001</v>
      </c>
      <c r="AG19627" t="s">
        <v>4774</v>
      </c>
      <c r="AH19627" t="s">
        <v>5257</v>
      </c>
      <c r="AI19627" t="s">
        <v>5277</v>
      </c>
      <c r="AJ19627">
        <v>590366</v>
      </c>
      <c r="AK19627">
        <v>515378</v>
      </c>
      <c r="AL19627">
        <v>83287</v>
      </c>
      <c r="AM19627">
        <v>30238</v>
      </c>
      <c r="AN19627">
        <v>74988</v>
      </c>
      <c r="AO19627">
        <v>-38537</v>
      </c>
      <c r="AP19627">
        <v>157107</v>
      </c>
      <c r="AQ19627">
        <v>192338</v>
      </c>
      <c r="AR19627">
        <v>164388</v>
      </c>
      <c r="AS19627">
        <v>127741</v>
      </c>
    </row>
    <row r="19628" spans="1:45">
      <c r="A19628" t="s">
        <v>2503</v>
      </c>
      <c r="B19628">
        <v>2010</v>
      </c>
      <c r="C19628">
        <v>261512</v>
      </c>
      <c r="D19628">
        <v>-49835</v>
      </c>
      <c r="E19628">
        <v>0</v>
      </c>
      <c r="F19628">
        <v>-76203</v>
      </c>
      <c r="G19628">
        <v>-16920</v>
      </c>
      <c r="H19628">
        <v>2553507</v>
      </c>
      <c r="I19628">
        <v>4699</v>
      </c>
      <c r="J19628">
        <v>1212</v>
      </c>
      <c r="K19628">
        <v>3026117</v>
      </c>
      <c r="L19628">
        <v>1283</v>
      </c>
      <c r="M19628">
        <v>0</v>
      </c>
      <c r="N19628">
        <v>-472610</v>
      </c>
      <c r="O19628">
        <v>5.52</v>
      </c>
      <c r="P19628">
        <v>5.52</v>
      </c>
      <c r="Q19628">
        <v>57643.732000000004</v>
      </c>
      <c r="R19628">
        <v>195059</v>
      </c>
      <c r="S19628">
        <v>83262</v>
      </c>
      <c r="T19628">
        <v>90436</v>
      </c>
      <c r="U19628">
        <v>12</v>
      </c>
      <c r="X19628">
        <v>-100182</v>
      </c>
      <c r="Y19628">
        <v>-1.329400715</v>
      </c>
      <c r="Z19628">
        <v>-11.47793484</v>
      </c>
      <c r="AA19628">
        <v>3.4029050569999999</v>
      </c>
      <c r="AB19628">
        <v>99276</v>
      </c>
      <c r="AC19628">
        <v>4148</v>
      </c>
      <c r="AD19628">
        <v>-4.0291970800000003</v>
      </c>
      <c r="AE19628">
        <v>-0.48092275099999998</v>
      </c>
      <c r="AF19628">
        <v>318193.40059999999</v>
      </c>
      <c r="AG19628" t="s">
        <v>4774</v>
      </c>
      <c r="AH19628" t="s">
        <v>5267</v>
      </c>
      <c r="AI19628" t="s">
        <v>5277</v>
      </c>
      <c r="AJ19628">
        <v>291513</v>
      </c>
      <c r="AL19628">
        <v>186890</v>
      </c>
      <c r="AN19628">
        <v>104623</v>
      </c>
      <c r="AO19628">
        <v>104623</v>
      </c>
      <c r="AP19628">
        <v>165610</v>
      </c>
      <c r="AQ19628">
        <v>2157597</v>
      </c>
      <c r="AR19628">
        <v>66334</v>
      </c>
      <c r="AS19628">
        <v>2927509</v>
      </c>
    </row>
    <row r="19629" spans="1:45">
      <c r="A19629" t="s">
        <v>2503</v>
      </c>
      <c r="B19629">
        <v>2011</v>
      </c>
      <c r="C19629">
        <v>259393</v>
      </c>
      <c r="D19629">
        <v>-1931</v>
      </c>
      <c r="E19629">
        <v>160</v>
      </c>
      <c r="F19629">
        <v>-198756</v>
      </c>
      <c r="G19629">
        <v>-42764</v>
      </c>
      <c r="H19629">
        <v>2915325</v>
      </c>
      <c r="I19629">
        <v>3043</v>
      </c>
      <c r="J19629">
        <v>6562</v>
      </c>
      <c r="K19629">
        <v>3088317</v>
      </c>
      <c r="L19629">
        <v>1103</v>
      </c>
      <c r="M19629">
        <v>492724</v>
      </c>
      <c r="N19629">
        <v>-172992</v>
      </c>
      <c r="O19629">
        <v>8.69</v>
      </c>
      <c r="P19629">
        <v>8.69</v>
      </c>
      <c r="Q19629">
        <v>82843.732999999993</v>
      </c>
      <c r="R19629">
        <v>150228</v>
      </c>
      <c r="S19629">
        <v>-69504</v>
      </c>
      <c r="T19629">
        <v>92082</v>
      </c>
      <c r="U19629">
        <v>12</v>
      </c>
      <c r="X19629">
        <v>26740</v>
      </c>
      <c r="Y19629">
        <v>-2.5817128540000001</v>
      </c>
      <c r="Z19629">
        <v>-4.6058643930000001</v>
      </c>
      <c r="AA19629">
        <v>1.9513652859999999</v>
      </c>
      <c r="AB19629">
        <v>6492</v>
      </c>
      <c r="AC19629">
        <v>8934</v>
      </c>
      <c r="AD19629">
        <v>-3.3423076919999999</v>
      </c>
      <c r="AE19629">
        <v>-1.8867251089999999</v>
      </c>
      <c r="AF19629">
        <v>719912.03980000003</v>
      </c>
      <c r="AG19629" t="s">
        <v>4774</v>
      </c>
      <c r="AH19629" t="s">
        <v>5267</v>
      </c>
      <c r="AI19629" t="s">
        <v>5277</v>
      </c>
      <c r="AJ19629">
        <v>290444</v>
      </c>
      <c r="AL19629">
        <v>232298</v>
      </c>
      <c r="AN19629">
        <v>58146</v>
      </c>
      <c r="AO19629">
        <v>58146</v>
      </c>
      <c r="AP19629">
        <v>591452</v>
      </c>
      <c r="AQ19629">
        <v>2107129</v>
      </c>
      <c r="AR19629">
        <v>584960</v>
      </c>
      <c r="AS19629">
        <v>2474711</v>
      </c>
    </row>
    <row r="19630" spans="1:45">
      <c r="A19630" t="s">
        <v>2503</v>
      </c>
      <c r="B19630">
        <v>2012</v>
      </c>
      <c r="C19630">
        <v>200811</v>
      </c>
      <c r="D19630">
        <v>-68994</v>
      </c>
      <c r="E19630">
        <v>4</v>
      </c>
      <c r="F19630">
        <v>-332780</v>
      </c>
      <c r="G19630">
        <v>-107840</v>
      </c>
      <c r="H19630">
        <v>4639085</v>
      </c>
      <c r="I19630">
        <v>3486</v>
      </c>
      <c r="J19630">
        <v>7045</v>
      </c>
      <c r="K19630">
        <v>2377480</v>
      </c>
      <c r="L19630">
        <v>74360</v>
      </c>
      <c r="M19630">
        <v>0</v>
      </c>
      <c r="N19630">
        <v>2261605</v>
      </c>
      <c r="O19630">
        <v>18.78</v>
      </c>
      <c r="P19630">
        <v>18.78</v>
      </c>
      <c r="Q19630">
        <v>223342.323</v>
      </c>
      <c r="R19630">
        <v>10882</v>
      </c>
      <c r="S19630">
        <v>-1770940</v>
      </c>
      <c r="T19630">
        <v>86714</v>
      </c>
      <c r="U19630">
        <v>12</v>
      </c>
      <c r="X19630">
        <v>1663100</v>
      </c>
      <c r="Y19630">
        <v>-1.8684659749999999</v>
      </c>
      <c r="Z19630">
        <v>2.2834946509999998</v>
      </c>
      <c r="AA19630">
        <v>6.1099365000000003E-2</v>
      </c>
      <c r="AB19630">
        <v>588800</v>
      </c>
      <c r="AC19630">
        <v>1117956</v>
      </c>
      <c r="AD19630">
        <v>-10.262295079999999</v>
      </c>
      <c r="AE19630">
        <v>8.2242364739999996</v>
      </c>
      <c r="AF19630">
        <v>4194368.8260000004</v>
      </c>
      <c r="AG19630" t="s">
        <v>4774</v>
      </c>
      <c r="AH19630" t="s">
        <v>5267</v>
      </c>
      <c r="AI19630" t="s">
        <v>5277</v>
      </c>
      <c r="AJ19630">
        <v>266220</v>
      </c>
      <c r="AL19630">
        <v>342052</v>
      </c>
      <c r="AN19630">
        <v>-75832</v>
      </c>
      <c r="AO19630">
        <v>-75832</v>
      </c>
      <c r="AP19630">
        <v>748563</v>
      </c>
      <c r="AQ19630">
        <v>3282305</v>
      </c>
      <c r="AR19630">
        <v>159763</v>
      </c>
      <c r="AS19630">
        <v>2167113</v>
      </c>
    </row>
    <row r="19631" spans="1:45">
      <c r="A19631" t="s">
        <v>2503</v>
      </c>
      <c r="B19631">
        <v>2013</v>
      </c>
      <c r="C19631">
        <v>178400</v>
      </c>
      <c r="D19631">
        <v>-47037</v>
      </c>
      <c r="E19631">
        <v>4340</v>
      </c>
      <c r="F19631">
        <v>-507922</v>
      </c>
      <c r="G19631">
        <v>-52436</v>
      </c>
      <c r="H19631">
        <v>9673237</v>
      </c>
      <c r="I19631">
        <v>4486</v>
      </c>
      <c r="J19631">
        <v>10563</v>
      </c>
      <c r="K19631">
        <v>6833180</v>
      </c>
      <c r="L19631">
        <v>10367</v>
      </c>
      <c r="M19631">
        <v>0</v>
      </c>
      <c r="N19631">
        <v>2840057</v>
      </c>
      <c r="O19631">
        <v>43.12</v>
      </c>
      <c r="P19631">
        <v>43.12</v>
      </c>
      <c r="Q19631">
        <v>238896.01</v>
      </c>
      <c r="R19631">
        <v>-252829</v>
      </c>
      <c r="S19631">
        <v>-63558</v>
      </c>
      <c r="T19631">
        <v>76157</v>
      </c>
      <c r="U19631">
        <v>12</v>
      </c>
      <c r="X19631">
        <v>11122</v>
      </c>
      <c r="Y19631">
        <v>-2.135941307</v>
      </c>
      <c r="Z19631">
        <v>0.75213478899999997</v>
      </c>
      <c r="AA19631">
        <v>-1.0632103049999999</v>
      </c>
      <c r="AB19631">
        <v>1354169</v>
      </c>
      <c r="AC19631">
        <v>0</v>
      </c>
      <c r="AD19631">
        <v>-18.586206900000001</v>
      </c>
      <c r="AE19631">
        <v>57.330149659999996</v>
      </c>
      <c r="AF19631">
        <v>10301195.949999999</v>
      </c>
      <c r="AG19631" t="s">
        <v>4774</v>
      </c>
      <c r="AH19631" t="s">
        <v>5267</v>
      </c>
      <c r="AI19631" t="s">
        <v>5277</v>
      </c>
      <c r="AJ19631">
        <v>267213</v>
      </c>
      <c r="AL19631">
        <v>596199</v>
      </c>
      <c r="AN19631">
        <v>-328986</v>
      </c>
      <c r="AO19631">
        <v>-328986</v>
      </c>
      <c r="AP19631">
        <v>1591180</v>
      </c>
      <c r="AQ19631">
        <v>6454399</v>
      </c>
      <c r="AR19631">
        <v>237011</v>
      </c>
      <c r="AS19631">
        <v>6576273</v>
      </c>
    </row>
    <row r="19632" spans="1:45">
      <c r="A19632" t="s">
        <v>2503</v>
      </c>
      <c r="B19632">
        <v>2014</v>
      </c>
      <c r="C19632">
        <v>181236</v>
      </c>
      <c r="D19632">
        <v>-232930</v>
      </c>
      <c r="E19632">
        <v>4143</v>
      </c>
      <c r="F19632">
        <v>-547932</v>
      </c>
      <c r="G19632">
        <v>-124119</v>
      </c>
      <c r="H19632">
        <v>12573683</v>
      </c>
      <c r="I19632">
        <v>4419</v>
      </c>
      <c r="J19632">
        <v>4294</v>
      </c>
      <c r="K19632">
        <v>10072166</v>
      </c>
      <c r="L19632">
        <v>13426</v>
      </c>
      <c r="M19632">
        <v>0</v>
      </c>
      <c r="N19632">
        <v>2501517</v>
      </c>
      <c r="O19632">
        <v>70.400000000000006</v>
      </c>
      <c r="P19632">
        <v>70.400000000000006</v>
      </c>
      <c r="Q19632">
        <v>236846.177</v>
      </c>
      <c r="R19632">
        <v>-192717</v>
      </c>
      <c r="S19632">
        <v>-2953677</v>
      </c>
      <c r="T19632">
        <v>80851</v>
      </c>
      <c r="U19632">
        <v>12</v>
      </c>
      <c r="X19632">
        <v>2829558</v>
      </c>
      <c r="Y19632">
        <v>-2.3037023579999998</v>
      </c>
      <c r="Z19632">
        <v>-0.69317986099999995</v>
      </c>
      <c r="AA19632">
        <v>-0.81025128499999999</v>
      </c>
      <c r="AB19632">
        <v>2026402</v>
      </c>
      <c r="AC19632">
        <v>2829558</v>
      </c>
      <c r="AD19632">
        <v>-28.852459020000001</v>
      </c>
      <c r="AE19632">
        <v>-101.5609425</v>
      </c>
      <c r="AF19632">
        <v>16673970.859999999</v>
      </c>
      <c r="AG19632" t="s">
        <v>4774</v>
      </c>
      <c r="AH19632" t="s">
        <v>5267</v>
      </c>
      <c r="AI19632" t="s">
        <v>5277</v>
      </c>
      <c r="AJ19632">
        <v>267954</v>
      </c>
      <c r="AL19632">
        <v>541522</v>
      </c>
      <c r="AN19632">
        <v>-273568</v>
      </c>
      <c r="AO19632">
        <v>-273568</v>
      </c>
      <c r="AP19632">
        <v>2258877</v>
      </c>
      <c r="AQ19632">
        <v>9246753</v>
      </c>
      <c r="AR19632">
        <v>232475</v>
      </c>
      <c r="AS19632">
        <v>9806084</v>
      </c>
    </row>
    <row r="19633" spans="1:45">
      <c r="A19633" t="s">
        <v>2503</v>
      </c>
      <c r="B19633">
        <v>2015</v>
      </c>
      <c r="C19633">
        <v>322083</v>
      </c>
      <c r="D19633">
        <v>-326015</v>
      </c>
      <c r="E19633">
        <v>-96</v>
      </c>
      <c r="F19633">
        <v>-975109</v>
      </c>
      <c r="G19633">
        <v>-265622</v>
      </c>
      <c r="H19633">
        <v>19019589</v>
      </c>
      <c r="I19633">
        <v>5749</v>
      </c>
      <c r="J19633">
        <v>18125</v>
      </c>
      <c r="K19633">
        <v>17458186</v>
      </c>
      <c r="L19633">
        <v>22820</v>
      </c>
      <c r="M19633">
        <v>1676197</v>
      </c>
      <c r="N19633">
        <v>1561403</v>
      </c>
      <c r="O19633">
        <v>37.25</v>
      </c>
      <c r="P19633">
        <v>37.25</v>
      </c>
      <c r="Q19633">
        <v>236032.655</v>
      </c>
      <c r="R19633">
        <v>-318900</v>
      </c>
      <c r="S19633">
        <v>-7118205</v>
      </c>
      <c r="T19633">
        <v>130413</v>
      </c>
      <c r="U19633">
        <v>12</v>
      </c>
      <c r="X19633">
        <v>6852583</v>
      </c>
      <c r="Y19633">
        <v>-4.1226282620000001</v>
      </c>
      <c r="Z19633">
        <v>-3.8208696170000001</v>
      </c>
      <c r="AA19633">
        <v>-1.3482658380000001</v>
      </c>
      <c r="AB19633">
        <v>-405500</v>
      </c>
      <c r="AC19633">
        <v>6852583</v>
      </c>
      <c r="AD19633">
        <v>-8.6627906980000002</v>
      </c>
      <c r="AE19633">
        <v>-9.7490895369999997</v>
      </c>
      <c r="AF19633">
        <v>8792216.3990000002</v>
      </c>
      <c r="AG19633" t="s">
        <v>4774</v>
      </c>
      <c r="AH19633" t="s">
        <v>5267</v>
      </c>
      <c r="AI19633" t="s">
        <v>5277</v>
      </c>
      <c r="AJ19633">
        <v>270885</v>
      </c>
      <c r="AL19633">
        <v>720198</v>
      </c>
      <c r="AN19633">
        <v>-449313</v>
      </c>
      <c r="AO19633">
        <v>-449313</v>
      </c>
      <c r="AP19633">
        <v>1782586</v>
      </c>
      <c r="AQ19633">
        <v>16193907</v>
      </c>
      <c r="AR19633">
        <v>2188086</v>
      </c>
      <c r="AS19633">
        <v>15128145</v>
      </c>
    </row>
    <row r="19634" spans="1:45">
      <c r="A19634" t="s">
        <v>2503</v>
      </c>
      <c r="B19634">
        <v>2016</v>
      </c>
      <c r="C19634">
        <v>488390</v>
      </c>
      <c r="D19634">
        <v>-145128</v>
      </c>
      <c r="E19634">
        <v>1908</v>
      </c>
      <c r="F19634">
        <v>-609991</v>
      </c>
      <c r="G19634">
        <v>-403842</v>
      </c>
      <c r="H19634">
        <v>23702737</v>
      </c>
      <c r="I19634">
        <v>217925</v>
      </c>
      <c r="J19634">
        <v>160161</v>
      </c>
      <c r="K19634">
        <v>22864341</v>
      </c>
      <c r="L19634">
        <v>48577</v>
      </c>
      <c r="M19634">
        <v>247467</v>
      </c>
      <c r="N19634">
        <v>838396</v>
      </c>
      <c r="O19634">
        <v>41.43</v>
      </c>
      <c r="P19634">
        <v>41.43</v>
      </c>
      <c r="Q19634">
        <v>234985.13099999999</v>
      </c>
      <c r="R19634">
        <v>206623</v>
      </c>
      <c r="S19634">
        <v>-4759440</v>
      </c>
      <c r="T19634">
        <v>235990</v>
      </c>
      <c r="U19634">
        <v>12</v>
      </c>
      <c r="X19634">
        <v>4355598</v>
      </c>
      <c r="Y19634">
        <v>-2.5897748620000001</v>
      </c>
      <c r="Z19634">
        <v>-5.9426100450000003</v>
      </c>
      <c r="AA19634">
        <v>0.87723761700000003</v>
      </c>
      <c r="AB19634">
        <v>1161649</v>
      </c>
      <c r="AC19634">
        <v>4355598</v>
      </c>
      <c r="AD19634">
        <v>-15.51685393</v>
      </c>
      <c r="AE19634">
        <v>-6.9716841059999997</v>
      </c>
      <c r="AF19634">
        <v>9735433.977</v>
      </c>
      <c r="AG19634" t="s">
        <v>4774</v>
      </c>
      <c r="AH19634" t="s">
        <v>5267</v>
      </c>
      <c r="AI19634" t="s">
        <v>5277</v>
      </c>
      <c r="AJ19634">
        <v>1283167</v>
      </c>
      <c r="AL19634">
        <v>1312534</v>
      </c>
      <c r="AN19634">
        <v>-29367</v>
      </c>
      <c r="AO19634">
        <v>-29367</v>
      </c>
      <c r="AP19634">
        <v>2238318</v>
      </c>
      <c r="AQ19634">
        <v>20635294</v>
      </c>
      <c r="AR19634">
        <v>1076669</v>
      </c>
      <c r="AS19634">
        <v>21687532</v>
      </c>
    </row>
    <row r="19635" spans="1:45">
      <c r="A19635" t="s">
        <v>2503</v>
      </c>
      <c r="B19635">
        <v>2017</v>
      </c>
      <c r="C19635">
        <v>747000</v>
      </c>
      <c r="D19635">
        <v>-75000</v>
      </c>
      <c r="E19635">
        <v>3000</v>
      </c>
      <c r="F19635">
        <v>-393000</v>
      </c>
      <c r="G19635">
        <v>1231000</v>
      </c>
      <c r="H19635">
        <v>27906000</v>
      </c>
      <c r="I19635">
        <v>369000</v>
      </c>
      <c r="J19635">
        <v>243000</v>
      </c>
      <c r="K19635">
        <v>26666000</v>
      </c>
      <c r="L19635">
        <v>25000</v>
      </c>
      <c r="M19635">
        <v>0</v>
      </c>
      <c r="N19635">
        <v>1240000</v>
      </c>
      <c r="O19635">
        <v>53.84</v>
      </c>
      <c r="P19635">
        <v>53.84</v>
      </c>
      <c r="Q19635">
        <v>237664.67800000001</v>
      </c>
      <c r="R19635">
        <v>1813000</v>
      </c>
      <c r="S19635">
        <v>-2167000</v>
      </c>
      <c r="T19635">
        <v>425000</v>
      </c>
      <c r="U19635">
        <v>12</v>
      </c>
      <c r="X19635">
        <v>3398000</v>
      </c>
      <c r="Y19635">
        <v>-1.6550362409999999</v>
      </c>
      <c r="Z19635">
        <v>-7.422221993</v>
      </c>
      <c r="AA19635">
        <v>7.6350654090000001</v>
      </c>
      <c r="AB19635">
        <v>2118000</v>
      </c>
      <c r="AC19635">
        <v>3357000</v>
      </c>
      <c r="AD19635">
        <v>-32.047619050000002</v>
      </c>
      <c r="AE19635">
        <v>-7.2538924400000004</v>
      </c>
      <c r="AF19635">
        <v>12795866.26</v>
      </c>
      <c r="AG19635" t="s">
        <v>4774</v>
      </c>
      <c r="AH19635" t="s">
        <v>5267</v>
      </c>
      <c r="AI19635" t="s">
        <v>5277</v>
      </c>
      <c r="AJ19635">
        <v>5601000</v>
      </c>
      <c r="AL19635">
        <v>4213000</v>
      </c>
      <c r="AN19635">
        <v>1388000</v>
      </c>
      <c r="AO19635">
        <v>1388000</v>
      </c>
      <c r="AP19635">
        <v>3369000</v>
      </c>
      <c r="AQ19635">
        <v>23978000</v>
      </c>
      <c r="AR19635">
        <v>1251000</v>
      </c>
      <c r="AS19635">
        <v>25336000</v>
      </c>
    </row>
    <row r="19636" spans="1:45">
      <c r="A19636" t="s">
        <v>2503</v>
      </c>
      <c r="B19636">
        <v>2018</v>
      </c>
      <c r="C19636">
        <v>875000</v>
      </c>
      <c r="D19636">
        <v>78000</v>
      </c>
      <c r="E19636">
        <v>27000</v>
      </c>
      <c r="F19636">
        <v>471000</v>
      </c>
      <c r="G19636">
        <v>1990000</v>
      </c>
      <c r="H19636">
        <v>31987000</v>
      </c>
      <c r="I19636">
        <v>581000</v>
      </c>
      <c r="J19636">
        <v>316000</v>
      </c>
      <c r="K19636">
        <v>30058000</v>
      </c>
      <c r="L19636">
        <v>58000</v>
      </c>
      <c r="M19636">
        <v>239000</v>
      </c>
      <c r="N19636">
        <v>1929000</v>
      </c>
      <c r="O19636">
        <v>59.19</v>
      </c>
      <c r="P19636">
        <v>59.19</v>
      </c>
      <c r="Q19636">
        <v>256885.068</v>
      </c>
      <c r="R19636">
        <v>2542000</v>
      </c>
      <c r="S19636">
        <v>-1678000</v>
      </c>
      <c r="T19636">
        <v>518000</v>
      </c>
      <c r="U19636">
        <v>12</v>
      </c>
      <c r="X19636">
        <v>3668000</v>
      </c>
      <c r="Y19636">
        <v>1.9226384190000001</v>
      </c>
      <c r="Z19636">
        <v>-2.0476083100000002</v>
      </c>
      <c r="AA19636">
        <v>10.376532620000001</v>
      </c>
      <c r="AB19636">
        <v>2492000</v>
      </c>
      <c r="AC19636">
        <v>3643000</v>
      </c>
      <c r="AD19636">
        <v>31.152631580000001</v>
      </c>
      <c r="AE19636">
        <v>-28.906895769999998</v>
      </c>
      <c r="AF19636">
        <v>15205027.17</v>
      </c>
      <c r="AG19636" t="s">
        <v>4774</v>
      </c>
      <c r="AH19636" t="s">
        <v>5267</v>
      </c>
      <c r="AI19636" t="s">
        <v>5277</v>
      </c>
      <c r="AJ19636">
        <v>7987000</v>
      </c>
      <c r="AL19636">
        <v>5963000</v>
      </c>
      <c r="AN19636">
        <v>2024000</v>
      </c>
      <c r="AO19636">
        <v>2024000</v>
      </c>
      <c r="AP19636">
        <v>4234000</v>
      </c>
      <c r="AQ19636">
        <v>27245000</v>
      </c>
      <c r="AR19636">
        <v>1742000</v>
      </c>
      <c r="AS19636">
        <v>28236000</v>
      </c>
    </row>
    <row r="19637" spans="1:45">
      <c r="A19637" t="s">
        <v>2503</v>
      </c>
      <c r="B19637">
        <v>2019</v>
      </c>
      <c r="C19637">
        <v>1432000</v>
      </c>
      <c r="D19637">
        <v>-214000</v>
      </c>
      <c r="E19637">
        <v>-517000</v>
      </c>
      <c r="F19637">
        <v>648000</v>
      </c>
      <c r="G19637">
        <v>1833000</v>
      </c>
      <c r="H19637">
        <v>35492000</v>
      </c>
      <c r="I19637">
        <v>491000</v>
      </c>
      <c r="J19637">
        <v>312000</v>
      </c>
      <c r="K19637">
        <v>33057000</v>
      </c>
      <c r="L19637">
        <v>66000</v>
      </c>
      <c r="M19637">
        <v>236000</v>
      </c>
      <c r="N19637">
        <v>2435000</v>
      </c>
      <c r="O19637">
        <v>61.07</v>
      </c>
      <c r="P19637">
        <v>61.07</v>
      </c>
      <c r="Q19637">
        <v>254750.99600000001</v>
      </c>
      <c r="R19637">
        <v>3258000</v>
      </c>
      <c r="S19637">
        <v>-1328000</v>
      </c>
      <c r="T19637">
        <v>897000</v>
      </c>
      <c r="U19637">
        <v>12</v>
      </c>
      <c r="X19637">
        <v>3161000</v>
      </c>
      <c r="Y19637">
        <v>2.524349027</v>
      </c>
      <c r="Z19637">
        <v>-5.4955624000000002E-2</v>
      </c>
      <c r="AA19637">
        <v>12.69186594</v>
      </c>
      <c r="AB19637">
        <v>2338000</v>
      </c>
      <c r="AC19637">
        <v>3056000</v>
      </c>
      <c r="AD19637">
        <v>24.330677290000001</v>
      </c>
      <c r="AE19637">
        <v>-1111.2602380000001</v>
      </c>
      <c r="AF19637">
        <v>15557643.33</v>
      </c>
      <c r="AG19637" t="s">
        <v>4774</v>
      </c>
      <c r="AH19637" t="s">
        <v>5267</v>
      </c>
      <c r="AI19637" t="s">
        <v>5277</v>
      </c>
      <c r="AJ19637">
        <v>9730000</v>
      </c>
      <c r="AL19637">
        <v>7369000</v>
      </c>
      <c r="AN19637">
        <v>2361000</v>
      </c>
      <c r="AO19637">
        <v>2361000</v>
      </c>
      <c r="AP19637">
        <v>4212000</v>
      </c>
      <c r="AQ19637">
        <v>29673000</v>
      </c>
      <c r="AR19637">
        <v>1874000</v>
      </c>
      <c r="AS19637">
        <v>30963000</v>
      </c>
    </row>
    <row r="19638" spans="1:45">
      <c r="A19638" t="s">
        <v>2503</v>
      </c>
      <c r="B19638">
        <v>2020</v>
      </c>
      <c r="C19638">
        <v>1525000</v>
      </c>
      <c r="D19638">
        <v>-562000</v>
      </c>
      <c r="E19638">
        <v>43000</v>
      </c>
      <c r="F19638">
        <v>-85000</v>
      </c>
      <c r="G19638">
        <v>1265000</v>
      </c>
      <c r="H19638">
        <v>35697000</v>
      </c>
      <c r="I19638">
        <v>647000</v>
      </c>
      <c r="J19638">
        <v>292000</v>
      </c>
      <c r="K19638">
        <v>33479000</v>
      </c>
      <c r="L19638">
        <v>35000</v>
      </c>
      <c r="M19638">
        <v>533000</v>
      </c>
      <c r="N19638">
        <v>2218000</v>
      </c>
      <c r="O19638">
        <v>60.03</v>
      </c>
      <c r="P19638">
        <v>60.03</v>
      </c>
      <c r="Q19638">
        <v>252274.01500000001</v>
      </c>
      <c r="R19638">
        <v>3677000</v>
      </c>
      <c r="S19638">
        <v>-674000</v>
      </c>
      <c r="T19638">
        <v>1046000</v>
      </c>
      <c r="U19638">
        <v>12</v>
      </c>
      <c r="X19638">
        <v>1939000</v>
      </c>
      <c r="Y19638">
        <v>-0.33613133299999998</v>
      </c>
      <c r="Z19638">
        <v>-0.75711325200000001</v>
      </c>
      <c r="AA19638">
        <v>14.54064603</v>
      </c>
      <c r="AB19638">
        <v>973000</v>
      </c>
      <c r="AC19638">
        <v>1839000</v>
      </c>
      <c r="AD19638">
        <v>-176.55882349999999</v>
      </c>
      <c r="AE19638">
        <v>-79.288005870000006</v>
      </c>
      <c r="AF19638">
        <v>15144009.119999999</v>
      </c>
      <c r="AG19638" t="s">
        <v>4774</v>
      </c>
      <c r="AH19638" t="s">
        <v>5267</v>
      </c>
      <c r="AI19638" t="s">
        <v>5277</v>
      </c>
      <c r="AJ19638">
        <v>9358000</v>
      </c>
      <c r="AL19638">
        <v>6727000</v>
      </c>
      <c r="AN19638">
        <v>2631000</v>
      </c>
      <c r="AO19638">
        <v>2631000</v>
      </c>
      <c r="AP19638">
        <v>3169000</v>
      </c>
      <c r="AQ19638">
        <v>30421000</v>
      </c>
      <c r="AR19638">
        <v>2196000</v>
      </c>
      <c r="AS19638">
        <v>31068000</v>
      </c>
    </row>
    <row r="19639" spans="1:45">
      <c r="A19639" t="s">
        <v>2504</v>
      </c>
      <c r="B19639">
        <v>2011</v>
      </c>
      <c r="C19639">
        <v>2903</v>
      </c>
      <c r="D19639">
        <v>0</v>
      </c>
      <c r="E19639">
        <v>11030</v>
      </c>
      <c r="F19639">
        <v>11912</v>
      </c>
      <c r="G19639">
        <v>133424</v>
      </c>
      <c r="H19639">
        <v>873697</v>
      </c>
      <c r="I19639">
        <v>111372</v>
      </c>
      <c r="J19639">
        <v>0</v>
      </c>
      <c r="K19639">
        <v>248718</v>
      </c>
      <c r="L19639">
        <v>28217</v>
      </c>
      <c r="M19639">
        <v>0</v>
      </c>
      <c r="N19639">
        <v>624979</v>
      </c>
      <c r="O19639">
        <v>63.01</v>
      </c>
      <c r="P19639">
        <v>63.01</v>
      </c>
      <c r="Q19639">
        <v>96425.680999999997</v>
      </c>
      <c r="R19639">
        <v>68945</v>
      </c>
      <c r="S19639">
        <v>-202377</v>
      </c>
      <c r="T19639">
        <v>43100</v>
      </c>
      <c r="U19639">
        <v>12</v>
      </c>
      <c r="X19639">
        <v>335801</v>
      </c>
      <c r="Y19639">
        <v>0.12365435399999999</v>
      </c>
      <c r="Z19639">
        <v>6.4814579840000004</v>
      </c>
      <c r="AA19639">
        <v>0.71569420900000003</v>
      </c>
      <c r="AB19639">
        <v>499268</v>
      </c>
      <c r="AC19639">
        <v>88978</v>
      </c>
      <c r="AD19639">
        <v>572.81818180000005</v>
      </c>
      <c r="AE19639">
        <v>9.7215781010000004</v>
      </c>
      <c r="AF19639">
        <v>6075782.1600000001</v>
      </c>
      <c r="AG19639" t="s">
        <v>4774</v>
      </c>
      <c r="AH19639" t="s">
        <v>5258</v>
      </c>
      <c r="AI19639" t="s">
        <v>5278</v>
      </c>
      <c r="AJ19639">
        <v>522189</v>
      </c>
      <c r="AK19639">
        <v>81448</v>
      </c>
      <c r="AL19639">
        <v>414896</v>
      </c>
      <c r="AM19639">
        <v>0</v>
      </c>
      <c r="AN19639">
        <v>440741</v>
      </c>
      <c r="AO19639">
        <v>25845</v>
      </c>
      <c r="AP19639">
        <v>725927</v>
      </c>
      <c r="AQ19639">
        <v>114850</v>
      </c>
      <c r="AR19639">
        <v>226659</v>
      </c>
      <c r="AS19639">
        <v>0</v>
      </c>
    </row>
    <row r="19640" spans="1:45">
      <c r="A19640" t="s">
        <v>2504</v>
      </c>
      <c r="B19640">
        <v>2012</v>
      </c>
      <c r="C19640">
        <v>-252</v>
      </c>
      <c r="D19640">
        <v>0</v>
      </c>
      <c r="E19640">
        <v>35504</v>
      </c>
      <c r="F19640">
        <v>21610</v>
      </c>
      <c r="G19640">
        <v>267070</v>
      </c>
      <c r="H19640">
        <v>1382330</v>
      </c>
      <c r="I19640">
        <v>203607</v>
      </c>
      <c r="J19640">
        <v>0</v>
      </c>
      <c r="K19640">
        <v>473906</v>
      </c>
      <c r="L19640">
        <v>53559</v>
      </c>
      <c r="M19640">
        <v>0</v>
      </c>
      <c r="N19640">
        <v>908424</v>
      </c>
      <c r="O19640">
        <v>114.82</v>
      </c>
      <c r="P19640">
        <v>114.82</v>
      </c>
      <c r="Q19640">
        <v>107448.58100000001</v>
      </c>
      <c r="R19640">
        <v>136711</v>
      </c>
      <c r="S19640">
        <v>-160873</v>
      </c>
      <c r="T19640">
        <v>79849</v>
      </c>
      <c r="U19640">
        <v>12</v>
      </c>
      <c r="X19640">
        <v>427943</v>
      </c>
      <c r="Y19640">
        <v>0.20861658499999999</v>
      </c>
      <c r="Z19640">
        <v>8.4544997389999992</v>
      </c>
      <c r="AA19640">
        <v>1.3197677919999999</v>
      </c>
      <c r="AB19640">
        <v>603418</v>
      </c>
      <c r="AC19640">
        <v>125420</v>
      </c>
      <c r="AD19640">
        <v>604.31578950000005</v>
      </c>
      <c r="AE19640">
        <v>13.58093365</v>
      </c>
      <c r="AF19640">
        <v>12337246.07</v>
      </c>
      <c r="AG19640" t="s">
        <v>4774</v>
      </c>
      <c r="AH19640" t="s">
        <v>5258</v>
      </c>
      <c r="AI19640" t="s">
        <v>5278</v>
      </c>
      <c r="AJ19640">
        <v>972309</v>
      </c>
      <c r="AK19640">
        <v>125521</v>
      </c>
      <c r="AL19640">
        <v>789926</v>
      </c>
      <c r="AM19640">
        <v>0</v>
      </c>
      <c r="AN19640">
        <v>846788</v>
      </c>
      <c r="AO19640">
        <v>56862</v>
      </c>
      <c r="AP19640">
        <v>1018797</v>
      </c>
      <c r="AQ19640">
        <v>186677</v>
      </c>
      <c r="AR19640">
        <v>415379</v>
      </c>
      <c r="AS19640">
        <v>0</v>
      </c>
    </row>
    <row r="19641" spans="1:45">
      <c r="A19641" t="s">
        <v>2504</v>
      </c>
      <c r="B19641">
        <v>2013</v>
      </c>
      <c r="C19641">
        <v>-1416</v>
      </c>
      <c r="D19641">
        <v>0</v>
      </c>
      <c r="E19641">
        <v>22459</v>
      </c>
      <c r="F19641">
        <v>26769</v>
      </c>
      <c r="G19641">
        <v>436473</v>
      </c>
      <c r="H19641">
        <v>3352793</v>
      </c>
      <c r="I19641">
        <v>302168</v>
      </c>
      <c r="J19641">
        <v>0</v>
      </c>
      <c r="K19641">
        <v>723399</v>
      </c>
      <c r="L19641">
        <v>66744</v>
      </c>
      <c r="M19641">
        <v>0</v>
      </c>
      <c r="N19641">
        <v>2629394</v>
      </c>
      <c r="O19641">
        <v>216.83</v>
      </c>
      <c r="P19641">
        <v>216.83</v>
      </c>
      <c r="Q19641">
        <v>119404.811</v>
      </c>
      <c r="R19641">
        <v>182328</v>
      </c>
      <c r="S19641">
        <v>-916168</v>
      </c>
      <c r="T19641">
        <v>134516</v>
      </c>
      <c r="U19641">
        <v>12</v>
      </c>
      <c r="X19641">
        <v>1352641</v>
      </c>
      <c r="Y19641">
        <v>0.23903160400000001</v>
      </c>
      <c r="Z19641">
        <v>22.020838009999999</v>
      </c>
      <c r="AA19641">
        <v>1.6280830150000001</v>
      </c>
      <c r="AB19641">
        <v>2113479</v>
      </c>
      <c r="AC19641">
        <v>278019</v>
      </c>
      <c r="AD19641">
        <v>942.73913040000002</v>
      </c>
      <c r="AE19641">
        <v>9.8465825850000002</v>
      </c>
      <c r="AF19641">
        <v>25890545.170000002</v>
      </c>
      <c r="AG19641" t="s">
        <v>4774</v>
      </c>
      <c r="AH19641" t="s">
        <v>5258</v>
      </c>
      <c r="AI19641" t="s">
        <v>5278</v>
      </c>
      <c r="AJ19641">
        <v>1528545</v>
      </c>
      <c r="AK19641">
        <v>202908</v>
      </c>
      <c r="AL19641">
        <v>1277825</v>
      </c>
      <c r="AM19641">
        <v>0</v>
      </c>
      <c r="AN19641">
        <v>1325637</v>
      </c>
      <c r="AO19641">
        <v>47812</v>
      </c>
      <c r="AP19641">
        <v>2755470</v>
      </c>
      <c r="AQ19641">
        <v>361741</v>
      </c>
      <c r="AR19641">
        <v>641991</v>
      </c>
      <c r="AS19641">
        <v>0</v>
      </c>
    </row>
    <row r="19642" spans="1:45">
      <c r="A19642" t="s">
        <v>2504</v>
      </c>
      <c r="B19642">
        <v>2014</v>
      </c>
      <c r="C19642">
        <v>4930</v>
      </c>
      <c r="D19642">
        <v>0</v>
      </c>
      <c r="E19642">
        <v>46525</v>
      </c>
      <c r="F19642">
        <v>-15747</v>
      </c>
      <c r="G19642">
        <v>568951</v>
      </c>
      <c r="H19642">
        <v>5427257</v>
      </c>
      <c r="I19642">
        <v>449048</v>
      </c>
      <c r="J19642">
        <v>0</v>
      </c>
      <c r="K19642">
        <v>2101865</v>
      </c>
      <c r="L19642">
        <v>100297</v>
      </c>
      <c r="M19642">
        <v>0</v>
      </c>
      <c r="N19642">
        <v>3325392</v>
      </c>
      <c r="O19642">
        <v>229.71</v>
      </c>
      <c r="P19642">
        <v>229.71</v>
      </c>
      <c r="Q19642">
        <v>124176.68799999999</v>
      </c>
      <c r="R19642">
        <v>292610</v>
      </c>
      <c r="S19642">
        <v>-1704554</v>
      </c>
      <c r="T19642">
        <v>256475</v>
      </c>
      <c r="U19642">
        <v>12</v>
      </c>
      <c r="X19642">
        <v>2273505</v>
      </c>
      <c r="Y19642">
        <v>-0.129051052</v>
      </c>
      <c r="Z19642">
        <v>26.779519199999999</v>
      </c>
      <c r="AA19642">
        <v>2.3980204760000001</v>
      </c>
      <c r="AB19642">
        <v>3239315</v>
      </c>
      <c r="AC19642">
        <v>547633</v>
      </c>
      <c r="AD19642">
        <v>-1767</v>
      </c>
      <c r="AE19642">
        <v>8.5778239079999992</v>
      </c>
      <c r="AF19642">
        <v>28524627</v>
      </c>
      <c r="AG19642" t="s">
        <v>4774</v>
      </c>
      <c r="AH19642" t="s">
        <v>5258</v>
      </c>
      <c r="AI19642" t="s">
        <v>5278</v>
      </c>
      <c r="AJ19642">
        <v>2218767</v>
      </c>
      <c r="AK19642">
        <v>293797</v>
      </c>
      <c r="AL19642">
        <v>1888835</v>
      </c>
      <c r="AM19642">
        <v>0</v>
      </c>
      <c r="AN19642">
        <v>1924970</v>
      </c>
      <c r="AO19642">
        <v>36135</v>
      </c>
      <c r="AP19642">
        <v>4122100</v>
      </c>
      <c r="AQ19642">
        <v>740909</v>
      </c>
      <c r="AR19642">
        <v>882785</v>
      </c>
      <c r="AS19642">
        <v>1081553</v>
      </c>
    </row>
    <row r="19643" spans="1:45">
      <c r="A19643" t="s">
        <v>2504</v>
      </c>
      <c r="B19643">
        <v>2015</v>
      </c>
      <c r="C19643">
        <v>40311</v>
      </c>
      <c r="D19643">
        <v>-23477</v>
      </c>
      <c r="E19643">
        <v>-49969</v>
      </c>
      <c r="F19643">
        <v>-166144</v>
      </c>
      <c r="G19643">
        <v>806975</v>
      </c>
      <c r="H19643">
        <v>7011199</v>
      </c>
      <c r="I19643">
        <v>603060</v>
      </c>
      <c r="J19643">
        <v>0</v>
      </c>
      <c r="K19643">
        <v>2542556</v>
      </c>
      <c r="L19643">
        <v>162176</v>
      </c>
      <c r="M19643">
        <v>0</v>
      </c>
      <c r="N19643">
        <v>4468643</v>
      </c>
      <c r="O19643">
        <v>225.08</v>
      </c>
      <c r="P19643">
        <v>225.08</v>
      </c>
      <c r="Q19643">
        <v>131086.46599999999</v>
      </c>
      <c r="R19643">
        <v>335423</v>
      </c>
      <c r="S19643">
        <v>8298</v>
      </c>
      <c r="T19643">
        <v>486365</v>
      </c>
      <c r="U19643">
        <v>12</v>
      </c>
      <c r="X19643">
        <v>798677</v>
      </c>
      <c r="Y19643">
        <v>-1.3009821509999999</v>
      </c>
      <c r="Z19643">
        <v>34.089278139999998</v>
      </c>
      <c r="AA19643">
        <v>2.6265127599999998</v>
      </c>
      <c r="AB19643">
        <v>2747005</v>
      </c>
      <c r="AC19643">
        <v>507246</v>
      </c>
      <c r="AD19643">
        <v>-174.4806202</v>
      </c>
      <c r="AE19643">
        <v>6.6026625460000004</v>
      </c>
      <c r="AF19643">
        <v>29504941.77</v>
      </c>
      <c r="AG19643" t="s">
        <v>4774</v>
      </c>
      <c r="AH19643" t="s">
        <v>5258</v>
      </c>
      <c r="AI19643" t="s">
        <v>5278</v>
      </c>
      <c r="AJ19643">
        <v>2990911</v>
      </c>
      <c r="AK19643">
        <v>418858</v>
      </c>
      <c r="AL19643">
        <v>2722995</v>
      </c>
      <c r="AM19643">
        <v>0</v>
      </c>
      <c r="AN19643">
        <v>2572053</v>
      </c>
      <c r="AO19643">
        <v>-150942</v>
      </c>
      <c r="AP19643">
        <v>3935089</v>
      </c>
      <c r="AQ19643">
        <v>1047005</v>
      </c>
      <c r="AR19643">
        <v>1188084</v>
      </c>
      <c r="AS19643">
        <v>1126534</v>
      </c>
    </row>
    <row r="19644" spans="1:45">
      <c r="A19644" t="s">
        <v>2505</v>
      </c>
      <c r="B19644">
        <v>2012</v>
      </c>
      <c r="C19644">
        <v>-12</v>
      </c>
      <c r="D19644">
        <v>-414</v>
      </c>
      <c r="E19644">
        <v>21831</v>
      </c>
      <c r="F19644">
        <v>43277</v>
      </c>
      <c r="G19644">
        <v>52439</v>
      </c>
      <c r="H19644">
        <v>415531</v>
      </c>
      <c r="I19644">
        <v>82565</v>
      </c>
      <c r="J19644">
        <v>52873</v>
      </c>
      <c r="K19644">
        <v>104693</v>
      </c>
      <c r="L19644">
        <v>31372</v>
      </c>
      <c r="M19644">
        <v>4285</v>
      </c>
      <c r="N19644">
        <v>310838</v>
      </c>
      <c r="O19644">
        <v>64.723289949999995</v>
      </c>
      <c r="P19644">
        <v>71.97</v>
      </c>
      <c r="Q19644">
        <v>12715.038</v>
      </c>
      <c r="R19644">
        <v>77978</v>
      </c>
      <c r="S19644">
        <v>42665</v>
      </c>
      <c r="T19644">
        <v>12468</v>
      </c>
      <c r="U19644">
        <v>12</v>
      </c>
      <c r="X19644">
        <v>9774</v>
      </c>
      <c r="Y19644">
        <v>3.4056004880000001</v>
      </c>
      <c r="Z19644">
        <v>24.446486119999999</v>
      </c>
      <c r="AA19644">
        <v>6.1363291100000001</v>
      </c>
      <c r="AB19644">
        <v>218427</v>
      </c>
      <c r="AC19644">
        <v>9774</v>
      </c>
      <c r="AD19644">
        <v>21.29289941</v>
      </c>
      <c r="AE19644">
        <v>2.943981382</v>
      </c>
      <c r="AF19644">
        <v>915101.28489999997</v>
      </c>
      <c r="AG19644" t="s">
        <v>4774</v>
      </c>
      <c r="AH19644" t="s">
        <v>5257</v>
      </c>
      <c r="AI19644" t="s">
        <v>5277</v>
      </c>
      <c r="AJ19644">
        <v>551255</v>
      </c>
      <c r="AK19644">
        <v>402737</v>
      </c>
      <c r="AL19644">
        <v>75783</v>
      </c>
      <c r="AM19644">
        <v>7225</v>
      </c>
      <c r="AN19644">
        <v>148518</v>
      </c>
      <c r="AO19644">
        <v>65510</v>
      </c>
      <c r="AP19644">
        <v>298865</v>
      </c>
      <c r="AQ19644">
        <v>56180</v>
      </c>
      <c r="AR19644">
        <v>80438</v>
      </c>
      <c r="AS19644">
        <v>0</v>
      </c>
    </row>
    <row r="19645" spans="1:45">
      <c r="A19645" t="s">
        <v>2505</v>
      </c>
      <c r="B19645">
        <v>2013</v>
      </c>
      <c r="C19645">
        <v>-192</v>
      </c>
      <c r="D19645">
        <v>54</v>
      </c>
      <c r="E19645">
        <v>36737</v>
      </c>
      <c r="F19645">
        <v>70570</v>
      </c>
      <c r="G19645">
        <v>57505</v>
      </c>
      <c r="H19645">
        <v>512296</v>
      </c>
      <c r="I19645">
        <v>120291</v>
      </c>
      <c r="J19645">
        <v>68607</v>
      </c>
      <c r="K19645">
        <v>131658</v>
      </c>
      <c r="L19645">
        <v>42276</v>
      </c>
      <c r="M19645">
        <v>0</v>
      </c>
      <c r="N19645">
        <v>380638</v>
      </c>
      <c r="O19645">
        <v>73.837029349999995</v>
      </c>
      <c r="P19645">
        <v>81.62</v>
      </c>
      <c r="Q19645">
        <v>12861.550999999999</v>
      </c>
      <c r="R19645">
        <v>119661</v>
      </c>
      <c r="S19645">
        <v>17384</v>
      </c>
      <c r="T19645">
        <v>12600</v>
      </c>
      <c r="U19645">
        <v>12</v>
      </c>
      <c r="X19645">
        <v>40121</v>
      </c>
      <c r="Y19645">
        <v>5.5099808670000003</v>
      </c>
      <c r="Z19645">
        <v>29.595030959999999</v>
      </c>
      <c r="AA19645">
        <v>9.3429193779999995</v>
      </c>
      <c r="AB19645">
        <v>266699</v>
      </c>
      <c r="AC19645">
        <v>11114</v>
      </c>
      <c r="AD19645">
        <v>14.921389400000001</v>
      </c>
      <c r="AE19645">
        <v>2.7578954090000001</v>
      </c>
      <c r="AF19645">
        <v>1049759.7930000001</v>
      </c>
      <c r="AG19645" t="s">
        <v>4774</v>
      </c>
      <c r="AH19645" t="s">
        <v>5257</v>
      </c>
      <c r="AI19645" t="s">
        <v>5277</v>
      </c>
      <c r="AJ19645">
        <v>690848</v>
      </c>
      <c r="AK19645">
        <v>496014</v>
      </c>
      <c r="AL19645">
        <v>87773</v>
      </c>
      <c r="AM19645">
        <v>0</v>
      </c>
      <c r="AN19645">
        <v>194834</v>
      </c>
      <c r="AO19645">
        <v>107061</v>
      </c>
      <c r="AP19645">
        <v>368791</v>
      </c>
      <c r="AQ19645">
        <v>65064</v>
      </c>
      <c r="AR19645">
        <v>102092</v>
      </c>
      <c r="AS19645">
        <v>0</v>
      </c>
    </row>
    <row r="19646" spans="1:45">
      <c r="A19646" t="s">
        <v>2505</v>
      </c>
      <c r="B19646">
        <v>2014</v>
      </c>
      <c r="C19646">
        <v>-542</v>
      </c>
      <c r="D19646">
        <v>-245</v>
      </c>
      <c r="E19646">
        <v>27143</v>
      </c>
      <c r="F19646">
        <v>51512</v>
      </c>
      <c r="G19646">
        <v>91798</v>
      </c>
      <c r="H19646">
        <v>526551</v>
      </c>
      <c r="I19646">
        <v>94135</v>
      </c>
      <c r="J19646">
        <v>71696</v>
      </c>
      <c r="K19646">
        <v>143904</v>
      </c>
      <c r="L19646">
        <v>42424</v>
      </c>
      <c r="M19646">
        <v>0</v>
      </c>
      <c r="N19646">
        <v>382647</v>
      </c>
      <c r="O19646">
        <v>68.379703620000001</v>
      </c>
      <c r="P19646">
        <v>74.75</v>
      </c>
      <c r="Q19646">
        <v>12729.995000000001</v>
      </c>
      <c r="R19646">
        <v>93151</v>
      </c>
      <c r="S19646">
        <v>74117</v>
      </c>
      <c r="T19646">
        <v>14793</v>
      </c>
      <c r="U19646">
        <v>12</v>
      </c>
      <c r="X19646">
        <v>17681</v>
      </c>
      <c r="Y19646">
        <v>4.008204535</v>
      </c>
      <c r="Z19646">
        <v>30.058692090000001</v>
      </c>
      <c r="AA19646">
        <v>7.248180241</v>
      </c>
      <c r="AB19646">
        <v>257691</v>
      </c>
      <c r="AC19646">
        <v>17681</v>
      </c>
      <c r="AD19646">
        <v>18.6875</v>
      </c>
      <c r="AE19646">
        <v>2.4868014810000001</v>
      </c>
      <c r="AF19646">
        <v>951567.1263</v>
      </c>
      <c r="AG19646" t="s">
        <v>4774</v>
      </c>
      <c r="AH19646" t="s">
        <v>5257</v>
      </c>
      <c r="AI19646" t="s">
        <v>5277</v>
      </c>
      <c r="AJ19646">
        <v>617933</v>
      </c>
      <c r="AK19646">
        <v>446938</v>
      </c>
      <c r="AL19646">
        <v>92637</v>
      </c>
      <c r="AM19646">
        <v>0</v>
      </c>
      <c r="AN19646">
        <v>170995</v>
      </c>
      <c r="AO19646">
        <v>78358</v>
      </c>
      <c r="AP19646">
        <v>374058</v>
      </c>
      <c r="AQ19646">
        <v>72457</v>
      </c>
      <c r="AR19646">
        <v>116367</v>
      </c>
      <c r="AS19646">
        <v>0</v>
      </c>
    </row>
    <row r="19647" spans="1:45">
      <c r="A19647" t="s">
        <v>2505</v>
      </c>
      <c r="B19647">
        <v>2015</v>
      </c>
      <c r="C19647">
        <v>1995</v>
      </c>
      <c r="D19647">
        <v>-1949</v>
      </c>
      <c r="E19647">
        <v>20442</v>
      </c>
      <c r="F19647">
        <v>26309</v>
      </c>
      <c r="G19647">
        <v>48682</v>
      </c>
      <c r="H19647">
        <v>536468</v>
      </c>
      <c r="I19647">
        <v>74063</v>
      </c>
      <c r="J19647">
        <v>74930</v>
      </c>
      <c r="K19647">
        <v>247908</v>
      </c>
      <c r="L19647">
        <v>38814</v>
      </c>
      <c r="M19647">
        <v>193</v>
      </c>
      <c r="N19647">
        <v>288560</v>
      </c>
      <c r="O19647">
        <v>62.828110279999997</v>
      </c>
      <c r="P19647">
        <v>67.790000000000006</v>
      </c>
      <c r="Q19647">
        <v>11442.825999999999</v>
      </c>
      <c r="R19647">
        <v>67107</v>
      </c>
      <c r="S19647">
        <v>-36083</v>
      </c>
      <c r="T19647">
        <v>16412</v>
      </c>
      <c r="U19647">
        <v>12</v>
      </c>
      <c r="X19647">
        <v>84765</v>
      </c>
      <c r="Y19647">
        <v>2.1987969970000001</v>
      </c>
      <c r="Z19647">
        <v>25.217546779999999</v>
      </c>
      <c r="AA19647">
        <v>5.6085244630000002</v>
      </c>
      <c r="AB19647">
        <v>227055</v>
      </c>
      <c r="AC19647">
        <v>15244</v>
      </c>
      <c r="AD19647">
        <v>30.536036039999999</v>
      </c>
      <c r="AE19647">
        <v>2.6882075639999998</v>
      </c>
      <c r="AF19647">
        <v>775709.17449999996</v>
      </c>
      <c r="AG19647" t="s">
        <v>4774</v>
      </c>
      <c r="AH19647" t="s">
        <v>5257</v>
      </c>
      <c r="AI19647" t="s">
        <v>5277</v>
      </c>
      <c r="AJ19647">
        <v>560181</v>
      </c>
      <c r="AK19647">
        <v>403860</v>
      </c>
      <c r="AL19647">
        <v>105626</v>
      </c>
      <c r="AM19647">
        <v>0</v>
      </c>
      <c r="AN19647">
        <v>156321</v>
      </c>
      <c r="AO19647">
        <v>50695</v>
      </c>
      <c r="AP19647">
        <v>322167</v>
      </c>
      <c r="AQ19647">
        <v>78656</v>
      </c>
      <c r="AR19647">
        <v>95112</v>
      </c>
      <c r="AS19647">
        <v>117173</v>
      </c>
    </row>
    <row r="19648" spans="1:45">
      <c r="A19648" t="s">
        <v>2505</v>
      </c>
      <c r="B19648">
        <v>2016</v>
      </c>
      <c r="C19648">
        <v>4106</v>
      </c>
      <c r="D19648">
        <v>-981</v>
      </c>
      <c r="E19648">
        <v>9021</v>
      </c>
      <c r="F19648">
        <v>20267</v>
      </c>
      <c r="G19648">
        <v>33072</v>
      </c>
      <c r="H19648">
        <v>499565</v>
      </c>
      <c r="I19648">
        <v>80610</v>
      </c>
      <c r="J19648">
        <v>74750</v>
      </c>
      <c r="K19648">
        <v>247998</v>
      </c>
      <c r="L19648">
        <v>32268</v>
      </c>
      <c r="M19648">
        <v>197</v>
      </c>
      <c r="N19648">
        <v>251567</v>
      </c>
      <c r="O19648">
        <v>69.678541670000001</v>
      </c>
      <c r="P19648">
        <v>73.98</v>
      </c>
      <c r="Q19648">
        <v>10630.124</v>
      </c>
      <c r="R19648">
        <v>51256</v>
      </c>
      <c r="S19648">
        <v>21576</v>
      </c>
      <c r="T19648">
        <v>16881</v>
      </c>
      <c r="U19648">
        <v>12</v>
      </c>
      <c r="X19648">
        <v>11496</v>
      </c>
      <c r="Y19648">
        <v>1.8403356319999999</v>
      </c>
      <c r="Z19648">
        <v>23.665481230000001</v>
      </c>
      <c r="AA19648">
        <v>4.654277553</v>
      </c>
      <c r="AB19648">
        <v>204254</v>
      </c>
      <c r="AC19648">
        <v>11496</v>
      </c>
      <c r="AD19648">
        <v>39.989189189999998</v>
      </c>
      <c r="AE19648">
        <v>3.1260720740000001</v>
      </c>
      <c r="AF19648">
        <v>786416.57350000006</v>
      </c>
      <c r="AG19648" t="s">
        <v>4774</v>
      </c>
      <c r="AH19648" t="s">
        <v>5257</v>
      </c>
      <c r="AI19648" t="s">
        <v>5277</v>
      </c>
      <c r="AJ19648">
        <v>516411</v>
      </c>
      <c r="AK19648">
        <v>367798</v>
      </c>
      <c r="AL19648">
        <v>114238</v>
      </c>
      <c r="AM19648">
        <v>0</v>
      </c>
      <c r="AN19648">
        <v>148613</v>
      </c>
      <c r="AO19648">
        <v>34375</v>
      </c>
      <c r="AP19648">
        <v>292124</v>
      </c>
      <c r="AQ19648">
        <v>77627</v>
      </c>
      <c r="AR19648">
        <v>87870</v>
      </c>
      <c r="AS19648">
        <v>116976</v>
      </c>
    </row>
    <row r="19649" spans="1:45">
      <c r="A19649" t="s">
        <v>2505</v>
      </c>
      <c r="B19649">
        <v>2017</v>
      </c>
      <c r="C19649">
        <v>3579</v>
      </c>
      <c r="D19649">
        <v>-907</v>
      </c>
      <c r="E19649">
        <v>12536</v>
      </c>
      <c r="F19649">
        <v>23179</v>
      </c>
      <c r="G19649">
        <v>39449</v>
      </c>
      <c r="H19649">
        <v>506032</v>
      </c>
      <c r="I19649">
        <v>73850</v>
      </c>
      <c r="J19649">
        <v>86155</v>
      </c>
      <c r="K19649">
        <v>235977</v>
      </c>
      <c r="L19649">
        <v>36717</v>
      </c>
      <c r="M19649">
        <v>201</v>
      </c>
      <c r="N19649">
        <v>270055</v>
      </c>
      <c r="O19649">
        <v>87.811132529999995</v>
      </c>
      <c r="P19649">
        <v>91.9</v>
      </c>
      <c r="Q19649">
        <v>10689.647999999999</v>
      </c>
      <c r="R19649">
        <v>56879</v>
      </c>
      <c r="S19649">
        <v>30586</v>
      </c>
      <c r="T19649">
        <v>16678</v>
      </c>
      <c r="U19649">
        <v>12</v>
      </c>
      <c r="X19649">
        <v>8863</v>
      </c>
      <c r="Y19649">
        <v>2.1752659259999998</v>
      </c>
      <c r="Z19649">
        <v>25.263226629999998</v>
      </c>
      <c r="AA19649">
        <v>5.337889927</v>
      </c>
      <c r="AB19649">
        <v>200897</v>
      </c>
      <c r="AC19649">
        <v>8863</v>
      </c>
      <c r="AD19649">
        <v>42.350230420000003</v>
      </c>
      <c r="AE19649">
        <v>3.637698436</v>
      </c>
      <c r="AF19649">
        <v>982378.65119999996</v>
      </c>
      <c r="AG19649" t="s">
        <v>4774</v>
      </c>
      <c r="AH19649" t="s">
        <v>5257</v>
      </c>
      <c r="AI19649" t="s">
        <v>5277</v>
      </c>
      <c r="AJ19649">
        <v>517985</v>
      </c>
      <c r="AK19649">
        <v>372973</v>
      </c>
      <c r="AL19649">
        <v>104811</v>
      </c>
      <c r="AM19649">
        <v>0</v>
      </c>
      <c r="AN19649">
        <v>145012</v>
      </c>
      <c r="AO19649">
        <v>40201</v>
      </c>
      <c r="AP19649">
        <v>292934</v>
      </c>
      <c r="AQ19649">
        <v>74498</v>
      </c>
      <c r="AR19649">
        <v>92037</v>
      </c>
      <c r="AS19649">
        <v>116775</v>
      </c>
    </row>
    <row r="19650" spans="1:45">
      <c r="A19650" t="s">
        <v>2505</v>
      </c>
      <c r="B19650">
        <v>2018</v>
      </c>
      <c r="C19650">
        <v>3047</v>
      </c>
      <c r="D19650">
        <v>-1663</v>
      </c>
      <c r="E19650">
        <v>13576</v>
      </c>
      <c r="F19650">
        <v>20277</v>
      </c>
      <c r="G19650">
        <v>33934</v>
      </c>
      <c r="H19650">
        <v>500256</v>
      </c>
      <c r="I19650">
        <v>69107</v>
      </c>
      <c r="J19650">
        <v>79233</v>
      </c>
      <c r="K19650">
        <v>223390</v>
      </c>
      <c r="L19650">
        <v>30530</v>
      </c>
      <c r="M19650">
        <v>205</v>
      </c>
      <c r="N19650">
        <v>276866</v>
      </c>
      <c r="O19650">
        <v>97.064211630000003</v>
      </c>
      <c r="P19650">
        <v>100.24</v>
      </c>
      <c r="Q19650">
        <v>10757.317999999999</v>
      </c>
      <c r="R19650">
        <v>55077</v>
      </c>
      <c r="S19650">
        <v>52768</v>
      </c>
      <c r="T19650">
        <v>16514</v>
      </c>
      <c r="U19650">
        <v>12</v>
      </c>
      <c r="X19650">
        <v>-18834</v>
      </c>
      <c r="Y19650">
        <v>1.8897911000000001</v>
      </c>
      <c r="Z19650">
        <v>25.737456120000001</v>
      </c>
      <c r="AA19650">
        <v>5.1331076790000001</v>
      </c>
      <c r="AB19650">
        <v>250957</v>
      </c>
      <c r="AC19650">
        <v>11054</v>
      </c>
      <c r="AD19650">
        <v>53.319148939999998</v>
      </c>
      <c r="AE19650">
        <v>3.894712808</v>
      </c>
      <c r="AF19650">
        <v>1078313.5560000001</v>
      </c>
      <c r="AG19650" t="s">
        <v>4774</v>
      </c>
      <c r="AH19650" t="s">
        <v>5257</v>
      </c>
      <c r="AI19650" t="s">
        <v>5277</v>
      </c>
      <c r="AJ19650">
        <v>547705</v>
      </c>
      <c r="AK19650">
        <v>396243</v>
      </c>
      <c r="AL19650">
        <v>112899</v>
      </c>
      <c r="AM19650">
        <v>0</v>
      </c>
      <c r="AN19650">
        <v>151462</v>
      </c>
      <c r="AO19650">
        <v>38563</v>
      </c>
      <c r="AP19650">
        <v>331051</v>
      </c>
      <c r="AQ19650">
        <v>57248</v>
      </c>
      <c r="AR19650">
        <v>80094</v>
      </c>
      <c r="AS19650">
        <v>116570</v>
      </c>
    </row>
    <row r="19651" spans="1:45">
      <c r="A19651" t="s">
        <v>2505</v>
      </c>
      <c r="B19651">
        <v>2019</v>
      </c>
      <c r="C19651">
        <v>2365</v>
      </c>
      <c r="D19651">
        <v>-1643</v>
      </c>
      <c r="E19651">
        <v>-65</v>
      </c>
      <c r="F19651">
        <v>2172</v>
      </c>
      <c r="G19651">
        <v>3797</v>
      </c>
      <c r="H19651">
        <v>500314</v>
      </c>
      <c r="I19651">
        <v>75551</v>
      </c>
      <c r="J19651">
        <v>92287</v>
      </c>
      <c r="K19651">
        <v>232105</v>
      </c>
      <c r="L19651">
        <v>29434</v>
      </c>
      <c r="M19651">
        <v>209</v>
      </c>
      <c r="N19651">
        <v>268209</v>
      </c>
      <c r="O19651">
        <v>91.205537829999997</v>
      </c>
      <c r="P19651">
        <v>92.85</v>
      </c>
      <c r="Q19651">
        <v>10786.339</v>
      </c>
      <c r="R19651">
        <v>20133</v>
      </c>
      <c r="S19651">
        <v>-19414</v>
      </c>
      <c r="T19651">
        <v>14018</v>
      </c>
      <c r="U19651">
        <v>12</v>
      </c>
      <c r="X19651">
        <v>23211</v>
      </c>
      <c r="Y19651">
        <v>0.20153220299999999</v>
      </c>
      <c r="Z19651">
        <v>24.865619370000001</v>
      </c>
      <c r="AA19651">
        <v>1.8680699080000001</v>
      </c>
      <c r="AB19651">
        <v>231359</v>
      </c>
      <c r="AC19651">
        <v>23211</v>
      </c>
      <c r="AD19651">
        <v>464.25</v>
      </c>
      <c r="AE19651">
        <v>3.7340714749999999</v>
      </c>
      <c r="AF19651">
        <v>1001511.576</v>
      </c>
      <c r="AG19651" t="s">
        <v>4774</v>
      </c>
      <c r="AH19651" t="s">
        <v>5257</v>
      </c>
      <c r="AI19651" t="s">
        <v>5277</v>
      </c>
      <c r="AJ19651">
        <v>444072</v>
      </c>
      <c r="AK19651">
        <v>329464</v>
      </c>
      <c r="AL19651">
        <v>108493</v>
      </c>
      <c r="AM19651">
        <v>0</v>
      </c>
      <c r="AN19651">
        <v>114608</v>
      </c>
      <c r="AO19651">
        <v>6115</v>
      </c>
      <c r="AP19651">
        <v>313490</v>
      </c>
      <c r="AQ19651">
        <v>68968</v>
      </c>
      <c r="AR19651">
        <v>82131</v>
      </c>
      <c r="AS19651">
        <v>115846</v>
      </c>
    </row>
    <row r="19652" spans="1:45">
      <c r="A19652" t="s">
        <v>2505</v>
      </c>
      <c r="B19652">
        <v>2020</v>
      </c>
      <c r="C19652">
        <v>2803</v>
      </c>
      <c r="D19652">
        <v>-2556</v>
      </c>
      <c r="E19652">
        <v>10214</v>
      </c>
      <c r="F19652">
        <v>38629</v>
      </c>
      <c r="G19652">
        <v>46034</v>
      </c>
      <c r="H19652">
        <v>570526</v>
      </c>
      <c r="I19652">
        <v>84604</v>
      </c>
      <c r="J19652">
        <v>104792</v>
      </c>
      <c r="K19652">
        <v>272008</v>
      </c>
      <c r="L19652">
        <v>29554</v>
      </c>
      <c r="M19652">
        <v>195</v>
      </c>
      <c r="N19652">
        <v>298518</v>
      </c>
      <c r="O19652">
        <v>96.218529779999997</v>
      </c>
      <c r="P19652">
        <v>96.68</v>
      </c>
      <c r="Q19652">
        <v>10834.763000000001</v>
      </c>
      <c r="R19652">
        <v>73598</v>
      </c>
      <c r="S19652">
        <v>6017</v>
      </c>
      <c r="T19652">
        <v>19396</v>
      </c>
      <c r="U19652">
        <v>12</v>
      </c>
      <c r="X19652">
        <v>40017</v>
      </c>
      <c r="Y19652">
        <v>3.5725446669999998</v>
      </c>
      <c r="Z19652">
        <v>27.551871689999999</v>
      </c>
      <c r="AA19652">
        <v>6.8065997669999998</v>
      </c>
      <c r="AB19652">
        <v>245540</v>
      </c>
      <c r="AC19652">
        <v>17490</v>
      </c>
      <c r="AD19652">
        <v>27.157303370000001</v>
      </c>
      <c r="AE19652">
        <v>3.5090175029999999</v>
      </c>
      <c r="AF19652">
        <v>1047504.887</v>
      </c>
      <c r="AG19652" t="s">
        <v>4774</v>
      </c>
      <c r="AH19652" t="s">
        <v>5257</v>
      </c>
      <c r="AI19652" t="s">
        <v>5277</v>
      </c>
      <c r="AJ19652">
        <v>474692</v>
      </c>
      <c r="AK19652">
        <v>322149</v>
      </c>
      <c r="AL19652">
        <v>98341</v>
      </c>
      <c r="AM19652">
        <v>0</v>
      </c>
      <c r="AN19652">
        <v>152543</v>
      </c>
      <c r="AO19652">
        <v>54202</v>
      </c>
      <c r="AP19652">
        <v>347935</v>
      </c>
      <c r="AQ19652">
        <v>79581</v>
      </c>
      <c r="AR19652">
        <v>102395</v>
      </c>
      <c r="AS19652">
        <v>141544</v>
      </c>
    </row>
    <row r="19653" spans="1:45">
      <c r="A19653" t="s">
        <v>2506</v>
      </c>
      <c r="B19653">
        <v>2010</v>
      </c>
      <c r="C19653">
        <v>159000</v>
      </c>
      <c r="D19653">
        <v>18000</v>
      </c>
      <c r="E19653">
        <v>145200</v>
      </c>
      <c r="F19653">
        <v>306300</v>
      </c>
      <c r="G19653">
        <v>984900</v>
      </c>
      <c r="H19653">
        <v>9282900</v>
      </c>
      <c r="I19653">
        <v>120500</v>
      </c>
      <c r="J19653">
        <v>233000</v>
      </c>
      <c r="K19653">
        <v>6387300</v>
      </c>
      <c r="L19653">
        <v>336300</v>
      </c>
      <c r="M19653">
        <v>95400</v>
      </c>
      <c r="N19653">
        <v>2895600</v>
      </c>
      <c r="O19653">
        <v>12.9065651</v>
      </c>
      <c r="P19653">
        <v>36.770000000000003</v>
      </c>
      <c r="Q19653">
        <v>110855.02499999999</v>
      </c>
      <c r="R19653">
        <v>900200</v>
      </c>
      <c r="T19653">
        <v>344100</v>
      </c>
      <c r="U19653">
        <v>12</v>
      </c>
      <c r="W19653">
        <v>291300</v>
      </c>
      <c r="X19653">
        <v>866900</v>
      </c>
      <c r="Y19653">
        <v>1.3826847739999999</v>
      </c>
      <c r="Z19653">
        <v>13.05128026</v>
      </c>
      <c r="AA19653">
        <v>4.0636396799999996</v>
      </c>
      <c r="AB19653">
        <v>226000</v>
      </c>
      <c r="AC19653">
        <v>0</v>
      </c>
      <c r="AD19653">
        <v>14.142307690000001</v>
      </c>
      <c r="AE19653">
        <v>1.4086740630000001</v>
      </c>
      <c r="AF19653">
        <v>4076139.2689999999</v>
      </c>
      <c r="AG19653" t="s">
        <v>5041</v>
      </c>
      <c r="AH19653" t="s">
        <v>5267</v>
      </c>
      <c r="AI19653" t="s">
        <v>5277</v>
      </c>
      <c r="AJ19653">
        <v>3416100</v>
      </c>
      <c r="AK19653">
        <v>1682400</v>
      </c>
      <c r="AL19653">
        <v>1177600</v>
      </c>
      <c r="AM19653">
        <v>0</v>
      </c>
      <c r="AN19653">
        <v>1733700</v>
      </c>
      <c r="AO19653">
        <v>556100</v>
      </c>
      <c r="AP19653">
        <v>1092700</v>
      </c>
      <c r="AQ19653">
        <v>6730600</v>
      </c>
      <c r="AR19653">
        <v>866700</v>
      </c>
      <c r="AS19653">
        <v>2703400</v>
      </c>
    </row>
    <row r="19654" spans="1:45">
      <c r="A19654" t="s">
        <v>2506</v>
      </c>
      <c r="B19654">
        <v>2011</v>
      </c>
      <c r="C19654">
        <v>154000</v>
      </c>
      <c r="D19654">
        <v>12000</v>
      </c>
      <c r="E19654">
        <v>55100</v>
      </c>
      <c r="F19654">
        <v>321900</v>
      </c>
      <c r="G19654">
        <v>702700</v>
      </c>
      <c r="H19654">
        <v>9687900</v>
      </c>
      <c r="I19654">
        <v>188800</v>
      </c>
      <c r="J19654">
        <v>218100</v>
      </c>
      <c r="K19654">
        <v>6673100</v>
      </c>
      <c r="L19654">
        <v>308200</v>
      </c>
      <c r="M19654">
        <v>150800</v>
      </c>
      <c r="N19654">
        <v>3014800</v>
      </c>
      <c r="O19654">
        <v>16.167954219999999</v>
      </c>
      <c r="P19654">
        <v>44.11</v>
      </c>
      <c r="Q19654">
        <v>110981.511</v>
      </c>
      <c r="R19654">
        <v>858500</v>
      </c>
      <c r="T19654">
        <v>380100</v>
      </c>
      <c r="U19654">
        <v>12</v>
      </c>
      <c r="W19654">
        <v>323800</v>
      </c>
      <c r="X19654">
        <v>673400</v>
      </c>
      <c r="Y19654">
        <v>1.4507243750000001</v>
      </c>
      <c r="Z19654">
        <v>13.57433312</v>
      </c>
      <c r="AA19654">
        <v>3.8690490070000001</v>
      </c>
      <c r="AB19654">
        <v>11500</v>
      </c>
      <c r="AC19654">
        <v>0</v>
      </c>
      <c r="AD19654">
        <v>16.098540150000002</v>
      </c>
      <c r="AE19654">
        <v>1.624757534</v>
      </c>
      <c r="AF19654">
        <v>4895394.45</v>
      </c>
      <c r="AG19654" t="s">
        <v>5041</v>
      </c>
      <c r="AH19654" t="s">
        <v>5267</v>
      </c>
      <c r="AI19654" t="s">
        <v>5277</v>
      </c>
      <c r="AJ19654">
        <v>3665300</v>
      </c>
      <c r="AK19654">
        <v>1640700</v>
      </c>
      <c r="AL19654">
        <v>1546200</v>
      </c>
      <c r="AM19654">
        <v>0</v>
      </c>
      <c r="AN19654">
        <v>2024600</v>
      </c>
      <c r="AO19654">
        <v>478400</v>
      </c>
      <c r="AP19654">
        <v>866500</v>
      </c>
      <c r="AQ19654">
        <v>7037100</v>
      </c>
      <c r="AR19654">
        <v>855000</v>
      </c>
      <c r="AS19654">
        <v>2703100</v>
      </c>
    </row>
    <row r="19655" spans="1:45">
      <c r="A19655" t="s">
        <v>2506</v>
      </c>
      <c r="B19655">
        <v>2012</v>
      </c>
      <c r="C19655">
        <v>152700</v>
      </c>
      <c r="D19655">
        <v>21900</v>
      </c>
      <c r="E19655">
        <v>89400</v>
      </c>
      <c r="F19655">
        <v>335700</v>
      </c>
      <c r="G19655">
        <v>841100</v>
      </c>
      <c r="H19655">
        <v>10785500</v>
      </c>
      <c r="I19655">
        <v>94900</v>
      </c>
      <c r="J19655">
        <v>203900</v>
      </c>
      <c r="K19655">
        <v>7648800</v>
      </c>
      <c r="L19655">
        <v>339300</v>
      </c>
      <c r="M19655">
        <v>267000</v>
      </c>
      <c r="N19655">
        <v>3136700</v>
      </c>
      <c r="O19655">
        <v>16.75663552</v>
      </c>
      <c r="P19655">
        <v>43.91</v>
      </c>
      <c r="Q19655">
        <v>110987.4</v>
      </c>
      <c r="R19655">
        <v>907600</v>
      </c>
      <c r="T19655">
        <v>387900</v>
      </c>
      <c r="U19655">
        <v>12</v>
      </c>
      <c r="W19655">
        <v>332400</v>
      </c>
      <c r="X19655">
        <v>1158100</v>
      </c>
      <c r="Y19655">
        <v>1.512417256</v>
      </c>
      <c r="Z19655">
        <v>14.1227743</v>
      </c>
      <c r="AA19655">
        <v>4.0889779620000004</v>
      </c>
      <c r="AB19655">
        <v>-25700</v>
      </c>
      <c r="AC19655">
        <v>0</v>
      </c>
      <c r="AD19655">
        <v>15.193771630000001</v>
      </c>
      <c r="AE19655">
        <v>1.554581242</v>
      </c>
      <c r="AF19655">
        <v>4873456.7340000002</v>
      </c>
      <c r="AG19655" t="s">
        <v>5041</v>
      </c>
      <c r="AH19655" t="s">
        <v>5267</v>
      </c>
      <c r="AI19655" t="s">
        <v>5277</v>
      </c>
      <c r="AJ19655">
        <v>3094500</v>
      </c>
      <c r="AK19655">
        <v>1542300</v>
      </c>
      <c r="AL19655">
        <v>1032500</v>
      </c>
      <c r="AM19655">
        <v>0</v>
      </c>
      <c r="AN19655">
        <v>1552200</v>
      </c>
      <c r="AO19655">
        <v>519700</v>
      </c>
      <c r="AP19655">
        <v>994300</v>
      </c>
      <c r="AQ19655">
        <v>7838000</v>
      </c>
      <c r="AR19655">
        <v>1020000</v>
      </c>
      <c r="AS19655">
        <v>3136600</v>
      </c>
    </row>
    <row r="19656" spans="1:45">
      <c r="A19656" t="s">
        <v>2506</v>
      </c>
      <c r="B19656">
        <v>2013</v>
      </c>
      <c r="C19656">
        <v>172400</v>
      </c>
      <c r="D19656">
        <v>30800</v>
      </c>
      <c r="E19656">
        <v>53900</v>
      </c>
      <c r="F19656">
        <v>376200</v>
      </c>
      <c r="G19656">
        <v>731000</v>
      </c>
      <c r="H19656">
        <v>11112400</v>
      </c>
      <c r="I19656">
        <v>81800</v>
      </c>
      <c r="J19656">
        <v>211800</v>
      </c>
      <c r="K19656">
        <v>7829200</v>
      </c>
      <c r="L19656">
        <v>365000</v>
      </c>
      <c r="M19656">
        <v>688600</v>
      </c>
      <c r="N19656">
        <v>3283200</v>
      </c>
      <c r="O19656">
        <v>20.435482960000002</v>
      </c>
      <c r="P19656">
        <v>51.6</v>
      </c>
      <c r="Q19656">
        <v>110943.66899999999</v>
      </c>
      <c r="R19656">
        <v>945000</v>
      </c>
      <c r="T19656">
        <v>411100</v>
      </c>
      <c r="U19656">
        <v>12</v>
      </c>
      <c r="W19656">
        <v>370900</v>
      </c>
      <c r="X19656">
        <v>798300</v>
      </c>
      <c r="Y19656">
        <v>1.6953658620000001</v>
      </c>
      <c r="Z19656">
        <v>14.788586090000001</v>
      </c>
      <c r="AA19656">
        <v>4.2586941500000002</v>
      </c>
      <c r="AB19656">
        <v>-422100</v>
      </c>
      <c r="AC19656">
        <v>0</v>
      </c>
      <c r="AD19656">
        <v>15.975232200000001</v>
      </c>
      <c r="AE19656">
        <v>1.7445886880000001</v>
      </c>
      <c r="AF19656">
        <v>5724693.3200000003</v>
      </c>
      <c r="AG19656" t="s">
        <v>5041</v>
      </c>
      <c r="AH19656" t="s">
        <v>5267</v>
      </c>
      <c r="AI19656" t="s">
        <v>5277</v>
      </c>
      <c r="AJ19656">
        <v>3276800</v>
      </c>
      <c r="AK19656">
        <v>1636800</v>
      </c>
      <c r="AL19656">
        <v>1106100</v>
      </c>
      <c r="AM19656">
        <v>0</v>
      </c>
      <c r="AN19656">
        <v>1640000</v>
      </c>
      <c r="AO19656">
        <v>533900</v>
      </c>
      <c r="AP19656">
        <v>1011200</v>
      </c>
      <c r="AQ19656">
        <v>8326500</v>
      </c>
      <c r="AR19656">
        <v>1433300</v>
      </c>
      <c r="AS19656">
        <v>2977800</v>
      </c>
    </row>
    <row r="19657" spans="1:45">
      <c r="A19657" t="s">
        <v>2506</v>
      </c>
      <c r="B19657">
        <v>2014</v>
      </c>
      <c r="C19657">
        <v>178800</v>
      </c>
      <c r="D19657">
        <v>34800</v>
      </c>
      <c r="E19657">
        <v>44300</v>
      </c>
      <c r="F19657">
        <v>393300</v>
      </c>
      <c r="G19657">
        <v>891600</v>
      </c>
      <c r="H19657">
        <v>12085900</v>
      </c>
      <c r="I19657">
        <v>427300</v>
      </c>
      <c r="J19657">
        <v>223800</v>
      </c>
      <c r="K19657">
        <v>8645400</v>
      </c>
      <c r="L19657">
        <v>427900</v>
      </c>
      <c r="M19657">
        <v>324300</v>
      </c>
      <c r="N19657">
        <v>3440500</v>
      </c>
      <c r="O19657">
        <v>27.260640550000002</v>
      </c>
      <c r="P19657">
        <v>66.42</v>
      </c>
      <c r="Q19657">
        <v>110935.67999999999</v>
      </c>
      <c r="R19657">
        <v>985900</v>
      </c>
      <c r="T19657">
        <v>442300</v>
      </c>
      <c r="U19657">
        <v>12</v>
      </c>
      <c r="W19657">
        <v>388100</v>
      </c>
      <c r="X19657">
        <v>902800</v>
      </c>
      <c r="Y19657">
        <v>1.77261169</v>
      </c>
      <c r="Z19657">
        <v>15.49862046</v>
      </c>
      <c r="AA19657">
        <v>4.4434728320000003</v>
      </c>
      <c r="AB19657">
        <v>-171600</v>
      </c>
      <c r="AC19657">
        <v>0</v>
      </c>
      <c r="AD19657">
        <v>19.196531790000002</v>
      </c>
      <c r="AE19657">
        <v>2.142771357</v>
      </c>
      <c r="AF19657">
        <v>7368347.8660000004</v>
      </c>
      <c r="AG19657" t="s">
        <v>5041</v>
      </c>
      <c r="AH19657" t="s">
        <v>5267</v>
      </c>
      <c r="AI19657" t="s">
        <v>5277</v>
      </c>
      <c r="AJ19657">
        <v>3350300</v>
      </c>
      <c r="AK19657">
        <v>1652500</v>
      </c>
      <c r="AL19657">
        <v>1154200</v>
      </c>
      <c r="AM19657">
        <v>0</v>
      </c>
      <c r="AN19657">
        <v>1697800</v>
      </c>
      <c r="AO19657">
        <v>543600</v>
      </c>
      <c r="AP19657">
        <v>1043100</v>
      </c>
      <c r="AQ19657">
        <v>8938400</v>
      </c>
      <c r="AR19657">
        <v>1214700</v>
      </c>
      <c r="AS19657">
        <v>3606700</v>
      </c>
    </row>
    <row r="19658" spans="1:45">
      <c r="A19658" t="s">
        <v>2506</v>
      </c>
      <c r="B19658">
        <v>2015</v>
      </c>
      <c r="C19658">
        <v>186400</v>
      </c>
      <c r="D19658">
        <v>36900</v>
      </c>
      <c r="E19658">
        <v>70400</v>
      </c>
      <c r="F19658">
        <v>388400</v>
      </c>
      <c r="G19658">
        <v>871200</v>
      </c>
      <c r="H19658">
        <v>12495200</v>
      </c>
      <c r="I19658">
        <v>397600</v>
      </c>
      <c r="J19658">
        <v>180200</v>
      </c>
      <c r="K19658">
        <v>8771100</v>
      </c>
      <c r="L19658">
        <v>402400</v>
      </c>
      <c r="M19658">
        <v>473200</v>
      </c>
      <c r="N19658">
        <v>3724100</v>
      </c>
      <c r="O19658">
        <v>26.544989619999999</v>
      </c>
      <c r="P19658">
        <v>62.45</v>
      </c>
      <c r="Q19658">
        <v>113360.425</v>
      </c>
      <c r="R19658">
        <v>990700</v>
      </c>
      <c r="T19658">
        <v>413700</v>
      </c>
      <c r="U19658">
        <v>12</v>
      </c>
      <c r="W19658">
        <v>401300</v>
      </c>
      <c r="X19658">
        <v>1034300</v>
      </c>
      <c r="Y19658">
        <v>1.723935099</v>
      </c>
      <c r="Z19658">
        <v>16.42592642</v>
      </c>
      <c r="AA19658">
        <v>4.3972772979999997</v>
      </c>
      <c r="AB19658">
        <v>-532500</v>
      </c>
      <c r="AC19658">
        <v>0</v>
      </c>
      <c r="AD19658">
        <v>18.58630952</v>
      </c>
      <c r="AE19658">
        <v>1.900958229</v>
      </c>
      <c r="AF19658">
        <v>7079358.5410000002</v>
      </c>
      <c r="AG19658" t="s">
        <v>5041</v>
      </c>
      <c r="AH19658" t="s">
        <v>5267</v>
      </c>
      <c r="AI19658" t="s">
        <v>5277</v>
      </c>
      <c r="AJ19658">
        <v>3253600</v>
      </c>
      <c r="AK19658">
        <v>1542100</v>
      </c>
      <c r="AL19658">
        <v>1134500</v>
      </c>
      <c r="AM19658">
        <v>0</v>
      </c>
      <c r="AN19658">
        <v>1711500</v>
      </c>
      <c r="AO19658">
        <v>577000</v>
      </c>
      <c r="AP19658">
        <v>826800</v>
      </c>
      <c r="AQ19658">
        <v>9519100</v>
      </c>
      <c r="AR19658">
        <v>1359300</v>
      </c>
      <c r="AS19658">
        <v>3522200</v>
      </c>
    </row>
    <row r="19659" spans="1:45">
      <c r="A19659" t="s">
        <v>2506</v>
      </c>
      <c r="B19659">
        <v>2016</v>
      </c>
      <c r="C19659">
        <v>196200</v>
      </c>
      <c r="D19659">
        <v>63000</v>
      </c>
      <c r="E19659">
        <v>59400</v>
      </c>
      <c r="F19659">
        <v>381700</v>
      </c>
      <c r="G19659">
        <v>859600</v>
      </c>
      <c r="H19659">
        <v>13373800</v>
      </c>
      <c r="I19659">
        <v>493300</v>
      </c>
      <c r="J19659">
        <v>222300</v>
      </c>
      <c r="K19659">
        <v>9311800</v>
      </c>
      <c r="L19659">
        <v>445300</v>
      </c>
      <c r="M19659">
        <v>248700</v>
      </c>
      <c r="N19659">
        <v>4062000</v>
      </c>
      <c r="O19659">
        <v>33.296778740000001</v>
      </c>
      <c r="P19659">
        <v>37.89</v>
      </c>
      <c r="Q19659">
        <v>227500.42800000001</v>
      </c>
      <c r="R19659">
        <v>948600</v>
      </c>
      <c r="T19659">
        <v>411600</v>
      </c>
      <c r="U19659">
        <v>12</v>
      </c>
      <c r="W19659">
        <v>411600</v>
      </c>
      <c r="X19659">
        <v>1196800</v>
      </c>
      <c r="Y19659">
        <v>1.6799498749999999</v>
      </c>
      <c r="Z19659">
        <v>16.975792240000001</v>
      </c>
      <c r="AA19659">
        <v>4.175007731</v>
      </c>
      <c r="AB19659">
        <v>-284900</v>
      </c>
      <c r="AC19659">
        <v>1196800</v>
      </c>
      <c r="AD19659">
        <v>23.103658540000001</v>
      </c>
      <c r="AE19659">
        <v>2.2320018689999999</v>
      </c>
      <c r="AF19659">
        <v>8619991.2170000002</v>
      </c>
      <c r="AG19659" t="s">
        <v>5041</v>
      </c>
      <c r="AH19659" t="s">
        <v>5267</v>
      </c>
      <c r="AI19659" t="s">
        <v>5277</v>
      </c>
      <c r="AJ19659">
        <v>3320000</v>
      </c>
      <c r="AK19659">
        <v>1576200</v>
      </c>
      <c r="AL19659">
        <v>1206800</v>
      </c>
      <c r="AM19659">
        <v>0</v>
      </c>
      <c r="AN19659">
        <v>1743800</v>
      </c>
      <c r="AO19659">
        <v>537000</v>
      </c>
      <c r="AP19659">
        <v>877100</v>
      </c>
      <c r="AQ19659">
        <v>10279200</v>
      </c>
      <c r="AR19659">
        <v>1162000</v>
      </c>
      <c r="AS19659">
        <v>4315600</v>
      </c>
    </row>
    <row r="19660" spans="1:45">
      <c r="A19660" t="s">
        <v>2506</v>
      </c>
      <c r="B19660">
        <v>2017</v>
      </c>
      <c r="C19660">
        <v>215600</v>
      </c>
      <c r="D19660">
        <v>50200</v>
      </c>
      <c r="E19660">
        <v>66700</v>
      </c>
      <c r="F19660">
        <v>467500</v>
      </c>
      <c r="G19660">
        <v>983400</v>
      </c>
      <c r="H19660">
        <v>14187800</v>
      </c>
      <c r="I19660">
        <v>482800</v>
      </c>
      <c r="J19660">
        <v>222400</v>
      </c>
      <c r="K19660">
        <v>9805600</v>
      </c>
      <c r="L19660">
        <v>477300</v>
      </c>
      <c r="M19660">
        <v>1270900</v>
      </c>
      <c r="N19660">
        <v>4382200</v>
      </c>
      <c r="O19660">
        <v>38.640132280000003</v>
      </c>
      <c r="P19660">
        <v>42.61</v>
      </c>
      <c r="Q19660">
        <v>231204.36</v>
      </c>
      <c r="R19660">
        <v>1115200</v>
      </c>
      <c r="T19660">
        <v>461800</v>
      </c>
      <c r="U19660">
        <v>12</v>
      </c>
      <c r="W19660">
        <v>461800</v>
      </c>
      <c r="X19660">
        <v>1466900</v>
      </c>
      <c r="Y19660">
        <v>2.037457056</v>
      </c>
      <c r="Z19660">
        <v>18.088759230000001</v>
      </c>
      <c r="AA19660">
        <v>4.8602611949999996</v>
      </c>
      <c r="AB19660">
        <v>-1243900</v>
      </c>
      <c r="AC19660">
        <v>1466900</v>
      </c>
      <c r="AD19660">
        <v>21.4120603</v>
      </c>
      <c r="AE19660">
        <v>2.3556065660000001</v>
      </c>
      <c r="AF19660">
        <v>9851617.7799999993</v>
      </c>
      <c r="AG19660" t="s">
        <v>5041</v>
      </c>
      <c r="AH19660" t="s">
        <v>5267</v>
      </c>
      <c r="AI19660" t="s">
        <v>5277</v>
      </c>
      <c r="AJ19660">
        <v>3382200</v>
      </c>
      <c r="AK19660">
        <v>1510400</v>
      </c>
      <c r="AL19660">
        <v>1218400</v>
      </c>
      <c r="AM19660">
        <v>0</v>
      </c>
      <c r="AN19660">
        <v>1871800</v>
      </c>
      <c r="AO19660">
        <v>653400</v>
      </c>
      <c r="AP19660">
        <v>905100</v>
      </c>
      <c r="AQ19660">
        <v>11234500</v>
      </c>
      <c r="AR19660">
        <v>2149000</v>
      </c>
      <c r="AS19660">
        <v>4010600</v>
      </c>
    </row>
    <row r="19661" spans="1:45">
      <c r="A19661" t="s">
        <v>2506</v>
      </c>
      <c r="B19661">
        <v>2018</v>
      </c>
      <c r="C19661">
        <v>247000</v>
      </c>
      <c r="D19661">
        <v>68000</v>
      </c>
      <c r="E19661">
        <v>47700</v>
      </c>
      <c r="F19661">
        <v>522300</v>
      </c>
      <c r="G19661">
        <v>527700</v>
      </c>
      <c r="H19661">
        <v>15426000</v>
      </c>
      <c r="I19661">
        <v>350400</v>
      </c>
      <c r="J19661">
        <v>211800</v>
      </c>
      <c r="K19661">
        <v>10640300</v>
      </c>
      <c r="L19661">
        <v>543300</v>
      </c>
      <c r="M19661">
        <v>697700</v>
      </c>
      <c r="N19661">
        <v>4785700</v>
      </c>
      <c r="O19661">
        <v>39.554802119999998</v>
      </c>
      <c r="P19661">
        <v>42.25</v>
      </c>
      <c r="Q19661">
        <v>235936.44699999999</v>
      </c>
      <c r="R19661">
        <v>1201300</v>
      </c>
      <c r="T19661">
        <v>506900</v>
      </c>
      <c r="U19661">
        <v>12</v>
      </c>
      <c r="W19661">
        <v>506900</v>
      </c>
      <c r="X19661">
        <v>1028600</v>
      </c>
      <c r="Y19661">
        <v>2.240176924</v>
      </c>
      <c r="Z19661">
        <v>19.43616622</v>
      </c>
      <c r="AA19661">
        <v>5.1524498169999999</v>
      </c>
      <c r="AB19661">
        <v>-859000</v>
      </c>
      <c r="AC19661">
        <v>1633900</v>
      </c>
      <c r="AD19661">
        <v>19.292237440000001</v>
      </c>
      <c r="AE19661">
        <v>2.1737826039999999</v>
      </c>
      <c r="AF19661">
        <v>9968314.8859999999</v>
      </c>
      <c r="AG19661" t="s">
        <v>5041</v>
      </c>
      <c r="AH19661" t="s">
        <v>5267</v>
      </c>
      <c r="AI19661" t="s">
        <v>5277</v>
      </c>
      <c r="AJ19661">
        <v>3534500</v>
      </c>
      <c r="AK19661">
        <v>1583000</v>
      </c>
      <c r="AL19661">
        <v>1257100</v>
      </c>
      <c r="AM19661">
        <v>0</v>
      </c>
      <c r="AN19661">
        <v>1951500</v>
      </c>
      <c r="AO19661">
        <v>694400</v>
      </c>
      <c r="AP19661">
        <v>785100</v>
      </c>
      <c r="AQ19661">
        <v>12462400</v>
      </c>
      <c r="AR19661">
        <v>1644100</v>
      </c>
      <c r="AS19661">
        <v>5246300</v>
      </c>
    </row>
    <row r="19662" spans="1:45">
      <c r="A19662" t="s">
        <v>2506</v>
      </c>
      <c r="B19662">
        <v>2019</v>
      </c>
      <c r="C19662">
        <v>272900</v>
      </c>
      <c r="D19662">
        <v>78300</v>
      </c>
      <c r="E19662">
        <v>68700</v>
      </c>
      <c r="F19662">
        <v>567400</v>
      </c>
      <c r="G19662">
        <v>660400</v>
      </c>
      <c r="H19662">
        <v>16700700</v>
      </c>
      <c r="I19662">
        <v>402100</v>
      </c>
      <c r="J19662">
        <v>227300</v>
      </c>
      <c r="K19662">
        <v>11295600</v>
      </c>
      <c r="L19662">
        <v>422300</v>
      </c>
      <c r="M19662">
        <v>994600</v>
      </c>
      <c r="N19662">
        <v>5405100</v>
      </c>
      <c r="O19662">
        <v>52.776482620000003</v>
      </c>
      <c r="P19662">
        <v>54.72</v>
      </c>
      <c r="Q19662">
        <v>240342.94899999999</v>
      </c>
      <c r="R19662">
        <v>1344900</v>
      </c>
      <c r="T19662">
        <v>567200</v>
      </c>
      <c r="U19662">
        <v>12</v>
      </c>
      <c r="W19662">
        <v>567200</v>
      </c>
      <c r="X19662">
        <v>1226900</v>
      </c>
      <c r="Y19662">
        <v>2.3855931130000001</v>
      </c>
      <c r="Z19662">
        <v>21.656969849999999</v>
      </c>
      <c r="AA19662">
        <v>5.6545367960000004</v>
      </c>
      <c r="AB19662">
        <v>-1178600</v>
      </c>
      <c r="AC19662">
        <v>1640100</v>
      </c>
      <c r="AD19662">
        <v>23.48497854</v>
      </c>
      <c r="AE19662">
        <v>2.5266692609999999</v>
      </c>
      <c r="AF19662">
        <v>13151566.17</v>
      </c>
      <c r="AG19662" t="s">
        <v>5041</v>
      </c>
      <c r="AH19662" t="s">
        <v>5267</v>
      </c>
      <c r="AI19662" t="s">
        <v>5277</v>
      </c>
      <c r="AJ19662">
        <v>3647700</v>
      </c>
      <c r="AK19662">
        <v>1479800</v>
      </c>
      <c r="AL19662">
        <v>1390200</v>
      </c>
      <c r="AM19662">
        <v>0</v>
      </c>
      <c r="AN19662">
        <v>2167900</v>
      </c>
      <c r="AO19662">
        <v>777700</v>
      </c>
      <c r="AP19662">
        <v>875500</v>
      </c>
      <c r="AQ19662">
        <v>13527100</v>
      </c>
      <c r="AR19662">
        <v>2054100</v>
      </c>
      <c r="AS19662">
        <v>5533000</v>
      </c>
    </row>
    <row r="19663" spans="1:45">
      <c r="A19663" t="s">
        <v>2506</v>
      </c>
      <c r="B19663">
        <v>2020</v>
      </c>
      <c r="C19663">
        <v>275000</v>
      </c>
      <c r="D19663">
        <v>41000</v>
      </c>
      <c r="E19663">
        <v>-57000</v>
      </c>
      <c r="F19663">
        <v>624000</v>
      </c>
      <c r="G19663">
        <v>501000</v>
      </c>
      <c r="H19663">
        <v>17710000</v>
      </c>
      <c r="I19663">
        <v>412000</v>
      </c>
      <c r="J19663">
        <v>217000</v>
      </c>
      <c r="K19663">
        <v>11822000</v>
      </c>
      <c r="L19663">
        <v>377000</v>
      </c>
      <c r="M19663">
        <v>397000</v>
      </c>
      <c r="N19663">
        <v>5888000</v>
      </c>
      <c r="O19663">
        <v>51.106545019999999</v>
      </c>
      <c r="P19663">
        <v>51.53</v>
      </c>
      <c r="Q19663">
        <v>249760.663</v>
      </c>
      <c r="R19663">
        <v>1355000</v>
      </c>
      <c r="T19663">
        <v>615000</v>
      </c>
      <c r="U19663">
        <v>12</v>
      </c>
      <c r="W19663">
        <v>615000</v>
      </c>
      <c r="X19663">
        <v>908000</v>
      </c>
      <c r="Y19663">
        <v>2.5149095560000001</v>
      </c>
      <c r="Z19663">
        <v>22.773802450000002</v>
      </c>
      <c r="AA19663">
        <v>5.4610616170000004</v>
      </c>
      <c r="AB19663">
        <v>-410000</v>
      </c>
      <c r="AC19663">
        <v>1366000</v>
      </c>
      <c r="AD19663">
        <v>20.862348180000001</v>
      </c>
      <c r="AE19663">
        <v>2.2626875819999999</v>
      </c>
      <c r="AF19663">
        <v>12870166.960000001</v>
      </c>
      <c r="AG19663" t="s">
        <v>5041</v>
      </c>
      <c r="AH19663" t="s">
        <v>5267</v>
      </c>
      <c r="AI19663" t="s">
        <v>5277</v>
      </c>
      <c r="AJ19663">
        <v>3416000</v>
      </c>
      <c r="AK19663">
        <v>1283000</v>
      </c>
      <c r="AL19663">
        <v>1393000</v>
      </c>
      <c r="AM19663">
        <v>0</v>
      </c>
      <c r="AN19663">
        <v>2133000</v>
      </c>
      <c r="AO19663">
        <v>740000</v>
      </c>
      <c r="AP19663">
        <v>887000</v>
      </c>
      <c r="AQ19663">
        <v>14336000</v>
      </c>
      <c r="AR19663">
        <v>1297000</v>
      </c>
      <c r="AS19663">
        <v>6769000</v>
      </c>
    </row>
    <row r="19664" spans="1:45">
      <c r="A19664" t="s">
        <v>2507</v>
      </c>
      <c r="B19664">
        <v>2015</v>
      </c>
      <c r="C19664">
        <v>38691</v>
      </c>
      <c r="D19664">
        <v>-15617</v>
      </c>
      <c r="E19664">
        <v>2968</v>
      </c>
      <c r="F19664">
        <v>-14746</v>
      </c>
      <c r="G19664">
        <v>21762</v>
      </c>
      <c r="H19664">
        <v>242379</v>
      </c>
      <c r="I19664">
        <v>37293</v>
      </c>
      <c r="J19664">
        <v>15622</v>
      </c>
      <c r="K19664">
        <v>427668</v>
      </c>
      <c r="L19664">
        <v>30353</v>
      </c>
      <c r="M19664">
        <v>3650</v>
      </c>
      <c r="N19664">
        <v>-185289</v>
      </c>
      <c r="O19664">
        <v>3.38</v>
      </c>
      <c r="P19664">
        <v>3.38</v>
      </c>
      <c r="Q19664">
        <v>31472.014999999999</v>
      </c>
      <c r="R19664">
        <v>64612</v>
      </c>
      <c r="S19664">
        <v>8611</v>
      </c>
      <c r="T19664">
        <v>22082</v>
      </c>
      <c r="U19664">
        <v>12</v>
      </c>
      <c r="X19664">
        <v>13151</v>
      </c>
      <c r="Y19664">
        <v>-0.47418618400000001</v>
      </c>
      <c r="Z19664">
        <v>-5.8874209359999998</v>
      </c>
      <c r="AA19664">
        <v>2.0777239750000001</v>
      </c>
      <c r="AB19664">
        <v>54383</v>
      </c>
      <c r="AC19664">
        <v>13151</v>
      </c>
      <c r="AD19664">
        <v>-5.6333333330000004</v>
      </c>
      <c r="AE19664">
        <v>-0.57410537399999995</v>
      </c>
      <c r="AF19664">
        <v>106375.41069999999</v>
      </c>
      <c r="AG19664" t="s">
        <v>4774</v>
      </c>
      <c r="AH19664" t="s">
        <v>5257</v>
      </c>
      <c r="AI19664" t="s">
        <v>5277</v>
      </c>
      <c r="AJ19664">
        <v>293461</v>
      </c>
      <c r="AK19664">
        <v>157939</v>
      </c>
      <c r="AL19664">
        <v>92992</v>
      </c>
      <c r="AM19664">
        <v>0</v>
      </c>
      <c r="AN19664">
        <v>135522</v>
      </c>
      <c r="AO19664">
        <v>42530</v>
      </c>
      <c r="AP19664">
        <v>90101</v>
      </c>
      <c r="AQ19664">
        <v>86517</v>
      </c>
      <c r="AR19664">
        <v>35718</v>
      </c>
      <c r="AS19664">
        <v>349858</v>
      </c>
    </row>
    <row r="19665" spans="1:45">
      <c r="A19665" t="s">
        <v>2507</v>
      </c>
      <c r="B19665">
        <v>2016</v>
      </c>
      <c r="C19665">
        <v>28514</v>
      </c>
      <c r="D19665">
        <v>220</v>
      </c>
      <c r="E19665">
        <v>1532</v>
      </c>
      <c r="F19665">
        <v>26762</v>
      </c>
      <c r="G19665">
        <v>49642</v>
      </c>
      <c r="H19665">
        <v>255898</v>
      </c>
      <c r="I19665">
        <v>36818</v>
      </c>
      <c r="J19665">
        <v>17640</v>
      </c>
      <c r="K19665">
        <v>362414</v>
      </c>
      <c r="L19665">
        <v>40189</v>
      </c>
      <c r="M19665">
        <v>3650</v>
      </c>
      <c r="N19665">
        <v>-106516</v>
      </c>
      <c r="O19665">
        <v>8.6</v>
      </c>
      <c r="P19665">
        <v>8.6</v>
      </c>
      <c r="Q19665">
        <v>35724.792999999998</v>
      </c>
      <c r="R19665">
        <v>78350</v>
      </c>
      <c r="S19665">
        <v>52923</v>
      </c>
      <c r="T19665">
        <v>21762</v>
      </c>
      <c r="U19665">
        <v>12</v>
      </c>
      <c r="X19665">
        <v>-3281</v>
      </c>
      <c r="Y19665">
        <v>0.83029674899999995</v>
      </c>
      <c r="Z19665">
        <v>-2.98157081</v>
      </c>
      <c r="AA19665">
        <v>2.4308254360000001</v>
      </c>
      <c r="AB19665">
        <v>66980</v>
      </c>
      <c r="AC19665">
        <v>-3207</v>
      </c>
      <c r="AD19665">
        <v>10.487804880000001</v>
      </c>
      <c r="AE19665">
        <v>-2.8843856300000001</v>
      </c>
      <c r="AF19665">
        <v>307233.21980000002</v>
      </c>
      <c r="AG19665" t="s">
        <v>4774</v>
      </c>
      <c r="AH19665" t="s">
        <v>5257</v>
      </c>
      <c r="AI19665" t="s">
        <v>5277</v>
      </c>
      <c r="AJ19665">
        <v>301853</v>
      </c>
      <c r="AK19665">
        <v>164073</v>
      </c>
      <c r="AL19665">
        <v>87577</v>
      </c>
      <c r="AM19665">
        <v>-6385</v>
      </c>
      <c r="AN19665">
        <v>137780</v>
      </c>
      <c r="AO19665">
        <v>56588</v>
      </c>
      <c r="AP19665">
        <v>110819</v>
      </c>
      <c r="AQ19665">
        <v>94187</v>
      </c>
      <c r="AR19665">
        <v>43839</v>
      </c>
      <c r="AS19665">
        <v>274460</v>
      </c>
    </row>
    <row r="19666" spans="1:45">
      <c r="A19666" t="s">
        <v>2507</v>
      </c>
      <c r="B19666">
        <v>2017</v>
      </c>
      <c r="C19666">
        <v>18410</v>
      </c>
      <c r="D19666">
        <v>6196</v>
      </c>
      <c r="E19666">
        <v>-83746</v>
      </c>
      <c r="F19666">
        <v>123385</v>
      </c>
      <c r="G19666">
        <v>54777</v>
      </c>
      <c r="H19666">
        <v>383858</v>
      </c>
      <c r="I19666">
        <v>40259</v>
      </c>
      <c r="J19666">
        <v>26080</v>
      </c>
      <c r="K19666">
        <v>360567</v>
      </c>
      <c r="L19666">
        <v>44000</v>
      </c>
      <c r="M19666">
        <v>2750</v>
      </c>
      <c r="N19666">
        <v>23291</v>
      </c>
      <c r="O19666">
        <v>20.45</v>
      </c>
      <c r="P19666">
        <v>20.45</v>
      </c>
      <c r="Q19666">
        <v>37505.995999999999</v>
      </c>
      <c r="R19666">
        <v>72445</v>
      </c>
      <c r="S19666">
        <v>38468</v>
      </c>
      <c r="T19666">
        <v>20592</v>
      </c>
      <c r="U19666">
        <v>12</v>
      </c>
      <c r="X19666">
        <v>16309</v>
      </c>
      <c r="Y19666">
        <v>3.3315036390000001</v>
      </c>
      <c r="Z19666">
        <v>0.620994041</v>
      </c>
      <c r="AA19666">
        <v>1.956078787</v>
      </c>
      <c r="AB19666">
        <v>101100</v>
      </c>
      <c r="AC19666">
        <v>16309</v>
      </c>
      <c r="AD19666">
        <v>6.4511041010000003</v>
      </c>
      <c r="AE19666">
        <v>32.931072870000001</v>
      </c>
      <c r="AF19666">
        <v>766997.61820000003</v>
      </c>
      <c r="AG19666" t="s">
        <v>4774</v>
      </c>
      <c r="AH19666" t="s">
        <v>5257</v>
      </c>
      <c r="AI19666" t="s">
        <v>5277</v>
      </c>
      <c r="AJ19666">
        <v>331378</v>
      </c>
      <c r="AK19666">
        <v>169243</v>
      </c>
      <c r="AL19666">
        <v>110282</v>
      </c>
      <c r="AM19666">
        <v>0</v>
      </c>
      <c r="AN19666">
        <v>162135</v>
      </c>
      <c r="AO19666">
        <v>51853</v>
      </c>
      <c r="AP19666">
        <v>147850</v>
      </c>
      <c r="AQ19666">
        <v>92999</v>
      </c>
      <c r="AR19666">
        <v>46750</v>
      </c>
      <c r="AS19666">
        <v>265393</v>
      </c>
    </row>
    <row r="19667" spans="1:45">
      <c r="A19667" t="s">
        <v>2507</v>
      </c>
      <c r="B19667">
        <v>2018</v>
      </c>
      <c r="C19667">
        <v>17405</v>
      </c>
      <c r="D19667">
        <v>2465</v>
      </c>
      <c r="E19667">
        <v>9030</v>
      </c>
      <c r="F19667">
        <v>40518</v>
      </c>
      <c r="G19667">
        <v>61193</v>
      </c>
      <c r="H19667">
        <v>439831</v>
      </c>
      <c r="I19667">
        <v>43753</v>
      </c>
      <c r="J19667">
        <v>33019</v>
      </c>
      <c r="K19667">
        <v>368829</v>
      </c>
      <c r="L19667">
        <v>50005</v>
      </c>
      <c r="M19667">
        <v>2750</v>
      </c>
      <c r="N19667">
        <v>71002</v>
      </c>
      <c r="O19667">
        <v>15.65</v>
      </c>
      <c r="P19667">
        <v>15.65</v>
      </c>
      <c r="Q19667">
        <v>38464.976000000002</v>
      </c>
      <c r="R19667">
        <v>79696</v>
      </c>
      <c r="S19667">
        <v>42061</v>
      </c>
      <c r="T19667">
        <v>15208</v>
      </c>
      <c r="U19667">
        <v>12</v>
      </c>
      <c r="X19667">
        <v>19132</v>
      </c>
      <c r="Y19667">
        <v>1.0624806579999999</v>
      </c>
      <c r="Z19667">
        <v>1.8458870220000001</v>
      </c>
      <c r="AA19667">
        <v>2.089823252</v>
      </c>
      <c r="AB19667">
        <v>142660</v>
      </c>
      <c r="AC19667">
        <v>19132</v>
      </c>
      <c r="AD19667">
        <v>15.194174759999999</v>
      </c>
      <c r="AE19667">
        <v>8.4783087009999996</v>
      </c>
      <c r="AF19667">
        <v>601976.87439999997</v>
      </c>
      <c r="AG19667" t="s">
        <v>4774</v>
      </c>
      <c r="AH19667" t="s">
        <v>5257</v>
      </c>
      <c r="AI19667" t="s">
        <v>5277</v>
      </c>
      <c r="AJ19667">
        <v>343374</v>
      </c>
      <c r="AK19667">
        <v>168489</v>
      </c>
      <c r="AL19667">
        <v>110397</v>
      </c>
      <c r="AM19667">
        <v>0</v>
      </c>
      <c r="AN19667">
        <v>174885</v>
      </c>
      <c r="AO19667">
        <v>64488</v>
      </c>
      <c r="AP19667">
        <v>195415</v>
      </c>
      <c r="AQ19667">
        <v>107888</v>
      </c>
      <c r="AR19667">
        <v>52755</v>
      </c>
      <c r="AS19667">
        <v>263709</v>
      </c>
    </row>
    <row r="19668" spans="1:45">
      <c r="A19668" t="s">
        <v>2507</v>
      </c>
      <c r="B19668">
        <v>2019</v>
      </c>
      <c r="C19668">
        <v>13617</v>
      </c>
      <c r="D19668">
        <v>-9417</v>
      </c>
      <c r="E19668">
        <v>-3040</v>
      </c>
      <c r="F19668">
        <v>31667</v>
      </c>
      <c r="G19668">
        <v>80384</v>
      </c>
      <c r="H19668">
        <v>405919</v>
      </c>
      <c r="I19668">
        <v>43529</v>
      </c>
      <c r="J19668">
        <v>29180</v>
      </c>
      <c r="K19668">
        <v>291318</v>
      </c>
      <c r="L19668">
        <v>55968</v>
      </c>
      <c r="M19668">
        <v>10143</v>
      </c>
      <c r="N19668">
        <v>114601</v>
      </c>
      <c r="O19668">
        <v>20.51</v>
      </c>
      <c r="P19668">
        <v>20.51</v>
      </c>
      <c r="Q19668">
        <v>39248.091999999997</v>
      </c>
      <c r="R19668">
        <v>66018</v>
      </c>
      <c r="S19668">
        <v>58323</v>
      </c>
      <c r="T19668">
        <v>14357</v>
      </c>
      <c r="U19668">
        <v>12</v>
      </c>
      <c r="X19668">
        <v>22061</v>
      </c>
      <c r="Y19668">
        <v>0.81464523799999999</v>
      </c>
      <c r="Z19668">
        <v>2.9199126419999999</v>
      </c>
      <c r="AA19668">
        <v>1.6983373639999999</v>
      </c>
      <c r="AB19668">
        <v>106800</v>
      </c>
      <c r="AC19668">
        <v>22061</v>
      </c>
      <c r="AD19668">
        <v>25.962025319999999</v>
      </c>
      <c r="AE19668">
        <v>7.0241827460000001</v>
      </c>
      <c r="AF19668">
        <v>804978.36690000002</v>
      </c>
      <c r="AG19668" t="s">
        <v>4774</v>
      </c>
      <c r="AH19668" t="s">
        <v>5257</v>
      </c>
      <c r="AI19668" t="s">
        <v>5277</v>
      </c>
      <c r="AJ19668">
        <v>347337</v>
      </c>
      <c r="AK19668">
        <v>172526</v>
      </c>
      <c r="AL19668">
        <v>123150</v>
      </c>
      <c r="AM19668">
        <v>0</v>
      </c>
      <c r="AN19668">
        <v>174811</v>
      </c>
      <c r="AO19668">
        <v>51661</v>
      </c>
      <c r="AP19668">
        <v>172911</v>
      </c>
      <c r="AQ19668">
        <v>116497</v>
      </c>
      <c r="AR19668">
        <v>66111</v>
      </c>
      <c r="AS19668">
        <v>183927</v>
      </c>
    </row>
    <row r="19669" spans="1:45">
      <c r="A19669" t="s">
        <v>2507</v>
      </c>
      <c r="B19669">
        <v>2020</v>
      </c>
      <c r="C19669">
        <v>9479</v>
      </c>
      <c r="D19669">
        <v>2198</v>
      </c>
      <c r="E19669">
        <v>1994</v>
      </c>
      <c r="F19669">
        <v>-13473</v>
      </c>
      <c r="G19669">
        <v>16396</v>
      </c>
      <c r="H19669">
        <v>869821</v>
      </c>
      <c r="I19669">
        <v>54002</v>
      </c>
      <c r="J19669">
        <v>35744</v>
      </c>
      <c r="K19669">
        <v>355616</v>
      </c>
      <c r="L19669">
        <v>58010</v>
      </c>
      <c r="M19669">
        <v>20701</v>
      </c>
      <c r="N19669">
        <v>514205</v>
      </c>
      <c r="O19669">
        <v>13.49</v>
      </c>
      <c r="P19669">
        <v>13.49</v>
      </c>
      <c r="Q19669">
        <v>66871.354999999996</v>
      </c>
      <c r="R19669">
        <v>20610</v>
      </c>
      <c r="S19669">
        <v>11484</v>
      </c>
      <c r="T19669">
        <v>24808</v>
      </c>
      <c r="U19669">
        <v>12</v>
      </c>
      <c r="X19669">
        <v>4912</v>
      </c>
      <c r="Y19669">
        <v>-0.26155594300000001</v>
      </c>
      <c r="Z19669">
        <v>7.6894658409999996</v>
      </c>
      <c r="AA19669">
        <v>0.40010895800000001</v>
      </c>
      <c r="AB19669">
        <v>103721</v>
      </c>
      <c r="AC19669">
        <v>12474</v>
      </c>
      <c r="AD19669">
        <v>-53.96</v>
      </c>
      <c r="AE19669">
        <v>1.754348128</v>
      </c>
      <c r="AF19669">
        <v>902094.57900000003</v>
      </c>
      <c r="AG19669" t="s">
        <v>4774</v>
      </c>
      <c r="AH19669" t="s">
        <v>5257</v>
      </c>
      <c r="AI19669" t="s">
        <v>5277</v>
      </c>
      <c r="AJ19669">
        <v>339410</v>
      </c>
      <c r="AK19669">
        <v>200649</v>
      </c>
      <c r="AL19669">
        <v>142959</v>
      </c>
      <c r="AM19669">
        <v>0</v>
      </c>
      <c r="AN19669">
        <v>138761</v>
      </c>
      <c r="AO19669">
        <v>-4198</v>
      </c>
      <c r="AP19669">
        <v>184225</v>
      </c>
      <c r="AQ19669">
        <v>120171</v>
      </c>
      <c r="AR19669">
        <v>80504</v>
      </c>
      <c r="AS19669">
        <v>197699</v>
      </c>
    </row>
    <row r="19670" spans="1:45">
      <c r="A19670" t="s">
        <v>2522</v>
      </c>
      <c r="B19670">
        <v>2010</v>
      </c>
      <c r="C19670">
        <v>94000</v>
      </c>
      <c r="D19670">
        <v>4000</v>
      </c>
      <c r="E19670">
        <v>606000</v>
      </c>
      <c r="F19670">
        <v>1029000</v>
      </c>
      <c r="G19670">
        <v>1091000</v>
      </c>
      <c r="H19670">
        <v>3296000</v>
      </c>
      <c r="I19670">
        <v>9000</v>
      </c>
      <c r="J19670">
        <v>277000</v>
      </c>
      <c r="K19670">
        <v>3521000</v>
      </c>
      <c r="L19670">
        <v>27000</v>
      </c>
      <c r="M19670">
        <v>0</v>
      </c>
      <c r="N19670">
        <v>-225000</v>
      </c>
      <c r="O19670">
        <v>22.11605192</v>
      </c>
      <c r="P19670">
        <v>82.06</v>
      </c>
      <c r="Q19670">
        <v>149610.076</v>
      </c>
      <c r="R19670">
        <v>1760000</v>
      </c>
      <c r="S19670">
        <v>1051000</v>
      </c>
      <c r="T19670">
        <v>35000</v>
      </c>
      <c r="U19670">
        <v>12</v>
      </c>
      <c r="X19670">
        <v>40000</v>
      </c>
      <c r="Y19670">
        <v>2.236711648</v>
      </c>
      <c r="Z19670">
        <v>-0.50130313400000004</v>
      </c>
      <c r="AA19670">
        <v>3.8256681260000001</v>
      </c>
      <c r="AB19670">
        <v>1509000</v>
      </c>
      <c r="AC19670">
        <v>40000</v>
      </c>
      <c r="AD19670">
        <v>12.10324484</v>
      </c>
      <c r="AE19670">
        <v>-54.564457050000001</v>
      </c>
      <c r="AF19670">
        <v>12277002.84</v>
      </c>
      <c r="AG19670" t="s">
        <v>4774</v>
      </c>
      <c r="AH19670" t="s">
        <v>5257</v>
      </c>
      <c r="AI19670" t="s">
        <v>5278</v>
      </c>
      <c r="AJ19670">
        <v>5932000</v>
      </c>
      <c r="AK19670">
        <v>3809000</v>
      </c>
      <c r="AL19670">
        <v>398000</v>
      </c>
      <c r="AM19670">
        <v>0</v>
      </c>
      <c r="AN19670">
        <v>2123000</v>
      </c>
      <c r="AO19670">
        <v>1725000</v>
      </c>
      <c r="AP19670">
        <v>2935000</v>
      </c>
      <c r="AQ19670">
        <v>243000</v>
      </c>
      <c r="AR19670">
        <v>1426000</v>
      </c>
      <c r="AS19670">
        <v>1769000</v>
      </c>
    </row>
    <row r="19671" spans="1:45">
      <c r="A19671" t="s">
        <v>2522</v>
      </c>
      <c r="B19671">
        <v>2011</v>
      </c>
      <c r="C19671">
        <v>125000</v>
      </c>
      <c r="D19671">
        <v>3000</v>
      </c>
      <c r="E19671">
        <v>654000</v>
      </c>
      <c r="F19671">
        <v>1116000</v>
      </c>
      <c r="G19671">
        <v>1183000</v>
      </c>
      <c r="H19671">
        <v>3008000</v>
      </c>
      <c r="I19671">
        <v>10000</v>
      </c>
      <c r="J19671">
        <v>277000</v>
      </c>
      <c r="K19671">
        <v>4521000</v>
      </c>
      <c r="L19671">
        <v>32000</v>
      </c>
      <c r="M19671">
        <v>0</v>
      </c>
      <c r="N19671">
        <v>-1513000</v>
      </c>
      <c r="O19671">
        <v>32.352526509999997</v>
      </c>
      <c r="P19671">
        <v>114</v>
      </c>
      <c r="Q19671">
        <v>135010.01699999999</v>
      </c>
      <c r="R19671">
        <v>1929000</v>
      </c>
      <c r="S19671">
        <v>1127000</v>
      </c>
      <c r="T19671">
        <v>37000</v>
      </c>
      <c r="U19671">
        <v>12</v>
      </c>
      <c r="X19671">
        <v>56000</v>
      </c>
      <c r="Y19671">
        <v>2.6242897350000001</v>
      </c>
      <c r="Z19671">
        <v>-3.7355252929999998</v>
      </c>
      <c r="AA19671">
        <v>4.5360706979999996</v>
      </c>
      <c r="AB19671">
        <v>1079000</v>
      </c>
      <c r="AC19671">
        <v>56000</v>
      </c>
      <c r="AD19671">
        <v>14.26783479</v>
      </c>
      <c r="AE19671">
        <v>-10.17259877</v>
      </c>
      <c r="AF19671">
        <v>15391141.939999999</v>
      </c>
      <c r="AG19671" t="s">
        <v>4774</v>
      </c>
      <c r="AH19671" t="s">
        <v>5257</v>
      </c>
      <c r="AI19671" t="s">
        <v>5278</v>
      </c>
      <c r="AJ19671">
        <v>6466000</v>
      </c>
      <c r="AK19671">
        <v>4123000</v>
      </c>
      <c r="AL19671">
        <v>451000</v>
      </c>
      <c r="AM19671">
        <v>0</v>
      </c>
      <c r="AN19671">
        <v>2343000</v>
      </c>
      <c r="AO19671">
        <v>1892000</v>
      </c>
      <c r="AP19671">
        <v>2564000</v>
      </c>
      <c r="AQ19671">
        <v>262000</v>
      </c>
      <c r="AR19671">
        <v>1485000</v>
      </c>
      <c r="AS19671">
        <v>2595000</v>
      </c>
    </row>
    <row r="19672" spans="1:45">
      <c r="A19672" t="s">
        <v>2522</v>
      </c>
      <c r="B19672">
        <v>2012</v>
      </c>
      <c r="C19672">
        <v>154000</v>
      </c>
      <c r="D19672">
        <v>4000</v>
      </c>
      <c r="E19672">
        <v>629000</v>
      </c>
      <c r="F19672">
        <v>1099000</v>
      </c>
      <c r="G19672">
        <v>1170000</v>
      </c>
      <c r="H19672">
        <v>3396000</v>
      </c>
      <c r="I19672">
        <v>18000</v>
      </c>
      <c r="J19672">
        <v>410000</v>
      </c>
      <c r="K19672">
        <v>5173000</v>
      </c>
      <c r="L19672">
        <v>39000</v>
      </c>
      <c r="M19672">
        <v>0</v>
      </c>
      <c r="N19672">
        <v>-1777000</v>
      </c>
      <c r="O19672">
        <v>34.782998589999998</v>
      </c>
      <c r="P19672">
        <v>116.67</v>
      </c>
      <c r="Q19672">
        <v>129445.387</v>
      </c>
      <c r="R19672">
        <v>1917000</v>
      </c>
      <c r="S19672">
        <v>961000</v>
      </c>
      <c r="T19672">
        <v>39000</v>
      </c>
      <c r="U19672">
        <v>12</v>
      </c>
      <c r="X19672">
        <v>209000</v>
      </c>
      <c r="Y19672">
        <v>2.7972352229999999</v>
      </c>
      <c r="Z19672">
        <v>-4.575932345</v>
      </c>
      <c r="AA19672">
        <v>4.8792537960000004</v>
      </c>
      <c r="AB19672">
        <v>1176000</v>
      </c>
      <c r="AC19672">
        <v>74000</v>
      </c>
      <c r="AD19672">
        <v>13.839857650000001</v>
      </c>
      <c r="AE19672">
        <v>-8.4988144630000004</v>
      </c>
      <c r="AF19672">
        <v>15102393.300000001</v>
      </c>
      <c r="AG19672" t="s">
        <v>4774</v>
      </c>
      <c r="AH19672" t="s">
        <v>5257</v>
      </c>
      <c r="AI19672" t="s">
        <v>5278</v>
      </c>
      <c r="AJ19672">
        <v>6623000</v>
      </c>
      <c r="AK19672">
        <v>4241000</v>
      </c>
      <c r="AL19672">
        <v>504000</v>
      </c>
      <c r="AM19672">
        <v>0</v>
      </c>
      <c r="AN19672">
        <v>2382000</v>
      </c>
      <c r="AO19672">
        <v>1878000</v>
      </c>
      <c r="AP19672">
        <v>2777000</v>
      </c>
      <c r="AQ19672">
        <v>298000</v>
      </c>
      <c r="AR19672">
        <v>1601000</v>
      </c>
      <c r="AS19672">
        <v>3111000</v>
      </c>
    </row>
    <row r="19673" spans="1:45">
      <c r="A19673" t="s">
        <v>2522</v>
      </c>
      <c r="B19673">
        <v>2013</v>
      </c>
      <c r="C19673">
        <v>172000</v>
      </c>
      <c r="D19673">
        <v>2000</v>
      </c>
      <c r="E19673">
        <v>704000</v>
      </c>
      <c r="F19673">
        <v>1180000</v>
      </c>
      <c r="G19673">
        <v>1192000</v>
      </c>
      <c r="H19673">
        <v>3536000</v>
      </c>
      <c r="I19673">
        <v>19000</v>
      </c>
      <c r="J19673">
        <v>499000</v>
      </c>
      <c r="K19673">
        <v>5600000</v>
      </c>
      <c r="L19673">
        <v>42000</v>
      </c>
      <c r="M19673">
        <v>0</v>
      </c>
      <c r="N19673">
        <v>-2064000</v>
      </c>
      <c r="O19673">
        <v>47.647923820000003</v>
      </c>
      <c r="P19673">
        <v>50.68</v>
      </c>
      <c r="Q19673">
        <v>368364.36300000001</v>
      </c>
      <c r="R19673">
        <v>2104000</v>
      </c>
      <c r="S19673">
        <v>834000</v>
      </c>
      <c r="T19673">
        <v>50000</v>
      </c>
      <c r="U19673">
        <v>12</v>
      </c>
      <c r="X19673">
        <v>358000</v>
      </c>
      <c r="Y19673">
        <v>3.1341234679999999</v>
      </c>
      <c r="Z19673">
        <v>-5.6031478809999999</v>
      </c>
      <c r="AA19673">
        <v>5.5883015059999996</v>
      </c>
      <c r="AB19673">
        <v>1085000</v>
      </c>
      <c r="AC19673">
        <v>62000</v>
      </c>
      <c r="AD19673">
        <v>16.08888889</v>
      </c>
      <c r="AE19673">
        <v>-9.0449156570000007</v>
      </c>
      <c r="AF19673">
        <v>18668705.920000002</v>
      </c>
      <c r="AG19673" t="s">
        <v>4774</v>
      </c>
      <c r="AH19673" t="s">
        <v>5257</v>
      </c>
      <c r="AI19673" t="s">
        <v>5278</v>
      </c>
      <c r="AJ19673">
        <v>6950000</v>
      </c>
      <c r="AK19673">
        <v>4231000</v>
      </c>
      <c r="AL19673">
        <v>665000</v>
      </c>
      <c r="AM19673">
        <v>0</v>
      </c>
      <c r="AN19673">
        <v>2719000</v>
      </c>
      <c r="AO19673">
        <v>2054000</v>
      </c>
      <c r="AP19673">
        <v>2736000</v>
      </c>
      <c r="AQ19673">
        <v>316000</v>
      </c>
      <c r="AR19673">
        <v>1651000</v>
      </c>
      <c r="AS19673">
        <v>3560000</v>
      </c>
    </row>
    <row r="19674" spans="1:45">
      <c r="A19674" t="s">
        <v>2522</v>
      </c>
      <c r="B19674">
        <v>2014</v>
      </c>
      <c r="C19674">
        <v>179000</v>
      </c>
      <c r="D19674">
        <v>7000</v>
      </c>
      <c r="E19674">
        <v>749000</v>
      </c>
      <c r="F19674">
        <v>1187000</v>
      </c>
      <c r="G19674">
        <v>1329000</v>
      </c>
      <c r="H19674">
        <v>3508000</v>
      </c>
      <c r="I19674">
        <v>13000</v>
      </c>
      <c r="J19674">
        <v>404000</v>
      </c>
      <c r="K19674">
        <v>5690000</v>
      </c>
      <c r="L19674">
        <v>31000</v>
      </c>
      <c r="M19674">
        <v>0</v>
      </c>
      <c r="N19674">
        <v>-2182000</v>
      </c>
      <c r="O19674">
        <v>61.77683407</v>
      </c>
      <c r="P19674">
        <v>62.94</v>
      </c>
      <c r="Q19674">
        <v>360020.45500000002</v>
      </c>
      <c r="R19674">
        <v>2180000</v>
      </c>
      <c r="S19674">
        <v>1047000</v>
      </c>
      <c r="T19674">
        <v>72000</v>
      </c>
      <c r="U19674">
        <v>12</v>
      </c>
      <c r="X19674">
        <v>282000</v>
      </c>
      <c r="Y19674">
        <v>3.277527138</v>
      </c>
      <c r="Z19674">
        <v>-6.0607667420000002</v>
      </c>
      <c r="AA19674">
        <v>6.0193842970000002</v>
      </c>
      <c r="AB19674">
        <v>1051000</v>
      </c>
      <c r="AC19674">
        <v>41000</v>
      </c>
      <c r="AD19674">
        <v>19.18902439</v>
      </c>
      <c r="AE19674">
        <v>-10.38482467</v>
      </c>
      <c r="AF19674">
        <v>22659687.440000001</v>
      </c>
      <c r="AG19674" t="s">
        <v>4774</v>
      </c>
      <c r="AH19674" t="s">
        <v>5257</v>
      </c>
      <c r="AI19674" t="s">
        <v>5278</v>
      </c>
      <c r="AJ19674">
        <v>6990000</v>
      </c>
      <c r="AK19674">
        <v>4252000</v>
      </c>
      <c r="AL19674">
        <v>630000</v>
      </c>
      <c r="AM19674">
        <v>0</v>
      </c>
      <c r="AN19674">
        <v>2738000</v>
      </c>
      <c r="AO19674">
        <v>2108000</v>
      </c>
      <c r="AP19674">
        <v>2634000</v>
      </c>
      <c r="AQ19674">
        <v>308000</v>
      </c>
      <c r="AR19674">
        <v>1583000</v>
      </c>
      <c r="AS19674">
        <v>3561000</v>
      </c>
    </row>
    <row r="19675" spans="1:45">
      <c r="A19675" t="s">
        <v>2508</v>
      </c>
      <c r="B19675">
        <v>2011</v>
      </c>
      <c r="C19675">
        <v>0</v>
      </c>
      <c r="D19675">
        <v>79.328999999999994</v>
      </c>
      <c r="E19675">
        <v>191.88200000000001</v>
      </c>
      <c r="F19675">
        <v>256.524</v>
      </c>
      <c r="G19675">
        <v>381.29700000000003</v>
      </c>
      <c r="H19675">
        <v>10089.171</v>
      </c>
      <c r="I19675">
        <v>0</v>
      </c>
      <c r="J19675">
        <v>0</v>
      </c>
      <c r="K19675">
        <v>2001.1030000000001</v>
      </c>
      <c r="L19675">
        <v>60.072000000000003</v>
      </c>
      <c r="M19675">
        <v>1159.4649999999999</v>
      </c>
      <c r="N19675">
        <v>8088.0680000000002</v>
      </c>
      <c r="O19675">
        <v>0.60330815900000001</v>
      </c>
      <c r="P19675">
        <v>1.01</v>
      </c>
      <c r="Q19675">
        <v>4324.4589999999998</v>
      </c>
      <c r="R19675">
        <v>407.30900000000003</v>
      </c>
      <c r="S19675">
        <v>-1023.583</v>
      </c>
      <c r="T19675">
        <v>38.231999999999999</v>
      </c>
      <c r="U19675">
        <v>12</v>
      </c>
      <c r="X19675">
        <v>1404.88</v>
      </c>
      <c r="Y19675">
        <v>7.0218483999999998E-2</v>
      </c>
      <c r="Z19675">
        <v>1.8703074770000001</v>
      </c>
      <c r="AA19675">
        <v>0.111492962</v>
      </c>
      <c r="AB19675">
        <v>5763.26</v>
      </c>
      <c r="AC19675">
        <v>146.821</v>
      </c>
      <c r="AD19675">
        <v>14.42857143</v>
      </c>
      <c r="AE19675">
        <v>0.54001815900000005</v>
      </c>
      <c r="AF19675">
        <v>4367.7035900000001</v>
      </c>
      <c r="AG19675" t="s">
        <v>4774</v>
      </c>
      <c r="AH19675" t="s">
        <v>5260</v>
      </c>
      <c r="AI19675" t="s">
        <v>5277</v>
      </c>
      <c r="AJ19675">
        <v>1400.447998046875</v>
      </c>
      <c r="AK19675">
        <v>156.76899719238281</v>
      </c>
      <c r="AL19675">
        <v>866.70501708984375</v>
      </c>
      <c r="AM19675">
        <v>7.8969998359680176</v>
      </c>
      <c r="AN19675">
        <v>1243.678955078125</v>
      </c>
      <c r="AO19675">
        <v>369.07699584960938</v>
      </c>
      <c r="AP19675">
        <v>7264.36279296875</v>
      </c>
      <c r="AQ19675">
        <v>0.58799999952316284</v>
      </c>
      <c r="AR19675">
        <v>1501.10302734375</v>
      </c>
      <c r="AS19675">
        <v>500</v>
      </c>
    </row>
    <row r="19676" spans="1:45">
      <c r="A19676" t="s">
        <v>2508</v>
      </c>
      <c r="B19676">
        <v>2012</v>
      </c>
      <c r="C19676">
        <v>0</v>
      </c>
      <c r="D19676">
        <v>27.547999999999998</v>
      </c>
      <c r="E19676">
        <v>303.32</v>
      </c>
      <c r="F19676">
        <v>388.61</v>
      </c>
      <c r="G19676">
        <v>533.399</v>
      </c>
      <c r="H19676">
        <v>14339.351000000001</v>
      </c>
      <c r="I19676">
        <v>0</v>
      </c>
      <c r="J19676">
        <v>0</v>
      </c>
      <c r="K19676">
        <v>5860.366</v>
      </c>
      <c r="L19676">
        <v>70.403000000000006</v>
      </c>
      <c r="M19676">
        <v>5399.4650000000001</v>
      </c>
      <c r="N19676">
        <v>8478.9850000000006</v>
      </c>
      <c r="O19676">
        <v>0.65109494400000001</v>
      </c>
      <c r="P19676">
        <v>1.0900000000000001</v>
      </c>
      <c r="Q19676">
        <v>4311.9589999999998</v>
      </c>
      <c r="R19676">
        <v>712.048</v>
      </c>
      <c r="S19676">
        <v>-3676.6149999999998</v>
      </c>
      <c r="T19676">
        <v>47.665999999999997</v>
      </c>
      <c r="U19676">
        <v>12</v>
      </c>
      <c r="X19676">
        <v>4210.0140000000001</v>
      </c>
      <c r="Y19676">
        <v>8.9908708000000004E-2</v>
      </c>
      <c r="Z19676">
        <v>1.966388131</v>
      </c>
      <c r="AA19676">
        <v>0.16473923900000001</v>
      </c>
      <c r="AB19676">
        <v>5582.4380000000001</v>
      </c>
      <c r="AC19676">
        <v>0</v>
      </c>
      <c r="AD19676">
        <v>12.11111111</v>
      </c>
      <c r="AE19676">
        <v>0.55431579499999994</v>
      </c>
      <c r="AF19676">
        <v>4700.0353100000002</v>
      </c>
      <c r="AG19676" t="s">
        <v>4774</v>
      </c>
      <c r="AH19676" t="s">
        <v>5260</v>
      </c>
      <c r="AI19676" t="s">
        <v>5277</v>
      </c>
      <c r="AJ19676">
        <v>1815.5670166015625</v>
      </c>
      <c r="AK19676">
        <v>280.65399169921875</v>
      </c>
      <c r="AL19676">
        <v>864.39801025390625</v>
      </c>
      <c r="AM19676">
        <v>6.1329998970031738</v>
      </c>
      <c r="AN19676">
        <v>1534.9130859375</v>
      </c>
      <c r="AO19676">
        <v>664.38201904296875</v>
      </c>
      <c r="AP19676">
        <v>11442.8037109375</v>
      </c>
      <c r="AQ19676">
        <v>0</v>
      </c>
      <c r="AR19676">
        <v>5860.3662109375</v>
      </c>
      <c r="AS19676">
        <v>0</v>
      </c>
    </row>
    <row r="19677" spans="1:45">
      <c r="A19677" t="s">
        <v>2508</v>
      </c>
      <c r="B19677">
        <v>2013</v>
      </c>
      <c r="C19677">
        <v>0</v>
      </c>
      <c r="D19677">
        <v>-7.452</v>
      </c>
      <c r="E19677">
        <v>387</v>
      </c>
      <c r="F19677">
        <v>582.96699999999998</v>
      </c>
      <c r="G19677">
        <v>785.75699999999995</v>
      </c>
      <c r="H19677">
        <v>16124.454</v>
      </c>
      <c r="I19677">
        <v>0</v>
      </c>
      <c r="J19677">
        <v>0</v>
      </c>
      <c r="K19677">
        <v>7231.7669999999998</v>
      </c>
      <c r="L19677">
        <v>57.066000000000003</v>
      </c>
      <c r="M19677">
        <v>6669.4650000000001</v>
      </c>
      <c r="N19677">
        <v>8892.6869999999999</v>
      </c>
      <c r="O19677">
        <v>1.0397926449999999</v>
      </c>
      <c r="P19677">
        <v>1.7101</v>
      </c>
      <c r="Q19677">
        <v>4256.1899999999996</v>
      </c>
      <c r="R19677">
        <v>1019.154</v>
      </c>
      <c r="S19677">
        <v>-284.827</v>
      </c>
      <c r="T19677">
        <v>41.734999999999999</v>
      </c>
      <c r="U19677">
        <v>12</v>
      </c>
      <c r="X19677">
        <v>1070.5840000000001</v>
      </c>
      <c r="Y19677">
        <v>0.136300901</v>
      </c>
      <c r="Z19677">
        <v>2.089353859</v>
      </c>
      <c r="AA19677">
        <v>0.238283828</v>
      </c>
      <c r="AB19677">
        <v>4677.2290000000003</v>
      </c>
      <c r="AC19677">
        <v>0</v>
      </c>
      <c r="AD19677">
        <v>12.215</v>
      </c>
      <c r="AE19677">
        <v>0.81848270599999995</v>
      </c>
      <c r="AF19677">
        <v>7278.5105190000004</v>
      </c>
      <c r="AG19677" t="s">
        <v>4774</v>
      </c>
      <c r="AH19677" t="s">
        <v>5260</v>
      </c>
      <c r="AI19677" t="s">
        <v>5277</v>
      </c>
      <c r="AJ19677">
        <v>2259.547119140625</v>
      </c>
      <c r="AK19677">
        <v>442.6610107421875</v>
      </c>
      <c r="AL19677">
        <v>837.78802490234375</v>
      </c>
      <c r="AM19677">
        <v>1.6790000200271606</v>
      </c>
      <c r="AN19677">
        <v>1816.8861083984375</v>
      </c>
      <c r="AO19677">
        <v>977.41900634765625</v>
      </c>
      <c r="AP19677">
        <v>11908.99609375</v>
      </c>
      <c r="AQ19677">
        <v>0</v>
      </c>
      <c r="AR19677">
        <v>7231.76708984375</v>
      </c>
      <c r="AS19677">
        <v>0</v>
      </c>
    </row>
    <row r="19678" spans="1:45">
      <c r="A19678" t="s">
        <v>2508</v>
      </c>
      <c r="B19678">
        <v>2014</v>
      </c>
      <c r="C19678">
        <v>0</v>
      </c>
      <c r="D19678">
        <v>21.196999999999999</v>
      </c>
      <c r="E19678">
        <v>27.838999999999999</v>
      </c>
      <c r="F19678">
        <v>1454.5050000000001</v>
      </c>
      <c r="G19678">
        <v>1278.45</v>
      </c>
      <c r="H19678">
        <v>24444.316999999999</v>
      </c>
      <c r="I19678">
        <v>0</v>
      </c>
      <c r="J19678">
        <v>0</v>
      </c>
      <c r="K19678">
        <v>10577.862999999999</v>
      </c>
      <c r="L19678">
        <v>163.62200000000001</v>
      </c>
      <c r="M19678">
        <v>10169.465</v>
      </c>
      <c r="N19678">
        <v>13866.454</v>
      </c>
      <c r="O19678">
        <v>2.5769281309999998</v>
      </c>
      <c r="P19678">
        <v>4.03</v>
      </c>
      <c r="Q19678">
        <v>6059.576</v>
      </c>
      <c r="R19678">
        <v>1461.1469999999999</v>
      </c>
      <c r="S19678">
        <v>-7931.3429999999998</v>
      </c>
      <c r="T19678">
        <v>0</v>
      </c>
      <c r="U19678">
        <v>12</v>
      </c>
      <c r="X19678">
        <v>9209.7929999999997</v>
      </c>
      <c r="Y19678">
        <v>0.29343454200000002</v>
      </c>
      <c r="Z19678">
        <v>2.288353839</v>
      </c>
      <c r="AA19678">
        <v>0.29477451100000002</v>
      </c>
      <c r="AB19678">
        <v>8849</v>
      </c>
      <c r="AC19678">
        <v>19.088000000000001</v>
      </c>
      <c r="AD19678">
        <v>13.89655172</v>
      </c>
      <c r="AE19678">
        <v>1.7610912839999999</v>
      </c>
      <c r="AF19678">
        <v>24420.091280000001</v>
      </c>
      <c r="AG19678" t="s">
        <v>4774</v>
      </c>
      <c r="AH19678" t="s">
        <v>5260</v>
      </c>
      <c r="AI19678" t="s">
        <v>5277</v>
      </c>
      <c r="AJ19678">
        <v>2903.6650390625</v>
      </c>
      <c r="AK19678">
        <v>563.36798095703125</v>
      </c>
      <c r="AL19678">
        <v>876.906005859375</v>
      </c>
      <c r="AM19678">
        <v>2.2439999580383301</v>
      </c>
      <c r="AN19678">
        <v>2340.297119140625</v>
      </c>
      <c r="AO19678">
        <v>1461.14697265625</v>
      </c>
      <c r="AP19678">
        <v>19426.86328125</v>
      </c>
      <c r="AQ19678">
        <v>19.08799934387207</v>
      </c>
      <c r="AR19678">
        <v>10577.86328125</v>
      </c>
      <c r="AS19678">
        <v>0</v>
      </c>
    </row>
    <row r="19679" spans="1:45">
      <c r="A19679" t="s">
        <v>2508</v>
      </c>
      <c r="B19679">
        <v>2015</v>
      </c>
      <c r="C19679">
        <v>0</v>
      </c>
      <c r="D19679">
        <v>-28.863</v>
      </c>
      <c r="E19679">
        <v>1.595</v>
      </c>
      <c r="F19679">
        <v>2237.5709999999999</v>
      </c>
      <c r="G19679">
        <v>2121.6039999999998</v>
      </c>
      <c r="H19679">
        <v>31656.41</v>
      </c>
      <c r="I19679">
        <v>0</v>
      </c>
      <c r="J19679">
        <v>0</v>
      </c>
      <c r="K19679">
        <v>13913.486999999999</v>
      </c>
      <c r="L19679">
        <v>99.643000000000001</v>
      </c>
      <c r="M19679">
        <v>12916.718999999999</v>
      </c>
      <c r="N19679">
        <v>17742.922999999999</v>
      </c>
      <c r="O19679">
        <v>3.0882752299999998</v>
      </c>
      <c r="P19679">
        <v>4.3899999999999997</v>
      </c>
      <c r="Q19679">
        <v>7231.4889999999996</v>
      </c>
      <c r="R19679">
        <v>2313.2849999999999</v>
      </c>
      <c r="S19679">
        <v>-4759.22</v>
      </c>
      <c r="T19679">
        <v>45.256</v>
      </c>
      <c r="U19679">
        <v>12</v>
      </c>
      <c r="X19679">
        <v>6880.8239999999996</v>
      </c>
      <c r="Y19679">
        <v>0.34085632700000001</v>
      </c>
      <c r="Z19679">
        <v>2.4535642659999999</v>
      </c>
      <c r="AA19679">
        <v>0.35239008199999999</v>
      </c>
      <c r="AB19679">
        <v>6807.7860000000001</v>
      </c>
      <c r="AC19679">
        <v>9.26</v>
      </c>
      <c r="AD19679">
        <v>13.3030303</v>
      </c>
      <c r="AE19679">
        <v>1.789233753</v>
      </c>
      <c r="AF19679">
        <v>31746.236710000001</v>
      </c>
      <c r="AG19679" t="s">
        <v>4774</v>
      </c>
      <c r="AH19679" t="s">
        <v>5260</v>
      </c>
      <c r="AI19679" t="s">
        <v>5277</v>
      </c>
      <c r="AJ19679">
        <v>4000.6259765625</v>
      </c>
      <c r="AK19679">
        <v>691.39202880859375</v>
      </c>
      <c r="AL19679">
        <v>1038.8489990234375</v>
      </c>
      <c r="AM19679">
        <v>2.3559999465942383</v>
      </c>
      <c r="AN19679">
        <v>3309.23388671875</v>
      </c>
      <c r="AO19679">
        <v>2268.029052734375</v>
      </c>
      <c r="AP19679">
        <v>20721.2734375</v>
      </c>
      <c r="AQ19679">
        <v>8.7709999084472656</v>
      </c>
      <c r="AR19679">
        <v>13913.4873046875</v>
      </c>
      <c r="AS19679">
        <v>0</v>
      </c>
    </row>
    <row r="19680" spans="1:45">
      <c r="A19680" t="s">
        <v>2508</v>
      </c>
      <c r="B19680">
        <v>2016</v>
      </c>
      <c r="C19680">
        <v>0</v>
      </c>
      <c r="D19680">
        <v>-15</v>
      </c>
      <c r="E19680">
        <v>2.1459999999999999</v>
      </c>
      <c r="F19680">
        <v>2836.96</v>
      </c>
      <c r="G19680">
        <v>3051.8580000000002</v>
      </c>
      <c r="H19680">
        <v>35333.523999999998</v>
      </c>
      <c r="I19680">
        <v>0</v>
      </c>
      <c r="J19680">
        <v>0</v>
      </c>
      <c r="K19680">
        <v>13019.634</v>
      </c>
      <c r="L19680">
        <v>105.541</v>
      </c>
      <c r="M19680">
        <v>6482.848</v>
      </c>
      <c r="N19680">
        <v>22313.89</v>
      </c>
      <c r="O19680">
        <v>5.6040856290000001</v>
      </c>
      <c r="P19680">
        <v>7.6</v>
      </c>
      <c r="Q19680">
        <v>8135.0360000000001</v>
      </c>
      <c r="R19680">
        <v>2959.2669999999998</v>
      </c>
      <c r="S19680">
        <v>35854.559000000001</v>
      </c>
      <c r="T19680">
        <v>105.161</v>
      </c>
      <c r="U19680">
        <v>12</v>
      </c>
      <c r="X19680">
        <v>-32802.701000000001</v>
      </c>
      <c r="Y19680">
        <v>0.38202128899999999</v>
      </c>
      <c r="Z19680">
        <v>2.7429368479999998</v>
      </c>
      <c r="AA19680">
        <v>0.39849098900000002</v>
      </c>
      <c r="AB19680">
        <v>20250.412</v>
      </c>
      <c r="AC19680">
        <v>3.0190000000000001</v>
      </c>
      <c r="AD19680">
        <v>20.540540539999999</v>
      </c>
      <c r="AE19680">
        <v>2.7707528180000001</v>
      </c>
      <c r="AF19680">
        <v>61826.2736</v>
      </c>
      <c r="AG19680" t="s">
        <v>4774</v>
      </c>
      <c r="AH19680" t="s">
        <v>5260</v>
      </c>
      <c r="AI19680" t="s">
        <v>5277</v>
      </c>
      <c r="AJ19680">
        <v>4648.56005859375</v>
      </c>
      <c r="AK19680">
        <v>780.1190185546875</v>
      </c>
      <c r="AL19680">
        <v>1005.6530151367188</v>
      </c>
      <c r="AM19680">
        <v>8.6820001602172852</v>
      </c>
      <c r="AN19680">
        <v>3868.44091796875</v>
      </c>
      <c r="AO19680">
        <v>2854.10595703125</v>
      </c>
      <c r="AP19680">
        <v>27967.71484375</v>
      </c>
      <c r="AQ19680">
        <v>7.9800000190734863</v>
      </c>
      <c r="AR19680">
        <v>7717.30322265625</v>
      </c>
      <c r="AS19680">
        <v>5302.3310546875</v>
      </c>
    </row>
    <row r="19681" spans="1:45">
      <c r="A19681" t="s">
        <v>2508</v>
      </c>
      <c r="B19681">
        <v>2017</v>
      </c>
      <c r="C19681">
        <v>0</v>
      </c>
      <c r="D19681">
        <v>-20</v>
      </c>
      <c r="E19681">
        <v>2.9710000000000001</v>
      </c>
      <c r="F19681">
        <v>3438.5340000000001</v>
      </c>
      <c r="G19681">
        <v>3462.201</v>
      </c>
      <c r="H19681">
        <v>45896.696000000004</v>
      </c>
      <c r="I19681">
        <v>0</v>
      </c>
      <c r="J19681">
        <v>0</v>
      </c>
      <c r="K19681">
        <v>23650.023000000001</v>
      </c>
      <c r="L19681">
        <v>167.559</v>
      </c>
      <c r="M19681">
        <v>16914.594000000001</v>
      </c>
      <c r="N19681">
        <v>22246.672999999999</v>
      </c>
      <c r="O19681">
        <v>4.6952238270000004</v>
      </c>
      <c r="P19681">
        <v>5.9450000000000003</v>
      </c>
      <c r="Q19681">
        <v>8108.9340000000002</v>
      </c>
      <c r="R19681">
        <v>3595.2310000000002</v>
      </c>
      <c r="S19681">
        <v>30963.355</v>
      </c>
      <c r="T19681">
        <v>133.726</v>
      </c>
      <c r="U19681">
        <v>12</v>
      </c>
      <c r="X19681">
        <v>-27501.153999999999</v>
      </c>
      <c r="Y19681">
        <v>0.42335392999999999</v>
      </c>
      <c r="Z19681">
        <v>2.7434768859999998</v>
      </c>
      <c r="AA19681">
        <v>0.44264653799999998</v>
      </c>
      <c r="AB19681">
        <v>28414.862000000001</v>
      </c>
      <c r="AC19681">
        <v>1.6659999999999999</v>
      </c>
      <c r="AD19681">
        <v>14.1547619</v>
      </c>
      <c r="AE19681">
        <v>2.1669582969999999</v>
      </c>
      <c r="AF19681">
        <v>48207.612630000003</v>
      </c>
      <c r="AG19681" t="s">
        <v>4774</v>
      </c>
      <c r="AH19681" t="s">
        <v>5260</v>
      </c>
      <c r="AI19681" t="s">
        <v>5277</v>
      </c>
      <c r="AJ19681">
        <v>5918.93701171875</v>
      </c>
      <c r="AK19681">
        <v>1226.72802734375</v>
      </c>
      <c r="AL19681">
        <v>1227.0030517578125</v>
      </c>
      <c r="AM19681">
        <v>3.7009999752044678</v>
      </c>
      <c r="AN19681">
        <v>4692.208984375</v>
      </c>
      <c r="AO19681">
        <v>3461.5048828125</v>
      </c>
      <c r="AP19681">
        <v>45795.484375</v>
      </c>
      <c r="AQ19681">
        <v>0</v>
      </c>
      <c r="AR19681">
        <v>17380.623046875</v>
      </c>
      <c r="AS19681">
        <v>5377.416015625</v>
      </c>
    </row>
    <row r="19682" spans="1:45">
      <c r="A19682" t="s">
        <v>2508</v>
      </c>
      <c r="B19682">
        <v>2018</v>
      </c>
      <c r="C19682">
        <v>0</v>
      </c>
      <c r="D19682">
        <v>3</v>
      </c>
      <c r="E19682">
        <v>0.64200000000000002</v>
      </c>
      <c r="F19682">
        <v>4204.424</v>
      </c>
      <c r="G19682">
        <v>4360.7719999999999</v>
      </c>
      <c r="H19682">
        <v>55903.131999999998</v>
      </c>
      <c r="I19682">
        <v>0</v>
      </c>
      <c r="J19682">
        <v>0</v>
      </c>
      <c r="K19682">
        <v>23821.757000000001</v>
      </c>
      <c r="L19682">
        <v>183.71600000000001</v>
      </c>
      <c r="M19682">
        <v>16622.147000000001</v>
      </c>
      <c r="N19682">
        <v>32081.375</v>
      </c>
      <c r="O19682">
        <v>4.767603587</v>
      </c>
      <c r="P19682">
        <v>5.62</v>
      </c>
      <c r="Q19682">
        <v>9663.6010000000006</v>
      </c>
      <c r="R19682">
        <v>4304.4719999999998</v>
      </c>
      <c r="S19682">
        <v>46506.497000000003</v>
      </c>
      <c r="T19682">
        <v>102.40600000000001</v>
      </c>
      <c r="U19682">
        <v>12</v>
      </c>
      <c r="X19682">
        <v>-42145.724999999999</v>
      </c>
      <c r="Y19682">
        <v>0.47893238300000002</v>
      </c>
      <c r="Z19682">
        <v>3.319815771</v>
      </c>
      <c r="AA19682">
        <v>0.49032900400000001</v>
      </c>
      <c r="AB19682">
        <v>37267.33</v>
      </c>
      <c r="AC19682">
        <v>1.1479999999999999</v>
      </c>
      <c r="AD19682">
        <v>11.70833333</v>
      </c>
      <c r="AE19682">
        <v>1.692865023</v>
      </c>
      <c r="AF19682">
        <v>54309.437619999997</v>
      </c>
      <c r="AG19682" t="s">
        <v>4774</v>
      </c>
      <c r="AH19682" t="s">
        <v>5260</v>
      </c>
      <c r="AI19682" t="s">
        <v>5277</v>
      </c>
      <c r="AJ19682">
        <v>7224.56201171875</v>
      </c>
      <c r="AK19682">
        <v>1699.06396484375</v>
      </c>
      <c r="AL19682">
        <v>1321.7239990234375</v>
      </c>
      <c r="AM19682">
        <v>1.7079999446868896</v>
      </c>
      <c r="AN19682">
        <v>5525.498046875</v>
      </c>
      <c r="AO19682">
        <v>4202.06591796875</v>
      </c>
      <c r="AP19682">
        <v>55636.5859375</v>
      </c>
      <c r="AQ19682">
        <v>0</v>
      </c>
      <c r="AR19682">
        <v>18369.255859375</v>
      </c>
      <c r="AS19682">
        <v>5452.5009765625</v>
      </c>
    </row>
    <row r="19683" spans="1:45">
      <c r="A19683" t="s">
        <v>2508</v>
      </c>
      <c r="B19683">
        <v>2019</v>
      </c>
      <c r="C19683">
        <v>0</v>
      </c>
      <c r="D19683">
        <v>-3</v>
      </c>
      <c r="E19683">
        <v>0.57199999999999995</v>
      </c>
      <c r="F19683">
        <v>4494.51</v>
      </c>
      <c r="G19683">
        <v>4431.5780000000004</v>
      </c>
      <c r="H19683">
        <v>54443.025999999998</v>
      </c>
      <c r="I19683">
        <v>0</v>
      </c>
      <c r="J19683">
        <v>0</v>
      </c>
      <c r="K19683">
        <v>22499.608</v>
      </c>
      <c r="L19683">
        <v>151.82300000000001</v>
      </c>
      <c r="M19683">
        <v>15232.993</v>
      </c>
      <c r="N19683">
        <v>31943.418000000001</v>
      </c>
      <c r="O19683">
        <v>5.8117203709999998</v>
      </c>
      <c r="P19683">
        <v>6.36</v>
      </c>
      <c r="Q19683">
        <v>9658.8439999999991</v>
      </c>
      <c r="R19683">
        <v>4593.9849999999997</v>
      </c>
      <c r="S19683">
        <v>53851.656000000003</v>
      </c>
      <c r="T19683">
        <v>95.903000000000006</v>
      </c>
      <c r="U19683">
        <v>12</v>
      </c>
      <c r="X19683">
        <v>-49420.078000000001</v>
      </c>
      <c r="Y19683">
        <v>0.46526023</v>
      </c>
      <c r="Z19683">
        <v>3.307167814</v>
      </c>
      <c r="AA19683">
        <v>0.47555762899999998</v>
      </c>
      <c r="AB19683">
        <v>37307.396000000001</v>
      </c>
      <c r="AC19683">
        <v>0</v>
      </c>
      <c r="AD19683">
        <v>13.531914889999999</v>
      </c>
      <c r="AE19683">
        <v>1.923095639</v>
      </c>
      <c r="AF19683">
        <v>61430.247840000004</v>
      </c>
      <c r="AG19683" t="s">
        <v>4774</v>
      </c>
      <c r="AH19683" t="s">
        <v>5260</v>
      </c>
      <c r="AI19683" t="s">
        <v>5277</v>
      </c>
      <c r="AJ19683">
        <v>7339.705078125</v>
      </c>
      <c r="AK19683">
        <v>0</v>
      </c>
      <c r="AL19683">
        <v>1202.739013671875</v>
      </c>
      <c r="AM19683">
        <v>1638.884033203125</v>
      </c>
      <c r="AN19683">
        <v>7339.705078125</v>
      </c>
      <c r="AO19683">
        <v>4498.08203125</v>
      </c>
      <c r="AP19683">
        <v>54279.41796875</v>
      </c>
      <c r="AQ19683">
        <v>0</v>
      </c>
      <c r="AR19683">
        <v>16972.021484375</v>
      </c>
      <c r="AS19683">
        <v>5527.5869140625</v>
      </c>
    </row>
    <row r="19684" spans="1:45">
      <c r="A19684" t="s">
        <v>2508</v>
      </c>
      <c r="B19684">
        <v>2020</v>
      </c>
      <c r="C19684">
        <v>0</v>
      </c>
      <c r="D19684">
        <v>20</v>
      </c>
      <c r="E19684">
        <v>0.64500000000000002</v>
      </c>
      <c r="F19684">
        <v>4229.3779999999997</v>
      </c>
      <c r="G19684">
        <v>4221.5330000000004</v>
      </c>
      <c r="H19684">
        <v>59843.415000000001</v>
      </c>
      <c r="I19684">
        <v>0</v>
      </c>
      <c r="J19684">
        <v>0</v>
      </c>
      <c r="K19684">
        <v>27879.224999999999</v>
      </c>
      <c r="L19684">
        <v>168.94</v>
      </c>
      <c r="M19684">
        <v>20308.873</v>
      </c>
      <c r="N19684">
        <v>31964.19</v>
      </c>
      <c r="O19684">
        <v>5.21</v>
      </c>
      <c r="P19684">
        <v>5.21</v>
      </c>
      <c r="Q19684">
        <v>9619.9449999999997</v>
      </c>
      <c r="R19684">
        <v>4313.1750000000002</v>
      </c>
      <c r="S19684">
        <v>43348.792999999998</v>
      </c>
      <c r="T19684">
        <v>103.152</v>
      </c>
      <c r="U19684">
        <v>12</v>
      </c>
      <c r="X19684">
        <v>-39127.26</v>
      </c>
      <c r="Y19684">
        <v>0.43898695199999999</v>
      </c>
      <c r="Z19684">
        <v>3.3226998700000001</v>
      </c>
      <c r="AA19684">
        <v>0.447684635</v>
      </c>
      <c r="AB19684">
        <v>36780.307999999997</v>
      </c>
      <c r="AC19684">
        <v>8.7590000000000003</v>
      </c>
      <c r="AD19684">
        <v>11.84090909</v>
      </c>
      <c r="AE19684">
        <v>1.568001988</v>
      </c>
      <c r="AF19684">
        <v>50119.91345</v>
      </c>
      <c r="AG19684" t="s">
        <v>4774</v>
      </c>
      <c r="AH19684" t="s">
        <v>5260</v>
      </c>
      <c r="AI19684" t="s">
        <v>5277</v>
      </c>
      <c r="AJ19684">
        <v>7006.35107421875</v>
      </c>
      <c r="AK19684">
        <v>0</v>
      </c>
      <c r="AL19684">
        <v>1434.43798828125</v>
      </c>
      <c r="AM19684">
        <v>1361.8900146484375</v>
      </c>
      <c r="AN19684">
        <v>7006.35107421875</v>
      </c>
      <c r="AO19684">
        <v>4210.02294921875</v>
      </c>
      <c r="AP19684">
        <v>59056.859375</v>
      </c>
      <c r="AQ19684">
        <v>0</v>
      </c>
      <c r="AR19684">
        <v>22276.552734375</v>
      </c>
      <c r="AS19684">
        <v>5602.6728515625</v>
      </c>
    </row>
    <row r="19685" spans="1:45">
      <c r="A19685" t="s">
        <v>2509</v>
      </c>
      <c r="B19685">
        <v>2015</v>
      </c>
      <c r="E19685">
        <v>13795</v>
      </c>
      <c r="F19685">
        <v>20625</v>
      </c>
      <c r="G19685">
        <v>-334683</v>
      </c>
      <c r="H19685">
        <v>1052622</v>
      </c>
      <c r="K19685">
        <v>853134</v>
      </c>
      <c r="N19685">
        <v>199488</v>
      </c>
      <c r="O19685">
        <v>13.818550269999999</v>
      </c>
      <c r="P19685">
        <v>14.2</v>
      </c>
      <c r="Q19685">
        <v>34170.911</v>
      </c>
      <c r="U19685">
        <v>12</v>
      </c>
      <c r="Y19685">
        <v>0.60363295900000002</v>
      </c>
      <c r="Z19685">
        <v>5.8369822219999996</v>
      </c>
      <c r="AD19685">
        <v>21.84615385</v>
      </c>
      <c r="AE19685">
        <v>2.4327639630000002</v>
      </c>
      <c r="AF19685">
        <v>485226.9362</v>
      </c>
      <c r="AG19685" t="s">
        <v>4774</v>
      </c>
      <c r="AH19685" t="s">
        <v>5260</v>
      </c>
      <c r="AI19685" t="s">
        <v>5277</v>
      </c>
      <c r="AJ19685">
        <v>34451</v>
      </c>
      <c r="AK19685">
        <v>8862</v>
      </c>
      <c r="AN19685">
        <v>25589</v>
      </c>
      <c r="AO19685">
        <v>25589</v>
      </c>
      <c r="AP19685">
        <v>102607</v>
      </c>
      <c r="AR19685">
        <v>804788</v>
      </c>
      <c r="AS19685">
        <v>28375</v>
      </c>
    </row>
    <row r="19686" spans="1:45">
      <c r="A19686" t="s">
        <v>2509</v>
      </c>
      <c r="B19686">
        <v>2016</v>
      </c>
      <c r="E19686">
        <v>3443</v>
      </c>
      <c r="F19686">
        <v>13773</v>
      </c>
      <c r="G19686">
        <v>-221950</v>
      </c>
      <c r="H19686">
        <v>1755261</v>
      </c>
      <c r="K19686">
        <v>1532414</v>
      </c>
      <c r="N19686">
        <v>222847</v>
      </c>
      <c r="O19686">
        <v>18.08626761</v>
      </c>
      <c r="P19686">
        <v>18.5</v>
      </c>
      <c r="Q19686">
        <v>34233.474999999999</v>
      </c>
      <c r="U19686">
        <v>12</v>
      </c>
      <c r="Y19686">
        <v>0.40277211200000002</v>
      </c>
      <c r="Z19686">
        <v>6.5096225260000002</v>
      </c>
      <c r="AD19686">
        <v>47.435897439999998</v>
      </c>
      <c r="AE19686">
        <v>2.8419466610000002</v>
      </c>
      <c r="AF19686">
        <v>633319.28749999998</v>
      </c>
      <c r="AG19686" t="s">
        <v>4774</v>
      </c>
      <c r="AH19686" t="s">
        <v>5260</v>
      </c>
      <c r="AI19686" t="s">
        <v>5277</v>
      </c>
      <c r="AJ19686">
        <v>57272</v>
      </c>
      <c r="AK19686">
        <v>14623</v>
      </c>
      <c r="AN19686">
        <v>42649</v>
      </c>
      <c r="AO19686">
        <v>42649</v>
      </c>
      <c r="AP19686">
        <v>238008</v>
      </c>
      <c r="AR19686">
        <v>1485076</v>
      </c>
      <c r="AS19686">
        <v>27843</v>
      </c>
    </row>
    <row r="19687" spans="1:45">
      <c r="A19687" t="s">
        <v>2509</v>
      </c>
      <c r="B19687">
        <v>2017</v>
      </c>
      <c r="E19687">
        <v>-2245</v>
      </c>
      <c r="F19687">
        <v>100499</v>
      </c>
      <c r="G19687">
        <v>-287529</v>
      </c>
      <c r="H19687">
        <v>2758474</v>
      </c>
      <c r="K19687">
        <v>2321541</v>
      </c>
      <c r="N19687">
        <v>436933</v>
      </c>
      <c r="O19687">
        <v>23.416667489999998</v>
      </c>
      <c r="P19687">
        <v>23.85</v>
      </c>
      <c r="Q19687">
        <v>35233.241000000002</v>
      </c>
      <c r="U19687">
        <v>12</v>
      </c>
      <c r="Y19687">
        <v>3.1114095939999999</v>
      </c>
      <c r="Z19687">
        <v>12.401158329999999</v>
      </c>
      <c r="AD19687">
        <v>9</v>
      </c>
      <c r="AE19687">
        <v>1.9232074429999999</v>
      </c>
      <c r="AF19687">
        <v>840312.79790000001</v>
      </c>
      <c r="AG19687" t="s">
        <v>4774</v>
      </c>
      <c r="AH19687" t="s">
        <v>5260</v>
      </c>
      <c r="AI19687" t="s">
        <v>5277</v>
      </c>
      <c r="AJ19687">
        <v>103472</v>
      </c>
      <c r="AK19687">
        <v>25438</v>
      </c>
      <c r="AN19687">
        <v>78034</v>
      </c>
      <c r="AO19687">
        <v>78034</v>
      </c>
      <c r="AP19687">
        <v>295271</v>
      </c>
      <c r="AR19687">
        <v>2260263</v>
      </c>
      <c r="AS19687">
        <v>26564</v>
      </c>
    </row>
    <row r="19688" spans="1:45">
      <c r="A19688" t="s">
        <v>2509</v>
      </c>
      <c r="B19688">
        <v>2018</v>
      </c>
      <c r="E19688">
        <v>-5402</v>
      </c>
      <c r="F19688">
        <v>51448</v>
      </c>
      <c r="G19688">
        <v>11521</v>
      </c>
      <c r="H19688">
        <v>3670449</v>
      </c>
      <c r="K19688">
        <v>3176889</v>
      </c>
      <c r="N19688">
        <v>493560</v>
      </c>
      <c r="O19688">
        <v>14.61118467</v>
      </c>
      <c r="P19688">
        <v>14.81</v>
      </c>
      <c r="Q19688">
        <v>35503.535000000003</v>
      </c>
      <c r="U19688">
        <v>12</v>
      </c>
      <c r="Y19688">
        <v>1.4244578290000001</v>
      </c>
      <c r="Z19688">
        <v>13.901714289999999</v>
      </c>
      <c r="AD19688">
        <v>11.94354839</v>
      </c>
      <c r="AE19688">
        <v>1.0653362369999999</v>
      </c>
      <c r="AF19688">
        <v>525807.35340000002</v>
      </c>
      <c r="AG19688" t="s">
        <v>4774</v>
      </c>
      <c r="AH19688" t="s">
        <v>5260</v>
      </c>
      <c r="AI19688" t="s">
        <v>5277</v>
      </c>
      <c r="AJ19688">
        <v>162643</v>
      </c>
      <c r="AK19688">
        <v>54600</v>
      </c>
      <c r="AN19688">
        <v>108043</v>
      </c>
      <c r="AO19688">
        <v>108043</v>
      </c>
      <c r="AP19688">
        <v>316823</v>
      </c>
      <c r="AR19688">
        <v>3149583</v>
      </c>
      <c r="AS19688">
        <v>16</v>
      </c>
    </row>
    <row r="19689" spans="1:45">
      <c r="A19689" t="s">
        <v>2509</v>
      </c>
      <c r="B19689">
        <v>2019</v>
      </c>
      <c r="E19689">
        <v>5431</v>
      </c>
      <c r="F19689">
        <v>18034</v>
      </c>
      <c r="G19689">
        <v>-493925</v>
      </c>
      <c r="H19689">
        <v>4814970</v>
      </c>
      <c r="K19689">
        <v>4282584</v>
      </c>
      <c r="N19689">
        <v>532386</v>
      </c>
      <c r="O19689">
        <v>18.886556429999999</v>
      </c>
      <c r="P19689">
        <v>19.010000000000002</v>
      </c>
      <c r="Q19689">
        <v>36471.737999999998</v>
      </c>
      <c r="U19689">
        <v>12</v>
      </c>
      <c r="Y19689">
        <v>0.50535411200000002</v>
      </c>
      <c r="Z19689">
        <v>14.597220460000001</v>
      </c>
      <c r="AD19689">
        <v>43.204545459999999</v>
      </c>
      <c r="AE19689">
        <v>1.302302727</v>
      </c>
      <c r="AF19689">
        <v>693327.73939999996</v>
      </c>
      <c r="AG19689" t="s">
        <v>4774</v>
      </c>
      <c r="AH19689" t="s">
        <v>5260</v>
      </c>
      <c r="AI19689" t="s">
        <v>5277</v>
      </c>
      <c r="AJ19689">
        <v>227980</v>
      </c>
      <c r="AK19689">
        <v>87898</v>
      </c>
      <c r="AN19689">
        <v>140082</v>
      </c>
      <c r="AO19689">
        <v>140082</v>
      </c>
      <c r="AP19689">
        <v>126752</v>
      </c>
      <c r="AR19689">
        <v>4229122</v>
      </c>
      <c r="AS19689">
        <v>14</v>
      </c>
    </row>
    <row r="19690" spans="1:45">
      <c r="A19690" t="s">
        <v>2509</v>
      </c>
      <c r="B19690">
        <v>2020</v>
      </c>
      <c r="E19690">
        <v>-12154</v>
      </c>
      <c r="F19690">
        <v>59543</v>
      </c>
      <c r="G19690">
        <v>-272989</v>
      </c>
      <c r="H19690">
        <v>7872303</v>
      </c>
      <c r="K19690">
        <v>7304453</v>
      </c>
      <c r="N19690">
        <v>567850</v>
      </c>
      <c r="O19690">
        <v>47.433105400000002</v>
      </c>
      <c r="P19690">
        <v>47.46</v>
      </c>
      <c r="Q19690">
        <v>38176.868999999999</v>
      </c>
      <c r="U19690">
        <v>12</v>
      </c>
      <c r="Y19690">
        <v>1.5825064440000001</v>
      </c>
      <c r="Z19690">
        <v>14.874189919999999</v>
      </c>
      <c r="AD19690">
        <v>33.188811190000003</v>
      </c>
      <c r="AE19690">
        <v>3.190762002</v>
      </c>
      <c r="AF19690">
        <v>1811874.203</v>
      </c>
      <c r="AG19690" t="s">
        <v>4774</v>
      </c>
      <c r="AH19690" t="s">
        <v>5260</v>
      </c>
      <c r="AI19690" t="s">
        <v>5277</v>
      </c>
      <c r="AJ19690">
        <v>288408</v>
      </c>
      <c r="AK19690">
        <v>93685</v>
      </c>
      <c r="AN19690">
        <v>194723</v>
      </c>
      <c r="AO19690">
        <v>194723</v>
      </c>
      <c r="AP19690">
        <v>297167</v>
      </c>
      <c r="AR19690">
        <v>5712828</v>
      </c>
      <c r="AS19690">
        <v>1542093</v>
      </c>
    </row>
    <row r="19691" spans="1:45">
      <c r="A19691" t="s">
        <v>2510</v>
      </c>
      <c r="B19691">
        <v>2012</v>
      </c>
      <c r="C19691">
        <v>3647</v>
      </c>
      <c r="D19691">
        <v>327</v>
      </c>
      <c r="E19691">
        <v>-13730</v>
      </c>
      <c r="F19691">
        <v>23503</v>
      </c>
      <c r="G19691">
        <v>48423</v>
      </c>
      <c r="H19691">
        <v>339588</v>
      </c>
      <c r="I19691">
        <v>7560</v>
      </c>
      <c r="J19691">
        <v>0</v>
      </c>
      <c r="K19691">
        <v>119622</v>
      </c>
      <c r="L19691">
        <v>1151</v>
      </c>
      <c r="M19691">
        <v>0</v>
      </c>
      <c r="N19691">
        <v>219966</v>
      </c>
      <c r="O19691">
        <v>8.1300000000000008</v>
      </c>
      <c r="P19691">
        <v>8.1300000000000008</v>
      </c>
      <c r="Q19691">
        <v>86336.043999999994</v>
      </c>
      <c r="R19691">
        <v>23520</v>
      </c>
      <c r="S19691">
        <v>-116505</v>
      </c>
      <c r="T19691">
        <v>10427</v>
      </c>
      <c r="U19691">
        <v>12</v>
      </c>
      <c r="X19691">
        <v>164928</v>
      </c>
      <c r="Y19691">
        <v>0.27222697400000001</v>
      </c>
      <c r="Z19691">
        <v>2.5477887309999998</v>
      </c>
      <c r="AA19691">
        <v>0.27242387899999998</v>
      </c>
      <c r="AB19691">
        <v>28153</v>
      </c>
      <c r="AC19691">
        <v>7498</v>
      </c>
      <c r="AD19691">
        <v>90.333333330000002</v>
      </c>
      <c r="AE19691">
        <v>3.191002417</v>
      </c>
      <c r="AF19691">
        <v>701912.03769999999</v>
      </c>
      <c r="AG19691" t="s">
        <v>4774</v>
      </c>
      <c r="AH19691" t="s">
        <v>5264</v>
      </c>
      <c r="AI19691" t="s">
        <v>5278</v>
      </c>
      <c r="AJ19691">
        <v>276428</v>
      </c>
      <c r="AK19691">
        <v>79916</v>
      </c>
      <c r="AL19691">
        <v>183419</v>
      </c>
      <c r="AM19691">
        <v>0</v>
      </c>
      <c r="AN19691">
        <v>196512</v>
      </c>
      <c r="AO19691">
        <v>13093</v>
      </c>
      <c r="AP19691">
        <v>147510</v>
      </c>
      <c r="AQ19691">
        <v>9701</v>
      </c>
      <c r="AR19691">
        <v>119357</v>
      </c>
      <c r="AS19691">
        <v>0</v>
      </c>
    </row>
    <row r="19692" spans="1:45">
      <c r="A19692" t="s">
        <v>2510</v>
      </c>
      <c r="B19692">
        <v>2013</v>
      </c>
      <c r="C19692">
        <v>229</v>
      </c>
      <c r="D19692">
        <v>-21</v>
      </c>
      <c r="E19692">
        <v>-37524</v>
      </c>
      <c r="F19692">
        <v>54455</v>
      </c>
      <c r="G19692">
        <v>77373</v>
      </c>
      <c r="H19692">
        <v>461665</v>
      </c>
      <c r="I19692">
        <v>10906</v>
      </c>
      <c r="J19692">
        <v>0</v>
      </c>
      <c r="K19692">
        <v>161094</v>
      </c>
      <c r="L19692">
        <v>2422</v>
      </c>
      <c r="M19692">
        <v>0</v>
      </c>
      <c r="N19692">
        <v>300571</v>
      </c>
      <c r="O19692">
        <v>16.41</v>
      </c>
      <c r="P19692">
        <v>16.41</v>
      </c>
      <c r="Q19692">
        <v>90447.444000000003</v>
      </c>
      <c r="R19692">
        <v>29977</v>
      </c>
      <c r="S19692">
        <v>-24835</v>
      </c>
      <c r="T19692">
        <v>12796</v>
      </c>
      <c r="U19692">
        <v>12</v>
      </c>
      <c r="X19692">
        <v>102208</v>
      </c>
      <c r="Y19692">
        <v>0.61944788900000003</v>
      </c>
      <c r="Z19692">
        <v>3.3231563739999999</v>
      </c>
      <c r="AA19692">
        <v>0.341000631</v>
      </c>
      <c r="AB19692">
        <v>47129</v>
      </c>
      <c r="AC19692">
        <v>10417</v>
      </c>
      <c r="AD19692">
        <v>28.78947368</v>
      </c>
      <c r="AE19692">
        <v>4.9380763810000001</v>
      </c>
      <c r="AF19692">
        <v>1484242.5560000001</v>
      </c>
      <c r="AG19692" t="s">
        <v>4774</v>
      </c>
      <c r="AH19692" t="s">
        <v>5264</v>
      </c>
      <c r="AI19692" t="s">
        <v>5278</v>
      </c>
      <c r="AJ19692">
        <v>369658</v>
      </c>
      <c r="AK19692">
        <v>100065</v>
      </c>
      <c r="AL19692">
        <v>252412</v>
      </c>
      <c r="AM19692">
        <v>0</v>
      </c>
      <c r="AN19692">
        <v>269593</v>
      </c>
      <c r="AO19692">
        <v>17181</v>
      </c>
      <c r="AP19692">
        <v>203583</v>
      </c>
      <c r="AQ19692">
        <v>16504</v>
      </c>
      <c r="AR19692">
        <v>156454</v>
      </c>
      <c r="AS19692">
        <v>0</v>
      </c>
    </row>
    <row r="19693" spans="1:45">
      <c r="A19693" t="s">
        <v>2510</v>
      </c>
      <c r="B19693">
        <v>2014</v>
      </c>
      <c r="C19693">
        <v>72</v>
      </c>
      <c r="D19693">
        <v>-137</v>
      </c>
      <c r="E19693">
        <v>3362</v>
      </c>
      <c r="F19693">
        <v>2495</v>
      </c>
      <c r="G19693">
        <v>109178</v>
      </c>
      <c r="H19693">
        <v>563316</v>
      </c>
      <c r="I19693">
        <v>10220</v>
      </c>
      <c r="J19693">
        <v>0</v>
      </c>
      <c r="K19693">
        <v>230480</v>
      </c>
      <c r="L19693">
        <v>11543</v>
      </c>
      <c r="M19693">
        <v>0</v>
      </c>
      <c r="N19693">
        <v>332836</v>
      </c>
      <c r="O19693">
        <v>18.510000000000002</v>
      </c>
      <c r="P19693">
        <v>18.510000000000002</v>
      </c>
      <c r="Q19693">
        <v>93595.046000000002</v>
      </c>
      <c r="R19693">
        <v>22332</v>
      </c>
      <c r="S19693">
        <v>15486</v>
      </c>
      <c r="T19693">
        <v>16266</v>
      </c>
      <c r="U19693">
        <v>12</v>
      </c>
      <c r="X19693">
        <v>93692</v>
      </c>
      <c r="Y19693">
        <v>2.7014415999999999E-2</v>
      </c>
      <c r="Z19693">
        <v>3.5561283869999998</v>
      </c>
      <c r="AA19693">
        <v>0.241797968</v>
      </c>
      <c r="AB19693">
        <v>89404</v>
      </c>
      <c r="AC19693">
        <v>14574</v>
      </c>
      <c r="AD19693">
        <v>617</v>
      </c>
      <c r="AE19693">
        <v>5.2050989120000004</v>
      </c>
      <c r="AF19693">
        <v>1732444.3019999999</v>
      </c>
      <c r="AG19693" t="s">
        <v>4774</v>
      </c>
      <c r="AH19693" t="s">
        <v>5264</v>
      </c>
      <c r="AI19693" t="s">
        <v>5278</v>
      </c>
      <c r="AJ19693">
        <v>476016</v>
      </c>
      <c r="AK19693">
        <v>120422</v>
      </c>
      <c r="AL19693">
        <v>349528</v>
      </c>
      <c r="AM19693">
        <v>0</v>
      </c>
      <c r="AN19693">
        <v>355594</v>
      </c>
      <c r="AO19693">
        <v>6066</v>
      </c>
      <c r="AP19693">
        <v>313178</v>
      </c>
      <c r="AQ19693">
        <v>24204</v>
      </c>
      <c r="AR19693">
        <v>223774</v>
      </c>
      <c r="AS19693">
        <v>0</v>
      </c>
    </row>
    <row r="19694" spans="1:45">
      <c r="A19694" t="s">
        <v>2510</v>
      </c>
      <c r="B19694">
        <v>2015</v>
      </c>
      <c r="C19694">
        <v>-399</v>
      </c>
      <c r="D19694">
        <v>-189</v>
      </c>
      <c r="E19694">
        <v>-33540</v>
      </c>
      <c r="F19694">
        <v>-51003</v>
      </c>
      <c r="G19694">
        <v>-3810</v>
      </c>
      <c r="H19694">
        <v>592809</v>
      </c>
      <c r="I19694">
        <v>13974</v>
      </c>
      <c r="J19694">
        <v>0</v>
      </c>
      <c r="K19694">
        <v>274743</v>
      </c>
      <c r="L19694">
        <v>24747</v>
      </c>
      <c r="M19694">
        <v>0</v>
      </c>
      <c r="N19694">
        <v>318066</v>
      </c>
      <c r="O19694">
        <v>14.35</v>
      </c>
      <c r="P19694">
        <v>14.35</v>
      </c>
      <c r="Q19694">
        <v>95515.267999999996</v>
      </c>
      <c r="R19694">
        <v>-66079</v>
      </c>
      <c r="S19694">
        <v>-100690</v>
      </c>
      <c r="T19694">
        <v>18674</v>
      </c>
      <c r="U19694">
        <v>12</v>
      </c>
      <c r="X19694">
        <v>96880</v>
      </c>
      <c r="Y19694">
        <v>-0.538886643</v>
      </c>
      <c r="Z19694">
        <v>3.3300016499999998</v>
      </c>
      <c r="AA19694">
        <v>-0.69817639099999995</v>
      </c>
      <c r="AB19694">
        <v>5614</v>
      </c>
      <c r="AC19694">
        <v>15081</v>
      </c>
      <c r="AD19694">
        <v>-26.574074070000002</v>
      </c>
      <c r="AE19694">
        <v>4.3093071749999998</v>
      </c>
      <c r="AF19694">
        <v>1370644.0959999999</v>
      </c>
      <c r="AG19694" t="s">
        <v>4774</v>
      </c>
      <c r="AH19694" t="s">
        <v>5264</v>
      </c>
      <c r="AI19694" t="s">
        <v>5278</v>
      </c>
      <c r="AJ19694">
        <v>587469</v>
      </c>
      <c r="AK19694">
        <v>137356</v>
      </c>
      <c r="AL19694">
        <v>534866</v>
      </c>
      <c r="AM19694">
        <v>0</v>
      </c>
      <c r="AN19694">
        <v>450113</v>
      </c>
      <c r="AO19694">
        <v>-84753</v>
      </c>
      <c r="AP19694">
        <v>272990</v>
      </c>
      <c r="AQ19694">
        <v>30485</v>
      </c>
      <c r="AR19694">
        <v>267376</v>
      </c>
      <c r="AS19694">
        <v>0</v>
      </c>
    </row>
    <row r="19695" spans="1:45">
      <c r="A19695" t="s">
        <v>2511</v>
      </c>
      <c r="B19695">
        <v>2014</v>
      </c>
      <c r="C19695">
        <v>18062</v>
      </c>
      <c r="D19695">
        <v>-51767</v>
      </c>
      <c r="E19695">
        <v>-63008</v>
      </c>
      <c r="F19695">
        <v>42463</v>
      </c>
      <c r="G19695">
        <v>26085</v>
      </c>
      <c r="H19695">
        <v>455306</v>
      </c>
      <c r="I19695">
        <v>5759</v>
      </c>
      <c r="J19695">
        <v>1900</v>
      </c>
      <c r="K19695">
        <v>244906</v>
      </c>
      <c r="L19695">
        <v>5528</v>
      </c>
      <c r="M19695">
        <v>416</v>
      </c>
      <c r="N19695">
        <v>210400</v>
      </c>
      <c r="O19695">
        <v>19.97</v>
      </c>
      <c r="P19695">
        <v>19.97</v>
      </c>
      <c r="Q19695">
        <v>36948.885999999999</v>
      </c>
      <c r="R19695">
        <v>61897</v>
      </c>
      <c r="S19695">
        <v>4684</v>
      </c>
      <c r="T19695">
        <v>12613</v>
      </c>
      <c r="U19695">
        <v>12</v>
      </c>
      <c r="X19695">
        <v>21401</v>
      </c>
      <c r="Y19695">
        <v>1.1495550269999999</v>
      </c>
      <c r="Z19695">
        <v>5.6943530039999999</v>
      </c>
      <c r="AA19695">
        <v>1.67567076</v>
      </c>
      <c r="AB19695">
        <v>12406</v>
      </c>
      <c r="AC19695">
        <v>26836</v>
      </c>
      <c r="AD19695">
        <v>16.104838709999999</v>
      </c>
      <c r="AE19695">
        <v>3.5069831439999999</v>
      </c>
      <c r="AF19695">
        <v>737869.25340000005</v>
      </c>
      <c r="AG19695" t="s">
        <v>4774</v>
      </c>
      <c r="AH19695" t="s">
        <v>5273</v>
      </c>
      <c r="AI19695" t="s">
        <v>5277</v>
      </c>
      <c r="AJ19695">
        <v>344861</v>
      </c>
      <c r="AL19695">
        <v>295577</v>
      </c>
      <c r="AN19695">
        <v>49284</v>
      </c>
      <c r="AO19695">
        <v>49284</v>
      </c>
      <c r="AP19695">
        <v>43983</v>
      </c>
      <c r="AQ19695">
        <v>82218</v>
      </c>
      <c r="AR19695">
        <v>31577</v>
      </c>
      <c r="AS19695">
        <v>165638</v>
      </c>
    </row>
    <row r="19696" spans="1:45">
      <c r="A19696" t="s">
        <v>2511</v>
      </c>
      <c r="B19696">
        <v>2015</v>
      </c>
      <c r="C19696">
        <v>3707</v>
      </c>
      <c r="D19696">
        <v>-206</v>
      </c>
      <c r="E19696">
        <v>20857</v>
      </c>
      <c r="F19696">
        <v>24054</v>
      </c>
      <c r="G19696">
        <v>57971</v>
      </c>
      <c r="H19696">
        <v>461028</v>
      </c>
      <c r="I19696">
        <v>6186</v>
      </c>
      <c r="J19696">
        <v>1899</v>
      </c>
      <c r="K19696">
        <v>216395</v>
      </c>
      <c r="L19696">
        <v>11046</v>
      </c>
      <c r="M19696">
        <v>422</v>
      </c>
      <c r="N19696">
        <v>244633</v>
      </c>
      <c r="O19696">
        <v>12.63</v>
      </c>
      <c r="P19696">
        <v>12.63</v>
      </c>
      <c r="Q19696">
        <v>38284.434999999998</v>
      </c>
      <c r="R19696">
        <v>62064</v>
      </c>
      <c r="S19696">
        <v>27136</v>
      </c>
      <c r="T19696">
        <v>13240</v>
      </c>
      <c r="U19696">
        <v>12</v>
      </c>
      <c r="X19696">
        <v>30835</v>
      </c>
      <c r="Y19696">
        <v>0.63815551299999995</v>
      </c>
      <c r="Z19696">
        <v>6.3898814230000003</v>
      </c>
      <c r="AA19696">
        <v>1.6465653840000001</v>
      </c>
      <c r="AB19696">
        <v>-956</v>
      </c>
      <c r="AC19696">
        <v>30835</v>
      </c>
      <c r="AD19696">
        <v>20.370967740000001</v>
      </c>
      <c r="AE19696">
        <v>1.9765625</v>
      </c>
      <c r="AF19696">
        <v>483532.41409999999</v>
      </c>
      <c r="AG19696" t="s">
        <v>4774</v>
      </c>
      <c r="AH19696" t="s">
        <v>5273</v>
      </c>
      <c r="AI19696" t="s">
        <v>5277</v>
      </c>
      <c r="AJ19696">
        <v>355057</v>
      </c>
      <c r="AL19696">
        <v>306233</v>
      </c>
      <c r="AN19696">
        <v>48824</v>
      </c>
      <c r="AO19696">
        <v>48824</v>
      </c>
      <c r="AP19696">
        <v>38623</v>
      </c>
      <c r="AQ19696">
        <v>102510</v>
      </c>
      <c r="AR19696">
        <v>39579</v>
      </c>
      <c r="AS19696">
        <v>123461</v>
      </c>
    </row>
    <row r="19697" spans="1:45">
      <c r="A19697" t="s">
        <v>2511</v>
      </c>
      <c r="B19697">
        <v>2016</v>
      </c>
      <c r="C19697">
        <v>3155</v>
      </c>
      <c r="D19697">
        <v>-352</v>
      </c>
      <c r="E19697">
        <v>12783</v>
      </c>
      <c r="F19697">
        <v>18339</v>
      </c>
      <c r="G19697">
        <v>49299</v>
      </c>
      <c r="H19697">
        <v>471305</v>
      </c>
      <c r="I19697">
        <v>6919</v>
      </c>
      <c r="J19697">
        <v>2112</v>
      </c>
      <c r="K19697">
        <v>206123</v>
      </c>
      <c r="L19697">
        <v>11637</v>
      </c>
      <c r="M19697">
        <v>342</v>
      </c>
      <c r="N19697">
        <v>265182</v>
      </c>
      <c r="O19697">
        <v>12.3</v>
      </c>
      <c r="P19697">
        <v>12.3</v>
      </c>
      <c r="Q19697">
        <v>38473.771999999997</v>
      </c>
      <c r="R19697">
        <v>50904</v>
      </c>
      <c r="S19697">
        <v>13354</v>
      </c>
      <c r="T19697">
        <v>16275</v>
      </c>
      <c r="U19697">
        <v>12</v>
      </c>
      <c r="X19697">
        <v>35945</v>
      </c>
      <c r="Y19697">
        <v>0.47810599100000001</v>
      </c>
      <c r="Z19697">
        <v>6.8925396760000002</v>
      </c>
      <c r="AA19697">
        <v>1.3270902099999999</v>
      </c>
      <c r="AB19697">
        <v>-9433</v>
      </c>
      <c r="AC19697">
        <v>37410</v>
      </c>
      <c r="AD19697">
        <v>26.170212769999999</v>
      </c>
      <c r="AE19697">
        <v>1.7845381499999999</v>
      </c>
      <c r="AF19697">
        <v>473227.39559999999</v>
      </c>
      <c r="AG19697" t="s">
        <v>4774</v>
      </c>
      <c r="AH19697" t="s">
        <v>5273</v>
      </c>
      <c r="AI19697" t="s">
        <v>5277</v>
      </c>
      <c r="AJ19697">
        <v>380123</v>
      </c>
      <c r="AL19697">
        <v>345494</v>
      </c>
      <c r="AN19697">
        <v>34629</v>
      </c>
      <c r="AO19697">
        <v>34629</v>
      </c>
      <c r="AP19697">
        <v>35885</v>
      </c>
      <c r="AQ19697">
        <v>118534</v>
      </c>
      <c r="AR19697">
        <v>45318</v>
      </c>
      <c r="AS19697">
        <v>104317</v>
      </c>
    </row>
    <row r="19698" spans="1:45">
      <c r="A19698" t="s">
        <v>2511</v>
      </c>
      <c r="B19698">
        <v>2017</v>
      </c>
      <c r="C19698">
        <v>3278</v>
      </c>
      <c r="D19698">
        <v>5570</v>
      </c>
      <c r="E19698">
        <v>497</v>
      </c>
      <c r="F19698">
        <v>8619</v>
      </c>
      <c r="G19698">
        <v>53671</v>
      </c>
      <c r="H19698">
        <v>442711</v>
      </c>
      <c r="I19698">
        <v>7212</v>
      </c>
      <c r="J19698">
        <v>2289</v>
      </c>
      <c r="K19698">
        <v>167761</v>
      </c>
      <c r="L19698">
        <v>12307</v>
      </c>
      <c r="M19698">
        <v>242</v>
      </c>
      <c r="N19698">
        <v>274950</v>
      </c>
      <c r="O19698">
        <v>9.9</v>
      </c>
      <c r="P19698">
        <v>9.9</v>
      </c>
      <c r="Q19698">
        <v>38652.917999999998</v>
      </c>
      <c r="R19698">
        <v>25137</v>
      </c>
      <c r="S19698">
        <v>17433</v>
      </c>
      <c r="T19698">
        <v>18313</v>
      </c>
      <c r="U19698">
        <v>12</v>
      </c>
      <c r="X19698">
        <v>36238</v>
      </c>
      <c r="Y19698">
        <v>0.22358143</v>
      </c>
      <c r="Z19698">
        <v>7.1133051329999999</v>
      </c>
      <c r="AA19698">
        <v>0.65206710899999998</v>
      </c>
      <c r="AB19698">
        <v>-26595</v>
      </c>
      <c r="AC19698">
        <v>36238</v>
      </c>
      <c r="AD19698">
        <v>45</v>
      </c>
      <c r="AE19698">
        <v>1.3917580949999999</v>
      </c>
      <c r="AF19698">
        <v>382663.88819999999</v>
      </c>
      <c r="AG19698" t="s">
        <v>4774</v>
      </c>
      <c r="AH19698" t="s">
        <v>5273</v>
      </c>
      <c r="AI19698" t="s">
        <v>5277</v>
      </c>
      <c r="AJ19698">
        <v>401701</v>
      </c>
      <c r="AL19698">
        <v>394877</v>
      </c>
      <c r="AN19698">
        <v>6824</v>
      </c>
      <c r="AO19698">
        <v>6824</v>
      </c>
      <c r="AP19698">
        <v>20730</v>
      </c>
      <c r="AQ19698">
        <v>102834</v>
      </c>
      <c r="AR19698">
        <v>47325</v>
      </c>
      <c r="AS19698">
        <v>93184</v>
      </c>
    </row>
    <row r="19699" spans="1:45">
      <c r="A19699" t="s">
        <v>2511</v>
      </c>
      <c r="B19699">
        <v>2018</v>
      </c>
      <c r="C19699">
        <v>3502</v>
      </c>
      <c r="D19699">
        <v>761</v>
      </c>
      <c r="E19699">
        <v>-3208</v>
      </c>
      <c r="F19699">
        <v>-8994</v>
      </c>
      <c r="G19699">
        <v>45442</v>
      </c>
      <c r="H19699">
        <v>450226</v>
      </c>
      <c r="I19699">
        <v>9599</v>
      </c>
      <c r="J19699">
        <v>2479</v>
      </c>
      <c r="K19699">
        <v>184990</v>
      </c>
      <c r="L19699">
        <v>9564</v>
      </c>
      <c r="M19699">
        <v>217</v>
      </c>
      <c r="N19699">
        <v>265236</v>
      </c>
      <c r="O19699">
        <v>15.17</v>
      </c>
      <c r="P19699">
        <v>15.17</v>
      </c>
      <c r="Q19699">
        <v>39066.735999999997</v>
      </c>
      <c r="R19699">
        <v>8597</v>
      </c>
      <c r="S19699">
        <v>17640</v>
      </c>
      <c r="T19699">
        <v>18058</v>
      </c>
      <c r="U19699">
        <v>12</v>
      </c>
      <c r="X19699">
        <v>27802</v>
      </c>
      <c r="Y19699">
        <v>-0.23232361400000001</v>
      </c>
      <c r="Z19699">
        <v>6.7893053569999999</v>
      </c>
      <c r="AA19699">
        <v>0.222068724</v>
      </c>
      <c r="AB19699">
        <v>-60858</v>
      </c>
      <c r="AC19699">
        <v>27802</v>
      </c>
      <c r="AD19699">
        <v>-65.956521739999999</v>
      </c>
      <c r="AE19699">
        <v>2.2343964810000001</v>
      </c>
      <c r="AF19699">
        <v>592642.38509999996</v>
      </c>
      <c r="AG19699" t="s">
        <v>4774</v>
      </c>
      <c r="AH19699" t="s">
        <v>5273</v>
      </c>
      <c r="AI19699" t="s">
        <v>5277</v>
      </c>
      <c r="AJ19699">
        <v>435828</v>
      </c>
      <c r="AL19699">
        <v>445289</v>
      </c>
      <c r="AN19699">
        <v>-9461</v>
      </c>
      <c r="AO19699">
        <v>-9461</v>
      </c>
      <c r="AP19699">
        <v>22045</v>
      </c>
      <c r="AQ19699">
        <v>104161</v>
      </c>
      <c r="AR19699">
        <v>82903</v>
      </c>
      <c r="AS19699">
        <v>74116</v>
      </c>
    </row>
    <row r="19700" spans="1:45">
      <c r="A19700" t="s">
        <v>2511</v>
      </c>
      <c r="B19700">
        <v>2019</v>
      </c>
      <c r="C19700">
        <v>3687</v>
      </c>
      <c r="D19700">
        <v>-57</v>
      </c>
      <c r="E19700">
        <v>9682</v>
      </c>
      <c r="F19700">
        <v>24900</v>
      </c>
      <c r="G19700">
        <v>36135</v>
      </c>
      <c r="H19700">
        <v>624752</v>
      </c>
      <c r="I19700">
        <v>8505</v>
      </c>
      <c r="J19700">
        <v>2009</v>
      </c>
      <c r="K19700">
        <v>379186</v>
      </c>
      <c r="L19700">
        <v>5627</v>
      </c>
      <c r="M19700">
        <v>16742</v>
      </c>
      <c r="N19700">
        <v>245566</v>
      </c>
      <c r="O19700">
        <v>15.14</v>
      </c>
      <c r="P19700">
        <v>15.14</v>
      </c>
      <c r="Q19700">
        <v>34882.843999999997</v>
      </c>
      <c r="R19700">
        <v>56432</v>
      </c>
      <c r="S19700">
        <v>25466</v>
      </c>
      <c r="T19700">
        <v>18106</v>
      </c>
      <c r="U19700">
        <v>12</v>
      </c>
      <c r="X19700">
        <v>10669</v>
      </c>
      <c r="Y19700">
        <v>0.66219828700000005</v>
      </c>
      <c r="Z19700">
        <v>7.0397356359999996</v>
      </c>
      <c r="AA19700">
        <v>1.50077003</v>
      </c>
      <c r="AB19700">
        <v>-49281</v>
      </c>
      <c r="AC19700">
        <v>15439</v>
      </c>
      <c r="AD19700">
        <v>22.59701493</v>
      </c>
      <c r="AE19700">
        <v>2.1506489420000001</v>
      </c>
      <c r="AF19700">
        <v>528126.25820000004</v>
      </c>
      <c r="AG19700" t="s">
        <v>4774</v>
      </c>
      <c r="AH19700" t="s">
        <v>5273</v>
      </c>
      <c r="AI19700" t="s">
        <v>5277</v>
      </c>
      <c r="AJ19700">
        <v>442330</v>
      </c>
      <c r="AL19700">
        <v>404004</v>
      </c>
      <c r="AN19700">
        <v>38326</v>
      </c>
      <c r="AO19700">
        <v>38326</v>
      </c>
      <c r="AP19700">
        <v>24678</v>
      </c>
      <c r="AQ19700">
        <v>91778</v>
      </c>
      <c r="AR19700">
        <v>73959</v>
      </c>
      <c r="AS19700">
        <v>294575</v>
      </c>
    </row>
    <row r="19701" spans="1:45">
      <c r="A19701" t="s">
        <v>2511</v>
      </c>
      <c r="B19701">
        <v>2020</v>
      </c>
      <c r="C19701">
        <v>3292</v>
      </c>
      <c r="D19701">
        <v>-139</v>
      </c>
      <c r="E19701">
        <v>5651</v>
      </c>
      <c r="F19701">
        <v>24474</v>
      </c>
      <c r="G19701">
        <v>40547</v>
      </c>
      <c r="H19701">
        <v>605221</v>
      </c>
      <c r="I19701">
        <v>9963</v>
      </c>
      <c r="J19701">
        <v>2100</v>
      </c>
      <c r="K19701">
        <v>327643</v>
      </c>
      <c r="L19701">
        <v>7472</v>
      </c>
      <c r="M19701">
        <v>20066</v>
      </c>
      <c r="N19701">
        <v>277578</v>
      </c>
      <c r="O19701">
        <v>18.100000000000001</v>
      </c>
      <c r="P19701">
        <v>18.100000000000001</v>
      </c>
      <c r="Q19701">
        <v>36446.735999999997</v>
      </c>
      <c r="R19701">
        <v>50686</v>
      </c>
      <c r="S19701">
        <v>33857</v>
      </c>
      <c r="T19701">
        <v>17130</v>
      </c>
      <c r="U19701">
        <v>12</v>
      </c>
      <c r="X19701">
        <v>6690</v>
      </c>
      <c r="Y19701">
        <v>0.68892393200000002</v>
      </c>
      <c r="Z19701">
        <v>7.6159906340000001</v>
      </c>
      <c r="AA19701">
        <v>1.4267712020000001</v>
      </c>
      <c r="AB19701">
        <v>-34743</v>
      </c>
      <c r="AC19701">
        <v>6690</v>
      </c>
      <c r="AD19701">
        <v>26.617647059999999</v>
      </c>
      <c r="AE19701">
        <v>2.3765785529999999</v>
      </c>
      <c r="AF19701">
        <v>659685.9216</v>
      </c>
      <c r="AG19701" t="s">
        <v>4774</v>
      </c>
      <c r="AH19701" t="s">
        <v>5273</v>
      </c>
      <c r="AI19701" t="s">
        <v>5277</v>
      </c>
      <c r="AJ19701">
        <v>426087</v>
      </c>
      <c r="AL19701">
        <v>392531</v>
      </c>
      <c r="AN19701">
        <v>33556</v>
      </c>
      <c r="AO19701">
        <v>33556</v>
      </c>
      <c r="AP19701">
        <v>31669</v>
      </c>
      <c r="AQ19701">
        <v>81303</v>
      </c>
      <c r="AR19701">
        <v>66412</v>
      </c>
      <c r="AS19701">
        <v>243150</v>
      </c>
    </row>
    <row r="19702" spans="1:45">
      <c r="A19702" t="s">
        <v>2512</v>
      </c>
      <c r="B19702">
        <v>2011</v>
      </c>
      <c r="C19702">
        <v>7.702</v>
      </c>
      <c r="D19702">
        <v>3879.931</v>
      </c>
      <c r="E19702">
        <v>-76.081000000000003</v>
      </c>
      <c r="F19702">
        <v>-11606.231</v>
      </c>
      <c r="G19702">
        <v>-11647.901</v>
      </c>
      <c r="H19702">
        <v>26974.151999999998</v>
      </c>
      <c r="I19702">
        <v>0</v>
      </c>
      <c r="J19702">
        <v>0</v>
      </c>
      <c r="K19702">
        <v>10376.477000000001</v>
      </c>
      <c r="L19702">
        <v>1755.3810000000001</v>
      </c>
      <c r="M19702">
        <v>138.245</v>
      </c>
      <c r="N19702">
        <v>16597.674999999999</v>
      </c>
      <c r="O19702">
        <v>46</v>
      </c>
      <c r="P19702">
        <v>1.84</v>
      </c>
      <c r="Q19702">
        <v>28202.752</v>
      </c>
      <c r="R19702">
        <v>-15284.993</v>
      </c>
      <c r="S19702">
        <v>-17646.008999999998</v>
      </c>
      <c r="T19702">
        <v>269.548</v>
      </c>
      <c r="U19702">
        <v>12</v>
      </c>
      <c r="X19702">
        <v>5998.1080000000002</v>
      </c>
      <c r="Y19702">
        <v>-10.989521509999999</v>
      </c>
      <c r="Z19702">
        <v>14.71278051</v>
      </c>
      <c r="AA19702">
        <v>-14.472808560000001</v>
      </c>
      <c r="AB19702">
        <v>4963.74</v>
      </c>
      <c r="AC19702">
        <v>7697.058</v>
      </c>
      <c r="AD19702">
        <v>-2.787878788</v>
      </c>
      <c r="AE19702">
        <v>3.1265334220000001</v>
      </c>
      <c r="AF19702">
        <v>51893.063679999999</v>
      </c>
      <c r="AG19702" t="s">
        <v>4774</v>
      </c>
      <c r="AH19702" t="s">
        <v>5269</v>
      </c>
      <c r="AI19702" t="s">
        <v>5277</v>
      </c>
      <c r="AJ19702">
        <v>473.385986328125</v>
      </c>
      <c r="AL19702">
        <v>16027.9267578125</v>
      </c>
      <c r="AN19702">
        <v>-15554.541015625</v>
      </c>
      <c r="AO19702">
        <v>-15554.541015625</v>
      </c>
      <c r="AP19702">
        <v>11008.7763671875</v>
      </c>
      <c r="AQ19702">
        <v>14253.40625</v>
      </c>
      <c r="AR19702">
        <v>6045.0361328125</v>
      </c>
      <c r="AS19702">
        <v>1298.8360595703125</v>
      </c>
    </row>
    <row r="19703" spans="1:45">
      <c r="A19703" t="s">
        <v>2512</v>
      </c>
      <c r="B19703">
        <v>2012</v>
      </c>
      <c r="C19703">
        <v>912.52800000000002</v>
      </c>
      <c r="D19703">
        <v>469.88900000000001</v>
      </c>
      <c r="E19703">
        <v>0</v>
      </c>
      <c r="F19703">
        <v>-30762.273000000001</v>
      </c>
      <c r="G19703">
        <v>-22413.433000000001</v>
      </c>
      <c r="H19703">
        <v>47864.544999999998</v>
      </c>
      <c r="I19703">
        <v>634.64300000000003</v>
      </c>
      <c r="J19703">
        <v>4943.5929999999998</v>
      </c>
      <c r="K19703">
        <v>29469.983</v>
      </c>
      <c r="L19703">
        <v>2535.9319999999998</v>
      </c>
      <c r="M19703">
        <v>7720.7640000000001</v>
      </c>
      <c r="N19703">
        <v>18394.562000000002</v>
      </c>
      <c r="O19703">
        <v>57</v>
      </c>
      <c r="P19703">
        <v>2.2799999999999998</v>
      </c>
      <c r="Q19703">
        <v>43560.500999999997</v>
      </c>
      <c r="R19703">
        <v>-27063.597000000002</v>
      </c>
      <c r="S19703">
        <v>-33568.493999999999</v>
      </c>
      <c r="T19703">
        <v>3256.0369999999998</v>
      </c>
      <c r="U19703">
        <v>12</v>
      </c>
      <c r="X19703">
        <v>11155.061</v>
      </c>
      <c r="Y19703">
        <v>-20.387819029999999</v>
      </c>
      <c r="Z19703">
        <v>10.556882140000001</v>
      </c>
      <c r="AA19703">
        <v>-17.936506770000001</v>
      </c>
      <c r="AB19703">
        <v>-3801.998</v>
      </c>
      <c r="AC19703">
        <v>13366.348</v>
      </c>
      <c r="AD19703">
        <v>-2.6206896550000001</v>
      </c>
      <c r="AE19703">
        <v>5.3993214329999999</v>
      </c>
      <c r="AF19703">
        <v>99317.942280000003</v>
      </c>
      <c r="AG19703" t="s">
        <v>4774</v>
      </c>
      <c r="AH19703" t="s">
        <v>5269</v>
      </c>
      <c r="AI19703" t="s">
        <v>5277</v>
      </c>
      <c r="AJ19703">
        <v>5138.6162109375</v>
      </c>
      <c r="AL19703">
        <v>35458.25</v>
      </c>
      <c r="AN19703">
        <v>-30319.634765625</v>
      </c>
      <c r="AO19703">
        <v>-30319.634765625</v>
      </c>
      <c r="AP19703">
        <v>14359.9384765625</v>
      </c>
      <c r="AQ19703">
        <v>28105.849609375</v>
      </c>
      <c r="AR19703">
        <v>18161.935546875</v>
      </c>
      <c r="AS19703">
        <v>6010.89111328125</v>
      </c>
    </row>
    <row r="19704" spans="1:45">
      <c r="A19704" t="s">
        <v>2512</v>
      </c>
      <c r="B19704">
        <v>2013</v>
      </c>
      <c r="C19704">
        <v>1155.434</v>
      </c>
      <c r="D19704">
        <v>741.21600000000001</v>
      </c>
      <c r="E19704">
        <v>0</v>
      </c>
      <c r="F19704">
        <v>-21347.02</v>
      </c>
      <c r="G19704">
        <v>-10279.253000000001</v>
      </c>
      <c r="H19704">
        <v>43999.995999999999</v>
      </c>
      <c r="I19704">
        <v>14.629</v>
      </c>
      <c r="J19704">
        <v>1139.441</v>
      </c>
      <c r="K19704">
        <v>23756.248</v>
      </c>
      <c r="L19704">
        <v>3131.029</v>
      </c>
      <c r="M19704">
        <v>2675.8</v>
      </c>
      <c r="N19704">
        <v>20243.748</v>
      </c>
      <c r="O19704">
        <v>43.75</v>
      </c>
      <c r="P19704">
        <v>1.75</v>
      </c>
      <c r="Q19704">
        <v>67992.581000000006</v>
      </c>
      <c r="R19704">
        <v>-15292.447</v>
      </c>
      <c r="S19704">
        <v>-15673.374</v>
      </c>
      <c r="T19704">
        <v>5640.3549999999996</v>
      </c>
      <c r="U19704">
        <v>12</v>
      </c>
      <c r="X19704">
        <v>5394.1210000000001</v>
      </c>
      <c r="Y19704">
        <v>-9.2135877050000001</v>
      </c>
      <c r="Z19704">
        <v>7.4433543709999999</v>
      </c>
      <c r="AA19704">
        <v>-6.6003733379999998</v>
      </c>
      <c r="AB19704">
        <v>-7139.9009999999998</v>
      </c>
      <c r="AC19704">
        <v>5394.1210000000001</v>
      </c>
      <c r="AD19704">
        <v>-4.1666666670000003</v>
      </c>
      <c r="AE19704">
        <v>5.8777263340000001</v>
      </c>
      <c r="AF19704">
        <v>118987.0168</v>
      </c>
      <c r="AG19704" t="s">
        <v>4774</v>
      </c>
      <c r="AH19704" t="s">
        <v>5269</v>
      </c>
      <c r="AI19704" t="s">
        <v>5277</v>
      </c>
      <c r="AJ19704">
        <v>24826.587890625</v>
      </c>
      <c r="AL19704">
        <v>45759.390625</v>
      </c>
      <c r="AN19704">
        <v>-20932.802734375</v>
      </c>
      <c r="AO19704">
        <v>-20932.802734375</v>
      </c>
      <c r="AP19704">
        <v>5960.26318359375</v>
      </c>
      <c r="AQ19704">
        <v>32746.220703125</v>
      </c>
      <c r="AR19704">
        <v>13100.1640625</v>
      </c>
      <c r="AS19704">
        <v>5231.673828125</v>
      </c>
    </row>
    <row r="19705" spans="1:45">
      <c r="A19705" t="s">
        <v>2512</v>
      </c>
      <c r="B19705">
        <v>2014</v>
      </c>
      <c r="C19705">
        <v>-17.102</v>
      </c>
      <c r="D19705">
        <v>-963.16899999999998</v>
      </c>
      <c r="E19705">
        <v>0</v>
      </c>
      <c r="F19705">
        <v>-9638.7729999999992</v>
      </c>
      <c r="G19705">
        <v>-2420.7049999999999</v>
      </c>
      <c r="H19705">
        <v>46455.872000000003</v>
      </c>
      <c r="I19705">
        <v>322.40600000000001</v>
      </c>
      <c r="J19705">
        <v>2171.288</v>
      </c>
      <c r="K19705">
        <v>24214.772000000001</v>
      </c>
      <c r="L19705">
        <v>2265.723</v>
      </c>
      <c r="M19705">
        <v>5897.2190000000001</v>
      </c>
      <c r="N19705">
        <v>22241.1</v>
      </c>
      <c r="O19705">
        <v>19</v>
      </c>
      <c r="P19705">
        <v>0.76</v>
      </c>
      <c r="Q19705">
        <v>85518.706000000006</v>
      </c>
      <c r="R19705">
        <v>-1195.1880000000001</v>
      </c>
      <c r="S19705">
        <v>-4894.9809999999998</v>
      </c>
      <c r="T19705">
        <v>7497.518</v>
      </c>
      <c r="U19705">
        <v>12</v>
      </c>
      <c r="X19705">
        <v>2474.2759999999998</v>
      </c>
      <c r="Y19705">
        <v>-3.101383174</v>
      </c>
      <c r="Z19705">
        <v>6.5018137669999998</v>
      </c>
      <c r="AA19705">
        <v>-0.38456512599999998</v>
      </c>
      <c r="AB19705">
        <v>-3968.95</v>
      </c>
      <c r="AC19705">
        <v>2474.2759999999998</v>
      </c>
      <c r="AD19705">
        <v>-4.4705882350000001</v>
      </c>
      <c r="AE19705">
        <v>2.9222614920000001</v>
      </c>
      <c r="AF19705">
        <v>64994.216560000001</v>
      </c>
      <c r="AG19705" t="s">
        <v>4774</v>
      </c>
      <c r="AH19705" t="s">
        <v>5269</v>
      </c>
      <c r="AI19705" t="s">
        <v>5277</v>
      </c>
      <c r="AJ19705">
        <v>25583.361328125</v>
      </c>
      <c r="AL19705">
        <v>34276.06640625</v>
      </c>
      <c r="AN19705">
        <v>-8692.7060546875</v>
      </c>
      <c r="AO19705">
        <v>-8692.7060546875</v>
      </c>
      <c r="AP19705">
        <v>8635.8583984375</v>
      </c>
      <c r="AQ19705">
        <v>33525.23828125</v>
      </c>
      <c r="AR19705">
        <v>12604.8076171875</v>
      </c>
      <c r="AS19705">
        <v>5701.26416015625</v>
      </c>
    </row>
    <row r="19706" spans="1:45">
      <c r="A19706" t="s">
        <v>2512</v>
      </c>
      <c r="B19706">
        <v>2015</v>
      </c>
      <c r="C19706">
        <v>-1971.086</v>
      </c>
      <c r="D19706">
        <v>0</v>
      </c>
      <c r="E19706">
        <v>0</v>
      </c>
      <c r="F19706">
        <v>-10454.427</v>
      </c>
      <c r="G19706">
        <v>-2996.6129999999998</v>
      </c>
      <c r="H19706">
        <v>43212.891000000003</v>
      </c>
      <c r="I19706">
        <v>24.641999999999999</v>
      </c>
      <c r="J19706">
        <v>1773.162</v>
      </c>
      <c r="K19706">
        <v>24453.420999999998</v>
      </c>
      <c r="L19706">
        <v>1964.3710000000001</v>
      </c>
      <c r="M19706">
        <v>8538.3359999999993</v>
      </c>
      <c r="N19706">
        <v>18759.47</v>
      </c>
      <c r="O19706">
        <v>9.9975000000000005</v>
      </c>
      <c r="P19706">
        <v>0.39989999999999998</v>
      </c>
      <c r="Q19706">
        <v>151951.864</v>
      </c>
      <c r="R19706">
        <v>-4131.357</v>
      </c>
      <c r="S19706">
        <v>-8013.2879999999996</v>
      </c>
      <c r="T19706">
        <v>8294.1560000000009</v>
      </c>
      <c r="U19706">
        <v>12</v>
      </c>
      <c r="X19706">
        <v>5016.6750000000002</v>
      </c>
      <c r="Y19706">
        <v>-2.542297724</v>
      </c>
      <c r="Z19706">
        <v>3.0864165639999999</v>
      </c>
      <c r="AA19706">
        <v>-1.0046595089999999</v>
      </c>
      <c r="AB19706">
        <v>-6493.2060000000001</v>
      </c>
      <c r="AC19706">
        <v>5016.6750000000002</v>
      </c>
      <c r="AD19706">
        <v>-2.8564285709999999</v>
      </c>
      <c r="AE19706">
        <v>3.2391933470000001</v>
      </c>
      <c r="AF19706">
        <v>60765.550410000003</v>
      </c>
      <c r="AG19706" t="s">
        <v>4774</v>
      </c>
      <c r="AH19706" t="s">
        <v>5269</v>
      </c>
      <c r="AI19706" t="s">
        <v>5277</v>
      </c>
      <c r="AJ19706">
        <v>18492.849609375</v>
      </c>
      <c r="AL19706">
        <v>30918.36328125</v>
      </c>
      <c r="AN19706">
        <v>-12425.5126953125</v>
      </c>
      <c r="AO19706">
        <v>-12425.5126953125</v>
      </c>
      <c r="AP19706">
        <v>5649.02685546875</v>
      </c>
      <c r="AQ19706">
        <v>33801.94140625</v>
      </c>
      <c r="AR19706">
        <v>12142.2333984375</v>
      </c>
      <c r="AS19706">
        <v>4759.212890625</v>
      </c>
    </row>
    <row r="19707" spans="1:45">
      <c r="A19707" t="s">
        <v>2512</v>
      </c>
      <c r="B19707">
        <v>2016</v>
      </c>
      <c r="C19707">
        <v>753.67</v>
      </c>
      <c r="D19707">
        <v>-1997.69</v>
      </c>
      <c r="E19707">
        <v>0</v>
      </c>
      <c r="F19707">
        <v>-12964.704</v>
      </c>
      <c r="G19707">
        <v>-2597.933</v>
      </c>
      <c r="H19707">
        <v>33843.031000000003</v>
      </c>
      <c r="I19707">
        <v>0</v>
      </c>
      <c r="J19707">
        <v>0</v>
      </c>
      <c r="K19707">
        <v>19426.441999999999</v>
      </c>
      <c r="L19707">
        <v>804.55100000000004</v>
      </c>
      <c r="M19707">
        <v>483.66899999999998</v>
      </c>
      <c r="N19707">
        <v>14416.589</v>
      </c>
      <c r="O19707">
        <v>6.5750000000000002</v>
      </c>
      <c r="P19707">
        <v>0.26300000000000001</v>
      </c>
      <c r="Q19707">
        <v>184493.25200000001</v>
      </c>
      <c r="R19707">
        <v>-3862.8040000000001</v>
      </c>
      <c r="S19707">
        <v>-56.658000000000001</v>
      </c>
      <c r="T19707">
        <v>6350.54</v>
      </c>
      <c r="U19707">
        <v>12</v>
      </c>
      <c r="X19707">
        <v>-2541.2750000000001</v>
      </c>
      <c r="Y19707">
        <v>-1.8553308129999999</v>
      </c>
      <c r="Z19707">
        <v>1.953538794</v>
      </c>
      <c r="AA19707">
        <v>-0.552791586</v>
      </c>
      <c r="AB19707">
        <v>5540.2169999999996</v>
      </c>
      <c r="AC19707">
        <v>-2541.2750000000001</v>
      </c>
      <c r="AD19707">
        <v>-3.7571428569999998</v>
      </c>
      <c r="AE19707">
        <v>3.365686937</v>
      </c>
      <c r="AF19707">
        <v>48521.725279999999</v>
      </c>
      <c r="AG19707" t="s">
        <v>4774</v>
      </c>
      <c r="AH19707" t="s">
        <v>5269</v>
      </c>
      <c r="AI19707" t="s">
        <v>5277</v>
      </c>
      <c r="AJ19707">
        <v>5070.216796875</v>
      </c>
      <c r="AL19707">
        <v>15283.560546875</v>
      </c>
      <c r="AN19707">
        <v>-10213.34375</v>
      </c>
      <c r="AO19707">
        <v>-10213.34375</v>
      </c>
      <c r="AP19707">
        <v>7964.37109375</v>
      </c>
      <c r="AQ19707">
        <v>22353.6484375</v>
      </c>
      <c r="AR19707">
        <v>2424.154052734375</v>
      </c>
      <c r="AS19707">
        <v>8986.6259765625</v>
      </c>
    </row>
    <row r="19708" spans="1:45">
      <c r="A19708" t="s">
        <v>2512</v>
      </c>
      <c r="B19708">
        <v>2017</v>
      </c>
      <c r="C19708">
        <v>1710.39</v>
      </c>
      <c r="D19708">
        <v>12.178000000000001</v>
      </c>
      <c r="E19708">
        <v>0</v>
      </c>
      <c r="F19708">
        <v>-10576.178</v>
      </c>
      <c r="G19708">
        <v>-6534.31</v>
      </c>
      <c r="H19708">
        <v>30963.913</v>
      </c>
      <c r="I19708">
        <v>0</v>
      </c>
      <c r="J19708">
        <v>0</v>
      </c>
      <c r="K19708">
        <v>19098.813999999998</v>
      </c>
      <c r="L19708">
        <v>321.30200000000002</v>
      </c>
      <c r="M19708">
        <v>291.53199999999998</v>
      </c>
      <c r="N19708">
        <v>11865.099</v>
      </c>
      <c r="O19708">
        <v>1.95</v>
      </c>
      <c r="P19708">
        <v>0.39</v>
      </c>
      <c r="Q19708">
        <v>45297.116999999998</v>
      </c>
      <c r="R19708">
        <v>-4253.3869999999997</v>
      </c>
      <c r="S19708">
        <v>-5555.0479999999998</v>
      </c>
      <c r="T19708">
        <v>4624.5789999999997</v>
      </c>
      <c r="U19708">
        <v>12</v>
      </c>
      <c r="X19708">
        <v>-979.26199999999994</v>
      </c>
      <c r="Y19708">
        <v>-1.3174519280000001</v>
      </c>
      <c r="Z19708">
        <v>1.3096969279999999</v>
      </c>
      <c r="AA19708">
        <v>-0.52983534300000001</v>
      </c>
      <c r="AB19708">
        <v>6622.0230000000001</v>
      </c>
      <c r="AC19708">
        <v>-979.22199999999998</v>
      </c>
      <c r="AD19708">
        <v>-1.5</v>
      </c>
      <c r="AE19708">
        <v>1.488894078</v>
      </c>
      <c r="AF19708">
        <v>17665.875629999999</v>
      </c>
      <c r="AG19708" t="s">
        <v>4774</v>
      </c>
      <c r="AH19708" t="s">
        <v>5269</v>
      </c>
      <c r="AI19708" t="s">
        <v>5277</v>
      </c>
      <c r="AJ19708">
        <v>104.32900238037109</v>
      </c>
      <c r="AL19708">
        <v>8982.294921875</v>
      </c>
      <c r="AN19708">
        <v>-8877.9658203125</v>
      </c>
      <c r="AO19708">
        <v>-8877.9658203125</v>
      </c>
      <c r="AP19708">
        <v>7731.5078125</v>
      </c>
      <c r="AQ19708">
        <v>19986.814453125</v>
      </c>
      <c r="AR19708">
        <v>1109.4849853515625</v>
      </c>
      <c r="AS19708">
        <v>9971.4208984375</v>
      </c>
    </row>
    <row r="19709" spans="1:45">
      <c r="A19709" t="s">
        <v>2512</v>
      </c>
      <c r="B19709">
        <v>2018</v>
      </c>
      <c r="C19709">
        <v>1410.3889999999999</v>
      </c>
      <c r="D19709">
        <v>-669.93200000000002</v>
      </c>
      <c r="E19709">
        <v>0</v>
      </c>
      <c r="F19709">
        <v>-9480.7530000000006</v>
      </c>
      <c r="G19709">
        <v>-4027.1419999999998</v>
      </c>
      <c r="H19709">
        <v>28611.724999999999</v>
      </c>
      <c r="I19709">
        <v>0</v>
      </c>
      <c r="J19709">
        <v>0</v>
      </c>
      <c r="K19709">
        <v>19226.823</v>
      </c>
      <c r="L19709">
        <v>405.14600000000002</v>
      </c>
      <c r="M19709">
        <v>309.84300000000002</v>
      </c>
      <c r="N19709">
        <v>9384.902</v>
      </c>
      <c r="O19709">
        <v>0.66500000000000004</v>
      </c>
      <c r="P19709">
        <v>0.13300000000000001</v>
      </c>
      <c r="Q19709">
        <v>70852.819000000003</v>
      </c>
      <c r="R19709">
        <v>-3908.683</v>
      </c>
      <c r="S19709">
        <v>-5656.4589999999998</v>
      </c>
      <c r="T19709">
        <v>3491.7489999999998</v>
      </c>
      <c r="U19709">
        <v>12</v>
      </c>
      <c r="X19709">
        <v>1629.317</v>
      </c>
      <c r="Y19709">
        <v>-0.84616118699999998</v>
      </c>
      <c r="Z19709">
        <v>0.66228148200000003</v>
      </c>
      <c r="AA19709">
        <v>-0.34885159900000001</v>
      </c>
      <c r="AB19709">
        <v>6174.54</v>
      </c>
      <c r="AC19709">
        <v>1629.82</v>
      </c>
      <c r="AD19709">
        <v>-0.83125000000000004</v>
      </c>
      <c r="AE19709">
        <v>1.004104777</v>
      </c>
      <c r="AF19709">
        <v>9423.424927</v>
      </c>
      <c r="AG19709" t="s">
        <v>4774</v>
      </c>
      <c r="AH19709" t="s">
        <v>5269</v>
      </c>
      <c r="AI19709" t="s">
        <v>5277</v>
      </c>
      <c r="AJ19709">
        <v>150.28900146484375</v>
      </c>
      <c r="AL19709">
        <v>7550.72119140625</v>
      </c>
      <c r="AN19709">
        <v>-7400.43212890625</v>
      </c>
      <c r="AO19709">
        <v>-7400.43212890625</v>
      </c>
      <c r="AP19709">
        <v>8564.26171875</v>
      </c>
      <c r="AQ19709">
        <v>16947.201171875</v>
      </c>
      <c r="AR19709">
        <v>2389.721923828125</v>
      </c>
      <c r="AS19709">
        <v>8857.8701171875</v>
      </c>
    </row>
    <row r="19710" spans="1:45">
      <c r="A19710" t="s">
        <v>2512</v>
      </c>
      <c r="B19710">
        <v>2019</v>
      </c>
      <c r="C19710">
        <v>879.53</v>
      </c>
      <c r="D19710">
        <v>2418.116</v>
      </c>
      <c r="E19710">
        <v>0</v>
      </c>
      <c r="F19710">
        <v>-3805.1019999999999</v>
      </c>
      <c r="G19710">
        <v>-2307.174</v>
      </c>
      <c r="H19710">
        <v>39569.892</v>
      </c>
      <c r="I19710">
        <v>0</v>
      </c>
      <c r="J19710">
        <v>0</v>
      </c>
      <c r="K19710">
        <v>16077.332</v>
      </c>
      <c r="L19710">
        <v>922.553</v>
      </c>
      <c r="M19710">
        <v>328.06799999999998</v>
      </c>
      <c r="N19710">
        <v>23492.560000000001</v>
      </c>
      <c r="O19710">
        <v>0.44140000000000001</v>
      </c>
      <c r="P19710">
        <v>0.44140000000000001</v>
      </c>
      <c r="Q19710">
        <v>25394.043000000001</v>
      </c>
      <c r="R19710">
        <v>-3282.0250000000001</v>
      </c>
      <c r="S19710">
        <v>-5523.5069999999996</v>
      </c>
      <c r="T19710">
        <v>2062.4279999999999</v>
      </c>
      <c r="U19710">
        <v>12</v>
      </c>
      <c r="X19710">
        <v>3216.3330000000001</v>
      </c>
      <c r="Y19710">
        <v>-0.20703587200000001</v>
      </c>
      <c r="Z19710">
        <v>0.91450656399999997</v>
      </c>
      <c r="AA19710">
        <v>-0.17857521500000001</v>
      </c>
      <c r="AB19710">
        <v>8905.4089999999997</v>
      </c>
      <c r="AC19710">
        <v>2131.7289999999998</v>
      </c>
      <c r="AD19710">
        <v>-2.2069999999999999</v>
      </c>
      <c r="AE19710">
        <v>0.48266466000000002</v>
      </c>
      <c r="AF19710">
        <v>11208.93058</v>
      </c>
      <c r="AG19710" t="s">
        <v>4774</v>
      </c>
      <c r="AH19710" t="s">
        <v>5269</v>
      </c>
      <c r="AI19710" t="s">
        <v>5277</v>
      </c>
      <c r="AJ19710">
        <v>179.63200378417969</v>
      </c>
      <c r="AL19710">
        <v>5524.0849609375</v>
      </c>
      <c r="AN19710">
        <v>-5344.453125</v>
      </c>
      <c r="AO19710">
        <v>-5344.453125</v>
      </c>
      <c r="AP19710">
        <v>13349.5498046875</v>
      </c>
      <c r="AQ19710">
        <v>13625.90625</v>
      </c>
      <c r="AR19710">
        <v>4444.14111328125</v>
      </c>
      <c r="AS19710">
        <v>5084.005859375</v>
      </c>
    </row>
    <row r="19711" spans="1:45">
      <c r="A19711" t="s">
        <v>2512</v>
      </c>
      <c r="B19711">
        <v>2020</v>
      </c>
      <c r="C19711">
        <v>421.887</v>
      </c>
      <c r="D19711">
        <v>20828.117999999999</v>
      </c>
      <c r="E19711">
        <v>0</v>
      </c>
      <c r="F19711">
        <v>14931.97</v>
      </c>
      <c r="G19711">
        <v>-3764.5749999999998</v>
      </c>
      <c r="H19711">
        <v>43123.561999999998</v>
      </c>
      <c r="I19711">
        <v>0</v>
      </c>
      <c r="J19711">
        <v>0</v>
      </c>
      <c r="K19711">
        <v>11344.356</v>
      </c>
      <c r="L19711">
        <v>313.77199999999999</v>
      </c>
      <c r="M19711">
        <v>3557.7049999999999</v>
      </c>
      <c r="N19711">
        <v>31779.205999999998</v>
      </c>
      <c r="O19711">
        <v>1.04</v>
      </c>
      <c r="P19711">
        <v>1.04</v>
      </c>
      <c r="Q19711">
        <v>34440.766000000003</v>
      </c>
      <c r="R19711">
        <v>-4021.8989999999999</v>
      </c>
      <c r="S19711">
        <v>157.80600000000001</v>
      </c>
      <c r="T19711">
        <v>1452.3620000000001</v>
      </c>
      <c r="U19711">
        <v>12</v>
      </c>
      <c r="X19711">
        <v>-3922.3809999999999</v>
      </c>
      <c r="Y19711">
        <v>0.51013801700000005</v>
      </c>
      <c r="Z19711">
        <v>0.92272065000000003</v>
      </c>
      <c r="AA19711">
        <v>-0.13740474799999999</v>
      </c>
      <c r="AB19711">
        <v>16009.02</v>
      </c>
      <c r="AC19711">
        <v>30.75</v>
      </c>
      <c r="AD19711">
        <v>2.1224489800000002</v>
      </c>
      <c r="AE19711">
        <v>1.127101685</v>
      </c>
      <c r="AF19711">
        <v>35818.396639999999</v>
      </c>
      <c r="AG19711" t="s">
        <v>4774</v>
      </c>
      <c r="AH19711" t="s">
        <v>5269</v>
      </c>
      <c r="AI19711" t="s">
        <v>5277</v>
      </c>
      <c r="AJ19711">
        <v>201.69999694824219</v>
      </c>
      <c r="AL19711">
        <v>5675.9609375</v>
      </c>
      <c r="AN19711">
        <v>-5474.26123046875</v>
      </c>
      <c r="AO19711">
        <v>-5474.26123046875</v>
      </c>
      <c r="AP19711">
        <v>20834.7109375</v>
      </c>
      <c r="AQ19711">
        <v>15222.34375</v>
      </c>
      <c r="AR19711">
        <v>4825.68994140625</v>
      </c>
      <c r="AS19711">
        <v>0</v>
      </c>
    </row>
    <row r="19712" spans="1:45">
      <c r="A19712" t="s">
        <v>2513</v>
      </c>
      <c r="B19712">
        <v>2018</v>
      </c>
      <c r="C19712">
        <v>-567</v>
      </c>
      <c r="D19712">
        <v>-159</v>
      </c>
      <c r="E19712">
        <v>86</v>
      </c>
      <c r="F19712">
        <v>-17621</v>
      </c>
      <c r="G19712">
        <v>-15267</v>
      </c>
      <c r="H19712">
        <v>82910</v>
      </c>
      <c r="I19712">
        <v>0</v>
      </c>
      <c r="J19712">
        <v>0</v>
      </c>
      <c r="K19712">
        <v>2685</v>
      </c>
      <c r="L19712">
        <v>1168</v>
      </c>
      <c r="M19712">
        <v>0</v>
      </c>
      <c r="N19712">
        <v>80225</v>
      </c>
      <c r="O19712">
        <v>10.4</v>
      </c>
      <c r="P19712">
        <v>10.4</v>
      </c>
      <c r="Q19712">
        <v>22176.129000000001</v>
      </c>
      <c r="R19712">
        <v>-17854</v>
      </c>
      <c r="S19712">
        <v>-15846</v>
      </c>
      <c r="T19712">
        <v>89</v>
      </c>
      <c r="U19712">
        <v>12</v>
      </c>
      <c r="X19712">
        <v>579</v>
      </c>
      <c r="Y19712">
        <v>-0.794593141</v>
      </c>
      <c r="Z19712">
        <v>3.617628667</v>
      </c>
      <c r="AA19712">
        <v>-0.80509993400000002</v>
      </c>
      <c r="AB19712">
        <v>79489</v>
      </c>
      <c r="AC19712">
        <v>579</v>
      </c>
      <c r="AD19712">
        <v>-3.4210526319999999</v>
      </c>
      <c r="AE19712">
        <v>2.8748113630000001</v>
      </c>
      <c r="AF19712">
        <v>230631.74160000001</v>
      </c>
      <c r="AG19712" t="s">
        <v>4774</v>
      </c>
      <c r="AH19712" t="s">
        <v>5257</v>
      </c>
      <c r="AI19712" t="s">
        <v>5277</v>
      </c>
      <c r="AJ19712">
        <v>0</v>
      </c>
      <c r="AK19712">
        <v>0</v>
      </c>
      <c r="AL19712">
        <v>17943</v>
      </c>
      <c r="AM19712">
        <v>0</v>
      </c>
      <c r="AN19712">
        <v>0</v>
      </c>
      <c r="AO19712">
        <v>-17943</v>
      </c>
      <c r="AP19712">
        <v>82174</v>
      </c>
      <c r="AQ19712">
        <v>590</v>
      </c>
      <c r="AR19712">
        <v>2685</v>
      </c>
      <c r="AS19712">
        <v>0</v>
      </c>
    </row>
    <row r="19713" spans="1:45">
      <c r="A19713" t="s">
        <v>2513</v>
      </c>
      <c r="B19713">
        <v>2019</v>
      </c>
      <c r="C19713">
        <v>-954</v>
      </c>
      <c r="D19713">
        <v>-19</v>
      </c>
      <c r="E19713">
        <v>22</v>
      </c>
      <c r="F19713">
        <v>-40128</v>
      </c>
      <c r="G19713">
        <v>-38750</v>
      </c>
      <c r="H19713">
        <v>55660</v>
      </c>
      <c r="I19713">
        <v>0</v>
      </c>
      <c r="J19713">
        <v>0</v>
      </c>
      <c r="K19713">
        <v>13373</v>
      </c>
      <c r="L19713">
        <v>624</v>
      </c>
      <c r="M19713">
        <v>0</v>
      </c>
      <c r="N19713">
        <v>42287</v>
      </c>
      <c r="O19713">
        <v>7.2</v>
      </c>
      <c r="P19713">
        <v>7.2</v>
      </c>
      <c r="Q19713">
        <v>22924.337</v>
      </c>
      <c r="R19713">
        <v>-41188</v>
      </c>
      <c r="S19713">
        <v>-57255</v>
      </c>
      <c r="T19713">
        <v>-147</v>
      </c>
      <c r="U19713">
        <v>12</v>
      </c>
      <c r="X19713">
        <v>18505</v>
      </c>
      <c r="Y19713">
        <v>-1.782762253</v>
      </c>
      <c r="Z19713">
        <v>1.8446335</v>
      </c>
      <c r="AA19713">
        <v>-1.8298547570000001</v>
      </c>
      <c r="AB19713">
        <v>49275</v>
      </c>
      <c r="AC19713">
        <v>1415</v>
      </c>
      <c r="AD19713">
        <v>-4.0449438200000003</v>
      </c>
      <c r="AE19713">
        <v>3.9032143779999999</v>
      </c>
      <c r="AF19713">
        <v>165055.22640000001</v>
      </c>
      <c r="AG19713" t="s">
        <v>4774</v>
      </c>
      <c r="AH19713" t="s">
        <v>5257</v>
      </c>
      <c r="AI19713" t="s">
        <v>5277</v>
      </c>
      <c r="AJ19713">
        <v>0</v>
      </c>
      <c r="AK19713">
        <v>0</v>
      </c>
      <c r="AL19713">
        <v>41041</v>
      </c>
      <c r="AM19713">
        <v>0</v>
      </c>
      <c r="AN19713">
        <v>0</v>
      </c>
      <c r="AO19713">
        <v>-41041</v>
      </c>
      <c r="AP19713">
        <v>52838</v>
      </c>
      <c r="AQ19713">
        <v>1696</v>
      </c>
      <c r="AR19713">
        <v>3563</v>
      </c>
      <c r="AS19713">
        <v>9810</v>
      </c>
    </row>
    <row r="19714" spans="1:45">
      <c r="A19714" t="s">
        <v>2513</v>
      </c>
      <c r="B19714">
        <v>2020</v>
      </c>
      <c r="C19714">
        <v>917</v>
      </c>
      <c r="D19714">
        <v>-5</v>
      </c>
      <c r="E19714">
        <v>188</v>
      </c>
      <c r="F19714">
        <v>-32621</v>
      </c>
      <c r="G19714">
        <v>-28925</v>
      </c>
      <c r="H19714">
        <v>80640</v>
      </c>
      <c r="I19714">
        <v>263</v>
      </c>
      <c r="J19714">
        <v>0</v>
      </c>
      <c r="K19714">
        <v>19213</v>
      </c>
      <c r="L19714">
        <v>447</v>
      </c>
      <c r="M19714">
        <v>3004</v>
      </c>
      <c r="N19714">
        <v>61427</v>
      </c>
      <c r="O19714">
        <v>7.63</v>
      </c>
      <c r="P19714">
        <v>7.63</v>
      </c>
      <c r="Q19714">
        <v>31786.486000000001</v>
      </c>
      <c r="R19714">
        <v>-31010</v>
      </c>
      <c r="S19714">
        <v>-11901</v>
      </c>
      <c r="T19714">
        <v>501</v>
      </c>
      <c r="U19714">
        <v>12</v>
      </c>
      <c r="X19714">
        <v>-17024</v>
      </c>
      <c r="Y19714">
        <v>-1.323438973</v>
      </c>
      <c r="Z19714">
        <v>1.9324879129999999</v>
      </c>
      <c r="AA19714">
        <v>-1.2580804560000001</v>
      </c>
      <c r="AB19714">
        <v>66391</v>
      </c>
      <c r="AC19714">
        <v>476</v>
      </c>
      <c r="AD19714">
        <v>-5.9147286819999998</v>
      </c>
      <c r="AE19714">
        <v>3.9482782520000002</v>
      </c>
      <c r="AF19714">
        <v>242530.88819999999</v>
      </c>
      <c r="AG19714" t="s">
        <v>4774</v>
      </c>
      <c r="AH19714" t="s">
        <v>5257</v>
      </c>
      <c r="AI19714" t="s">
        <v>5277</v>
      </c>
      <c r="AJ19714">
        <v>3454</v>
      </c>
      <c r="AK19714">
        <v>0</v>
      </c>
      <c r="AL19714">
        <v>34965</v>
      </c>
      <c r="AM19714">
        <v>0</v>
      </c>
      <c r="AN19714">
        <v>3454</v>
      </c>
      <c r="AO19714">
        <v>-31511</v>
      </c>
      <c r="AP19714">
        <v>72543</v>
      </c>
      <c r="AQ19714">
        <v>1815</v>
      </c>
      <c r="AR19714">
        <v>6152</v>
      </c>
      <c r="AS19714">
        <v>13061</v>
      </c>
    </row>
    <row r="19715" spans="1:45">
      <c r="A19715" t="s">
        <v>2514</v>
      </c>
      <c r="B19715">
        <v>2012</v>
      </c>
      <c r="C19715">
        <v>-2674</v>
      </c>
      <c r="D19715">
        <v>16622</v>
      </c>
      <c r="E19715">
        <v>19819</v>
      </c>
      <c r="F19715">
        <v>71458</v>
      </c>
      <c r="G19715">
        <v>196142</v>
      </c>
      <c r="H19715">
        <v>1856494</v>
      </c>
      <c r="I19715">
        <v>223104</v>
      </c>
      <c r="J19715">
        <v>297072</v>
      </c>
      <c r="K19715">
        <v>706253</v>
      </c>
      <c r="L19715">
        <v>301111</v>
      </c>
      <c r="M19715">
        <v>0</v>
      </c>
      <c r="N19715">
        <v>1150241</v>
      </c>
      <c r="O19715">
        <v>7.4448548209999998</v>
      </c>
      <c r="P19715">
        <v>7.8</v>
      </c>
      <c r="Q19715">
        <v>172471.35399999999</v>
      </c>
      <c r="R19715">
        <v>144483</v>
      </c>
      <c r="S19715">
        <v>144932</v>
      </c>
      <c r="T19715">
        <v>72502</v>
      </c>
      <c r="U19715">
        <v>12</v>
      </c>
      <c r="X19715">
        <v>51210</v>
      </c>
      <c r="Y19715">
        <v>0.41431807900000001</v>
      </c>
      <c r="Z19715">
        <v>6.6691712760000001</v>
      </c>
      <c r="AA19715">
        <v>0.837721724</v>
      </c>
      <c r="AB19715">
        <v>576745</v>
      </c>
      <c r="AC19715">
        <v>38840</v>
      </c>
      <c r="AD19715">
        <v>19.024390239999999</v>
      </c>
      <c r="AE19715">
        <v>1.1695606059999999</v>
      </c>
      <c r="AF19715">
        <v>1345276.561</v>
      </c>
      <c r="AG19715" t="s">
        <v>4774</v>
      </c>
      <c r="AH19715" t="s">
        <v>5257</v>
      </c>
      <c r="AI19715" t="s">
        <v>5277</v>
      </c>
      <c r="AJ19715">
        <v>2316203</v>
      </c>
      <c r="AK19715">
        <v>1539614</v>
      </c>
      <c r="AL19715">
        <v>704608</v>
      </c>
      <c r="AM19715">
        <v>0</v>
      </c>
      <c r="AN19715">
        <v>776589</v>
      </c>
      <c r="AO19715">
        <v>71981</v>
      </c>
      <c r="AP19715">
        <v>1064536</v>
      </c>
      <c r="AQ19715">
        <v>94884</v>
      </c>
      <c r="AR19715">
        <v>487791</v>
      </c>
      <c r="AS19715">
        <v>0</v>
      </c>
    </row>
    <row r="19716" spans="1:45">
      <c r="A19716" t="s">
        <v>2514</v>
      </c>
      <c r="B19716">
        <v>2013</v>
      </c>
      <c r="C19716">
        <v>-907</v>
      </c>
      <c r="D19716">
        <v>-2198</v>
      </c>
      <c r="E19716">
        <v>-25588</v>
      </c>
      <c r="F19716">
        <v>-228137</v>
      </c>
      <c r="G19716">
        <v>116990</v>
      </c>
      <c r="H19716">
        <v>1374111</v>
      </c>
      <c r="I19716">
        <v>179565</v>
      </c>
      <c r="J19716">
        <v>261083</v>
      </c>
      <c r="K19716">
        <v>640407</v>
      </c>
      <c r="L19716">
        <v>265995</v>
      </c>
      <c r="M19716">
        <v>0</v>
      </c>
      <c r="N19716">
        <v>733704</v>
      </c>
      <c r="O19716">
        <v>6.6526459100000004</v>
      </c>
      <c r="P19716">
        <v>6.97</v>
      </c>
      <c r="Q19716">
        <v>158003.09700000001</v>
      </c>
      <c r="R19716">
        <v>-184942</v>
      </c>
      <c r="S19716">
        <v>66809</v>
      </c>
      <c r="T19716">
        <v>67492</v>
      </c>
      <c r="U19716">
        <v>12</v>
      </c>
      <c r="X19716">
        <v>50181</v>
      </c>
      <c r="Y19716">
        <v>-1.4243065720000001</v>
      </c>
      <c r="Z19716">
        <v>4.6436051819999999</v>
      </c>
      <c r="AA19716">
        <v>-1.1546312350000001</v>
      </c>
      <c r="AB19716">
        <v>391325</v>
      </c>
      <c r="AC19716">
        <v>46945</v>
      </c>
      <c r="AD19716">
        <v>-4.8402777779999999</v>
      </c>
      <c r="AE19716">
        <v>1.5009889359999999</v>
      </c>
      <c r="AF19716">
        <v>1101281.5859999999</v>
      </c>
      <c r="AG19716" t="s">
        <v>4774</v>
      </c>
      <c r="AH19716" t="s">
        <v>5257</v>
      </c>
      <c r="AI19716" t="s">
        <v>5277</v>
      </c>
      <c r="AJ19716">
        <v>2099883</v>
      </c>
      <c r="AK19716">
        <v>1392581</v>
      </c>
      <c r="AL19716">
        <v>699344</v>
      </c>
      <c r="AM19716">
        <v>260392</v>
      </c>
      <c r="AN19716">
        <v>707302</v>
      </c>
      <c r="AO19716">
        <v>-252434</v>
      </c>
      <c r="AP19716">
        <v>844510</v>
      </c>
      <c r="AQ19716">
        <v>87649</v>
      </c>
      <c r="AR19716">
        <v>453185</v>
      </c>
      <c r="AS19716">
        <v>0</v>
      </c>
    </row>
    <row r="19717" spans="1:45">
      <c r="A19717" t="s">
        <v>2514</v>
      </c>
      <c r="B19717">
        <v>2015</v>
      </c>
      <c r="C19717">
        <v>-1225</v>
      </c>
      <c r="D19717">
        <v>-2752</v>
      </c>
      <c r="E19717">
        <v>4490</v>
      </c>
      <c r="F19717">
        <v>9283</v>
      </c>
      <c r="G19717">
        <v>178632</v>
      </c>
      <c r="H19717">
        <v>1426680</v>
      </c>
      <c r="I19717">
        <v>179823</v>
      </c>
      <c r="J19717">
        <v>270730</v>
      </c>
      <c r="K19717">
        <v>668546</v>
      </c>
      <c r="L19717">
        <v>299995</v>
      </c>
      <c r="M19717">
        <v>0</v>
      </c>
      <c r="N19717">
        <v>758134</v>
      </c>
      <c r="O19717">
        <v>13.15</v>
      </c>
      <c r="P19717">
        <v>13.15</v>
      </c>
      <c r="Q19717">
        <v>164233.065</v>
      </c>
      <c r="R19717">
        <v>64965</v>
      </c>
      <c r="S19717">
        <v>132893</v>
      </c>
      <c r="T19717">
        <v>49665</v>
      </c>
      <c r="U19717">
        <v>12</v>
      </c>
      <c r="X19717">
        <v>45739</v>
      </c>
      <c r="Y19717">
        <v>5.7147080000000003E-2</v>
      </c>
      <c r="Z19717">
        <v>4.6162080699999999</v>
      </c>
      <c r="AA19717">
        <v>0.399931062</v>
      </c>
      <c r="AB19717">
        <v>557113</v>
      </c>
      <c r="AC19717">
        <v>45253</v>
      </c>
      <c r="AD19717">
        <v>219.16666670000001</v>
      </c>
      <c r="AE19717">
        <v>2.8486584229999998</v>
      </c>
      <c r="AF19717">
        <v>2159664.8050000002</v>
      </c>
      <c r="AG19717" t="s">
        <v>4774</v>
      </c>
      <c r="AH19717" t="s">
        <v>5257</v>
      </c>
      <c r="AI19717" t="s">
        <v>5277</v>
      </c>
      <c r="AJ19717">
        <v>2113947</v>
      </c>
      <c r="AK19717">
        <v>1339750</v>
      </c>
      <c r="AL19717">
        <v>641051</v>
      </c>
      <c r="AM19717">
        <v>117846</v>
      </c>
      <c r="AN19717">
        <v>774197</v>
      </c>
      <c r="AO19717">
        <v>15300</v>
      </c>
      <c r="AP19717">
        <v>1052020</v>
      </c>
      <c r="AQ19717">
        <v>91593</v>
      </c>
      <c r="AR19717">
        <v>494907</v>
      </c>
      <c r="AS19717">
        <v>0</v>
      </c>
    </row>
    <row r="19718" spans="1:45">
      <c r="A19718" t="s">
        <v>2514</v>
      </c>
      <c r="B19718">
        <v>2016</v>
      </c>
      <c r="C19718">
        <v>-790</v>
      </c>
      <c r="D19718">
        <v>1624</v>
      </c>
      <c r="E19718">
        <v>3110</v>
      </c>
      <c r="F19718">
        <v>119317</v>
      </c>
      <c r="G19718">
        <v>183111</v>
      </c>
      <c r="H19718">
        <v>1324147</v>
      </c>
      <c r="I19718">
        <v>142778</v>
      </c>
      <c r="J19718">
        <v>228786</v>
      </c>
      <c r="K19718">
        <v>564199</v>
      </c>
      <c r="L19718">
        <v>241166</v>
      </c>
      <c r="M19718">
        <v>0</v>
      </c>
      <c r="N19718">
        <v>759948</v>
      </c>
      <c r="O19718">
        <v>15.91</v>
      </c>
      <c r="P19718">
        <v>15.91</v>
      </c>
      <c r="Q19718">
        <v>162983.76</v>
      </c>
      <c r="R19718">
        <v>182051</v>
      </c>
      <c r="S19718">
        <v>126950</v>
      </c>
      <c r="T19718">
        <v>52993</v>
      </c>
      <c r="U19718">
        <v>12</v>
      </c>
      <c r="X19718">
        <v>56161</v>
      </c>
      <c r="Y19718">
        <v>0.72926307899999998</v>
      </c>
      <c r="Z19718">
        <v>4.6627222250000004</v>
      </c>
      <c r="AA19718">
        <v>1.1126920119999999</v>
      </c>
      <c r="AB19718">
        <v>511317</v>
      </c>
      <c r="AC19718">
        <v>56615</v>
      </c>
      <c r="AD19718">
        <v>22.097222219999999</v>
      </c>
      <c r="AE19718">
        <v>3.4121698089999999</v>
      </c>
      <c r="AF19718">
        <v>2593071.622</v>
      </c>
      <c r="AG19718" t="s">
        <v>4774</v>
      </c>
      <c r="AH19718" t="s">
        <v>5257</v>
      </c>
      <c r="AI19718" t="s">
        <v>5277</v>
      </c>
      <c r="AJ19718">
        <v>2018100</v>
      </c>
      <c r="AK19718">
        <v>1337053</v>
      </c>
      <c r="AL19718">
        <v>534187</v>
      </c>
      <c r="AM19718">
        <v>17802</v>
      </c>
      <c r="AN19718">
        <v>681047</v>
      </c>
      <c r="AO19718">
        <v>129058</v>
      </c>
      <c r="AP19718">
        <v>926247</v>
      </c>
      <c r="AQ19718">
        <v>92860</v>
      </c>
      <c r="AR19718">
        <v>414930</v>
      </c>
      <c r="AS19718">
        <v>0</v>
      </c>
    </row>
    <row r="19719" spans="1:45">
      <c r="A19719" t="s">
        <v>2514</v>
      </c>
      <c r="B19719">
        <v>2017</v>
      </c>
      <c r="C19719">
        <v>-1452</v>
      </c>
      <c r="D19719">
        <v>1677</v>
      </c>
      <c r="E19719">
        <v>9113</v>
      </c>
      <c r="F19719">
        <v>205876</v>
      </c>
      <c r="G19719">
        <v>278728</v>
      </c>
      <c r="H19719">
        <v>1498677</v>
      </c>
      <c r="I19719">
        <v>185179</v>
      </c>
      <c r="J19719">
        <v>253401</v>
      </c>
      <c r="K19719">
        <v>642566</v>
      </c>
      <c r="L19719">
        <v>274805</v>
      </c>
      <c r="M19719">
        <v>0</v>
      </c>
      <c r="N19719">
        <v>856111</v>
      </c>
      <c r="O19719">
        <v>31.87</v>
      </c>
      <c r="P19719">
        <v>31.87</v>
      </c>
      <c r="Q19719">
        <v>161721.924</v>
      </c>
      <c r="R19719">
        <v>262348</v>
      </c>
      <c r="S19719">
        <v>180009</v>
      </c>
      <c r="T19719">
        <v>50488</v>
      </c>
      <c r="U19719">
        <v>12</v>
      </c>
      <c r="X19719">
        <v>98719</v>
      </c>
      <c r="Y19719">
        <v>1.2714852109999999</v>
      </c>
      <c r="Z19719">
        <v>5.2937225750000003</v>
      </c>
      <c r="AA19719">
        <v>1.6202549209999999</v>
      </c>
      <c r="AB19719">
        <v>520767</v>
      </c>
      <c r="AC19719">
        <v>31804</v>
      </c>
      <c r="AD19719">
        <v>25.701612900000001</v>
      </c>
      <c r="AE19719">
        <v>6.0203381550000001</v>
      </c>
      <c r="AF19719">
        <v>5154077.7180000003</v>
      </c>
      <c r="AG19719" t="s">
        <v>4774</v>
      </c>
      <c r="AH19719" t="s">
        <v>5257</v>
      </c>
      <c r="AI19719" t="s">
        <v>5277</v>
      </c>
      <c r="AJ19719">
        <v>2221427</v>
      </c>
      <c r="AK19719">
        <v>1401386</v>
      </c>
      <c r="AL19719">
        <v>610436</v>
      </c>
      <c r="AM19719">
        <v>-2255</v>
      </c>
      <c r="AN19719">
        <v>820041</v>
      </c>
      <c r="AO19719">
        <v>211860</v>
      </c>
      <c r="AP19719">
        <v>1027845</v>
      </c>
      <c r="AQ19719">
        <v>85408</v>
      </c>
      <c r="AR19719">
        <v>507078</v>
      </c>
      <c r="AS19719">
        <v>0</v>
      </c>
    </row>
    <row r="19720" spans="1:45">
      <c r="A19720" t="s">
        <v>2514</v>
      </c>
      <c r="B19720">
        <v>2018</v>
      </c>
      <c r="C19720">
        <v>-4969</v>
      </c>
      <c r="D19720">
        <v>-2437</v>
      </c>
      <c r="E19720">
        <v>23723</v>
      </c>
      <c r="F19720">
        <v>208542</v>
      </c>
      <c r="G19720">
        <v>346261</v>
      </c>
      <c r="H19720">
        <v>1743157</v>
      </c>
      <c r="I19720">
        <v>214885</v>
      </c>
      <c r="J19720">
        <v>259906</v>
      </c>
      <c r="K19720">
        <v>692600</v>
      </c>
      <c r="L19720">
        <v>293988</v>
      </c>
      <c r="M19720">
        <v>0</v>
      </c>
      <c r="N19720">
        <v>1050557</v>
      </c>
      <c r="O19720">
        <v>36.729999999999997</v>
      </c>
      <c r="P19720">
        <v>36.729999999999997</v>
      </c>
      <c r="Q19720">
        <v>164110.89000000001</v>
      </c>
      <c r="R19720">
        <v>286635</v>
      </c>
      <c r="S19720">
        <v>217557</v>
      </c>
      <c r="T19720">
        <v>56902</v>
      </c>
      <c r="U19720">
        <v>12</v>
      </c>
      <c r="X19720">
        <v>128704</v>
      </c>
      <c r="Y19720">
        <v>1.2732811479999999</v>
      </c>
      <c r="Z19720">
        <v>6.4015069320000002</v>
      </c>
      <c r="AA19720">
        <v>1.7500884320000001</v>
      </c>
      <c r="AB19720">
        <v>597380</v>
      </c>
      <c r="AC19720">
        <v>39748</v>
      </c>
      <c r="AD19720">
        <v>29.861788619999999</v>
      </c>
      <c r="AE19720">
        <v>5.7377115090000004</v>
      </c>
      <c r="AF19720">
        <v>6027792.9900000002</v>
      </c>
      <c r="AG19720" t="s">
        <v>4774</v>
      </c>
      <c r="AH19720" t="s">
        <v>5257</v>
      </c>
      <c r="AI19720" t="s">
        <v>5277</v>
      </c>
      <c r="AJ19720">
        <v>2566863</v>
      </c>
      <c r="AK19720">
        <v>1657622</v>
      </c>
      <c r="AL19720">
        <v>675602</v>
      </c>
      <c r="AM19720">
        <v>3906</v>
      </c>
      <c r="AN19720">
        <v>909241</v>
      </c>
      <c r="AO19720">
        <v>229733</v>
      </c>
      <c r="AP19720">
        <v>1173100</v>
      </c>
      <c r="AQ19720">
        <v>86304</v>
      </c>
      <c r="AR19720">
        <v>575720</v>
      </c>
      <c r="AS19720">
        <v>0</v>
      </c>
    </row>
    <row r="19721" spans="1:45">
      <c r="A19721" t="s">
        <v>2514</v>
      </c>
      <c r="B19721">
        <v>2019</v>
      </c>
      <c r="C19721">
        <v>-8375</v>
      </c>
      <c r="D19721">
        <v>-436</v>
      </c>
      <c r="E19721">
        <v>13560</v>
      </c>
      <c r="F19721">
        <v>257573</v>
      </c>
      <c r="G19721">
        <v>305181</v>
      </c>
      <c r="H19721">
        <v>2024124</v>
      </c>
      <c r="I19721">
        <v>383309</v>
      </c>
      <c r="J19721">
        <v>293495</v>
      </c>
      <c r="K19721">
        <v>847785</v>
      </c>
      <c r="L19721">
        <v>283922</v>
      </c>
      <c r="M19721">
        <v>0</v>
      </c>
      <c r="N19721">
        <v>1176339</v>
      </c>
      <c r="O19721">
        <v>39.340000000000003</v>
      </c>
      <c r="P19721">
        <v>39.340000000000003</v>
      </c>
      <c r="Q19721">
        <v>165751.60200000001</v>
      </c>
      <c r="R19721">
        <v>330845</v>
      </c>
      <c r="S19721">
        <v>131836</v>
      </c>
      <c r="T19721">
        <v>67651</v>
      </c>
      <c r="U19721">
        <v>12</v>
      </c>
      <c r="X19721">
        <v>173345</v>
      </c>
      <c r="Y19721">
        <v>1.5567370949999999</v>
      </c>
      <c r="Z19721">
        <v>7.0969992800000004</v>
      </c>
      <c r="AA19721">
        <v>1.9995833569999999</v>
      </c>
      <c r="AB19721">
        <v>632617</v>
      </c>
      <c r="AC19721">
        <v>35930</v>
      </c>
      <c r="AD19721">
        <v>25.881578950000002</v>
      </c>
      <c r="AE19721">
        <v>5.5431878250000004</v>
      </c>
      <c r="AF19721">
        <v>6520668.023</v>
      </c>
      <c r="AG19721" t="s">
        <v>4774</v>
      </c>
      <c r="AH19721" t="s">
        <v>5257</v>
      </c>
      <c r="AI19721" t="s">
        <v>5277</v>
      </c>
      <c r="AJ19721">
        <v>2788322</v>
      </c>
      <c r="AK19721">
        <v>1751311</v>
      </c>
      <c r="AL19721">
        <v>748225</v>
      </c>
      <c r="AM19721">
        <v>25592</v>
      </c>
      <c r="AN19721">
        <v>1037011</v>
      </c>
      <c r="AO19721">
        <v>263194</v>
      </c>
      <c r="AP19721">
        <v>1350436</v>
      </c>
      <c r="AQ19721">
        <v>78552</v>
      </c>
      <c r="AR19721">
        <v>717819</v>
      </c>
      <c r="AS19721">
        <v>0</v>
      </c>
    </row>
    <row r="19722" spans="1:45">
      <c r="A19722" t="s">
        <v>2514</v>
      </c>
      <c r="B19722">
        <v>2020</v>
      </c>
      <c r="C19722">
        <v>-9619</v>
      </c>
      <c r="D19722">
        <v>38212</v>
      </c>
      <c r="E19722">
        <v>-125397</v>
      </c>
      <c r="F19722">
        <v>449723</v>
      </c>
      <c r="G19722">
        <v>425000</v>
      </c>
      <c r="H19722">
        <v>2363474</v>
      </c>
      <c r="I19722">
        <v>394743</v>
      </c>
      <c r="J19722">
        <v>229249</v>
      </c>
      <c r="K19722">
        <v>874206</v>
      </c>
      <c r="L19722">
        <v>259120</v>
      </c>
      <c r="M19722">
        <v>0</v>
      </c>
      <c r="N19722">
        <v>1489268</v>
      </c>
      <c r="O19722">
        <v>42.93</v>
      </c>
      <c r="P19722">
        <v>42.93</v>
      </c>
      <c r="Q19722">
        <v>167305.147</v>
      </c>
      <c r="R19722">
        <v>350246</v>
      </c>
      <c r="S19722">
        <v>294766</v>
      </c>
      <c r="T19722">
        <v>73751</v>
      </c>
      <c r="U19722">
        <v>12</v>
      </c>
      <c r="X19722">
        <v>130234</v>
      </c>
      <c r="Y19722">
        <v>2.6970385430000001</v>
      </c>
      <c r="Z19722">
        <v>8.9015073759999996</v>
      </c>
      <c r="AA19722">
        <v>2.1004639780000001</v>
      </c>
      <c r="AB19722">
        <v>700334</v>
      </c>
      <c r="AC19722">
        <v>38447</v>
      </c>
      <c r="AD19722">
        <v>16.13909774</v>
      </c>
      <c r="AE19722">
        <v>4.822778681</v>
      </c>
      <c r="AF19722">
        <v>7182409.9610000001</v>
      </c>
      <c r="AG19722" t="s">
        <v>4774</v>
      </c>
      <c r="AH19722" t="s">
        <v>5257</v>
      </c>
      <c r="AI19722" t="s">
        <v>5277</v>
      </c>
      <c r="AJ19722">
        <v>2975851</v>
      </c>
      <c r="AK19722">
        <v>1853470</v>
      </c>
      <c r="AL19722">
        <v>804932</v>
      </c>
      <c r="AM19722">
        <v>40954</v>
      </c>
      <c r="AN19722">
        <v>1122381</v>
      </c>
      <c r="AO19722">
        <v>276495</v>
      </c>
      <c r="AP19722">
        <v>1414478</v>
      </c>
      <c r="AQ19722">
        <v>76119</v>
      </c>
      <c r="AR19722">
        <v>714144</v>
      </c>
      <c r="AS19722">
        <v>0</v>
      </c>
    </row>
    <row r="19723" spans="1:45">
      <c r="A19723" t="s">
        <v>2515</v>
      </c>
      <c r="B19723">
        <v>2011</v>
      </c>
      <c r="C19723">
        <v>-861.75900000000001</v>
      </c>
      <c r="D19723">
        <v>-564.46600000000001</v>
      </c>
      <c r="E19723">
        <v>4034.02</v>
      </c>
      <c r="F19723">
        <v>5761.4440000000004</v>
      </c>
      <c r="G19723">
        <v>32870.93</v>
      </c>
      <c r="H19723">
        <v>232057.117</v>
      </c>
      <c r="I19723">
        <v>8747.1039999999994</v>
      </c>
      <c r="J19723">
        <v>0</v>
      </c>
      <c r="K19723">
        <v>76251.428</v>
      </c>
      <c r="L19723">
        <v>6275.1629999999996</v>
      </c>
      <c r="M19723">
        <v>0</v>
      </c>
      <c r="N19723">
        <v>155805.68900000001</v>
      </c>
      <c r="O19723">
        <v>36.595250900000003</v>
      </c>
      <c r="P19723">
        <v>38.549999999999997</v>
      </c>
      <c r="Q19723">
        <v>24310.895</v>
      </c>
      <c r="R19723">
        <v>14034.31</v>
      </c>
      <c r="S19723">
        <v>15136.325000000001</v>
      </c>
      <c r="T19723">
        <v>4536.1390000000001</v>
      </c>
      <c r="U19723">
        <v>12</v>
      </c>
      <c r="X19723">
        <v>17734.605</v>
      </c>
      <c r="Y19723">
        <v>0.23760607</v>
      </c>
      <c r="Z19723">
        <v>6.4088833010000004</v>
      </c>
      <c r="AA19723">
        <v>0.57878497799999995</v>
      </c>
      <c r="AB19723">
        <v>139072.98800000001</v>
      </c>
      <c r="AC19723">
        <v>2668.855</v>
      </c>
      <c r="AD19723">
        <v>167.6086957</v>
      </c>
      <c r="AE19723">
        <v>6.0150884619999996</v>
      </c>
      <c r="AF19723">
        <v>937185.00230000005</v>
      </c>
      <c r="AG19723" t="s">
        <v>4774</v>
      </c>
      <c r="AH19723" t="s">
        <v>5264</v>
      </c>
      <c r="AI19723" t="s">
        <v>5278</v>
      </c>
      <c r="AJ19723">
        <v>119460.9296875</v>
      </c>
      <c r="AK19723">
        <v>10573.78125</v>
      </c>
      <c r="AL19723">
        <v>98138.9765625</v>
      </c>
      <c r="AM19723">
        <v>1250</v>
      </c>
      <c r="AN19723">
        <v>108887.1484375</v>
      </c>
      <c r="AO19723">
        <v>9498.1708984375</v>
      </c>
      <c r="AP19723">
        <v>211782.8125</v>
      </c>
      <c r="AQ19723">
        <v>5202.72119140625</v>
      </c>
      <c r="AR19723">
        <v>72709.828125</v>
      </c>
      <c r="AS19723">
        <v>0</v>
      </c>
    </row>
    <row r="19724" spans="1:45">
      <c r="A19724" t="s">
        <v>2515</v>
      </c>
      <c r="B19724">
        <v>2012</v>
      </c>
      <c r="C19724">
        <v>-886.96299999999997</v>
      </c>
      <c r="D19724">
        <v>-641.43899999999996</v>
      </c>
      <c r="E19724">
        <v>2690.7310000000002</v>
      </c>
      <c r="F19724">
        <v>3565.634</v>
      </c>
      <c r="G19724">
        <v>28257.251</v>
      </c>
      <c r="H19724">
        <v>279537.78399999999</v>
      </c>
      <c r="I19724">
        <v>13231.017</v>
      </c>
      <c r="J19724">
        <v>0</v>
      </c>
      <c r="K19724">
        <v>94900.52</v>
      </c>
      <c r="L19724">
        <v>7773.1019999999999</v>
      </c>
      <c r="M19724">
        <v>0</v>
      </c>
      <c r="N19724">
        <v>184637.264</v>
      </c>
      <c r="O19724">
        <v>21.273659479999999</v>
      </c>
      <c r="P19724">
        <v>22.41</v>
      </c>
      <c r="Q19724">
        <v>24803.526000000002</v>
      </c>
      <c r="R19724">
        <v>12164.289000000001</v>
      </c>
      <c r="S19724">
        <v>2015.02</v>
      </c>
      <c r="T19724">
        <v>6153.4480000000003</v>
      </c>
      <c r="U19724">
        <v>12</v>
      </c>
      <c r="X19724">
        <v>26242.231</v>
      </c>
      <c r="Y19724">
        <v>0.144709699</v>
      </c>
      <c r="Z19724">
        <v>7.4439925999999996</v>
      </c>
      <c r="AA19724">
        <v>0.49368235700000002</v>
      </c>
      <c r="AB19724">
        <v>141852.94500000001</v>
      </c>
      <c r="AC19724">
        <v>6326.0559999999996</v>
      </c>
      <c r="AD19724">
        <v>160.07142859999999</v>
      </c>
      <c r="AE19724">
        <v>3.0104812299999999</v>
      </c>
      <c r="AF19724">
        <v>555847.01769999997</v>
      </c>
      <c r="AG19724" t="s">
        <v>4774</v>
      </c>
      <c r="AH19724" t="s">
        <v>5264</v>
      </c>
      <c r="AI19724" t="s">
        <v>5278</v>
      </c>
      <c r="AJ19724">
        <v>138837.125</v>
      </c>
      <c r="AK19724">
        <v>14503.859375</v>
      </c>
      <c r="AL19724">
        <v>118322.421875</v>
      </c>
      <c r="AM19724">
        <v>0</v>
      </c>
      <c r="AN19724">
        <v>124333.265625</v>
      </c>
      <c r="AO19724">
        <v>6010.8408203125</v>
      </c>
      <c r="AP19724">
        <v>232157.6875</v>
      </c>
      <c r="AQ19724">
        <v>6575.6708984375</v>
      </c>
      <c r="AR19724">
        <v>90304.734375</v>
      </c>
      <c r="AS19724">
        <v>0</v>
      </c>
    </row>
    <row r="19725" spans="1:45">
      <c r="A19725" t="s">
        <v>2515</v>
      </c>
      <c r="B19725">
        <v>2013</v>
      </c>
      <c r="C19725">
        <v>-547</v>
      </c>
      <c r="D19725">
        <v>-89</v>
      </c>
      <c r="E19725">
        <v>6214</v>
      </c>
      <c r="F19725">
        <v>-7682</v>
      </c>
      <c r="G19725">
        <v>30020</v>
      </c>
      <c r="H19725">
        <v>279613</v>
      </c>
      <c r="I19725">
        <v>12957</v>
      </c>
      <c r="J19725">
        <v>0</v>
      </c>
      <c r="K19725">
        <v>112274</v>
      </c>
      <c r="L19725">
        <v>6390</v>
      </c>
      <c r="M19725">
        <v>0</v>
      </c>
      <c r="N19725">
        <v>167339</v>
      </c>
      <c r="O19725">
        <v>31.848785159999998</v>
      </c>
      <c r="P19725">
        <v>33.549999999999997</v>
      </c>
      <c r="Q19725">
        <v>24221.093000000001</v>
      </c>
      <c r="R19725">
        <v>5976</v>
      </c>
      <c r="S19725">
        <v>5645</v>
      </c>
      <c r="T19725">
        <v>7902</v>
      </c>
      <c r="U19725">
        <v>12</v>
      </c>
      <c r="X19725">
        <v>24375</v>
      </c>
      <c r="Y19725">
        <v>-0.314444053</v>
      </c>
      <c r="Z19725">
        <v>6.90881291</v>
      </c>
      <c r="AA19725">
        <v>0.24461307700000001</v>
      </c>
      <c r="AB19725">
        <v>103101</v>
      </c>
      <c r="AC19725">
        <v>23999</v>
      </c>
      <c r="AD19725">
        <v>-104.84375</v>
      </c>
      <c r="AE19725">
        <v>4.8561164469999998</v>
      </c>
      <c r="AF19725">
        <v>812617.67020000005</v>
      </c>
      <c r="AG19725" t="s">
        <v>4774</v>
      </c>
      <c r="AH19725" t="s">
        <v>5264</v>
      </c>
      <c r="AI19725" t="s">
        <v>5278</v>
      </c>
      <c r="AJ19725">
        <v>166258</v>
      </c>
      <c r="AK19725">
        <v>18816</v>
      </c>
      <c r="AL19725">
        <v>147680</v>
      </c>
      <c r="AM19725">
        <v>1688</v>
      </c>
      <c r="AN19725">
        <v>147442</v>
      </c>
      <c r="AO19725">
        <v>-1926</v>
      </c>
      <c r="AP19725">
        <v>212097</v>
      </c>
      <c r="AQ19725">
        <v>13198</v>
      </c>
      <c r="AR19725">
        <v>108996</v>
      </c>
      <c r="AS19725">
        <v>0</v>
      </c>
    </row>
    <row r="19726" spans="1:45">
      <c r="A19726" t="s">
        <v>2515</v>
      </c>
      <c r="B19726">
        <v>2014</v>
      </c>
      <c r="C19726">
        <v>-602</v>
      </c>
      <c r="D19726">
        <v>105</v>
      </c>
      <c r="E19726">
        <v>1439</v>
      </c>
      <c r="F19726">
        <v>7955</v>
      </c>
      <c r="G19726">
        <v>74153</v>
      </c>
      <c r="H19726">
        <v>317849</v>
      </c>
      <c r="I19726">
        <v>18286</v>
      </c>
      <c r="J19726">
        <v>0</v>
      </c>
      <c r="K19726">
        <v>144005</v>
      </c>
      <c r="L19726">
        <v>7055</v>
      </c>
      <c r="M19726">
        <v>0</v>
      </c>
      <c r="N19726">
        <v>173844</v>
      </c>
      <c r="O19726">
        <v>46.838123979999999</v>
      </c>
      <c r="P19726">
        <v>49.34</v>
      </c>
      <c r="Q19726">
        <v>24382.805</v>
      </c>
      <c r="R19726">
        <v>20048</v>
      </c>
      <c r="S19726">
        <v>41407</v>
      </c>
      <c r="T19726">
        <v>11361</v>
      </c>
      <c r="U19726">
        <v>12</v>
      </c>
      <c r="X19726">
        <v>32746</v>
      </c>
      <c r="Y19726">
        <v>0.32645770000000002</v>
      </c>
      <c r="Z19726">
        <v>7.1297785469999999</v>
      </c>
      <c r="AA19726">
        <v>0.82273085899999998</v>
      </c>
      <c r="AB19726">
        <v>92686</v>
      </c>
      <c r="AC19726">
        <v>10000</v>
      </c>
      <c r="AD19726">
        <v>159.16129029999999</v>
      </c>
      <c r="AE19726">
        <v>6.9202710400000003</v>
      </c>
      <c r="AF19726">
        <v>1203047.5989999999</v>
      </c>
      <c r="AG19726" t="s">
        <v>4774</v>
      </c>
      <c r="AH19726" t="s">
        <v>5264</v>
      </c>
      <c r="AI19726" t="s">
        <v>5278</v>
      </c>
      <c r="AJ19726">
        <v>221956</v>
      </c>
      <c r="AK19726">
        <v>28732</v>
      </c>
      <c r="AL19726">
        <v>184537</v>
      </c>
      <c r="AM19726">
        <v>0</v>
      </c>
      <c r="AN19726">
        <v>193224</v>
      </c>
      <c r="AO19726">
        <v>8687</v>
      </c>
      <c r="AP19726">
        <v>230895</v>
      </c>
      <c r="AQ19726">
        <v>13476</v>
      </c>
      <c r="AR19726">
        <v>138209</v>
      </c>
      <c r="AS19726">
        <v>0</v>
      </c>
    </row>
    <row r="19727" spans="1:45">
      <c r="A19727" t="s">
        <v>2515</v>
      </c>
      <c r="B19727">
        <v>2015</v>
      </c>
      <c r="C19727">
        <v>-80</v>
      </c>
      <c r="D19727">
        <v>1389</v>
      </c>
      <c r="E19727">
        <v>2960</v>
      </c>
      <c r="F19727">
        <v>14558</v>
      </c>
      <c r="G19727">
        <v>85770</v>
      </c>
      <c r="H19727">
        <v>455699</v>
      </c>
      <c r="I19727">
        <v>16011</v>
      </c>
      <c r="J19727">
        <v>0</v>
      </c>
      <c r="K19727">
        <v>247888</v>
      </c>
      <c r="L19727">
        <v>10327</v>
      </c>
      <c r="M19727">
        <v>0</v>
      </c>
      <c r="N19727">
        <v>207811</v>
      </c>
      <c r="O19727">
        <v>63.697570319999997</v>
      </c>
      <c r="P19727">
        <v>67.099999999999994</v>
      </c>
      <c r="Q19727">
        <v>25061.208999999999</v>
      </c>
      <c r="R19727">
        <v>30262</v>
      </c>
      <c r="S19727">
        <v>-23692</v>
      </c>
      <c r="T19727">
        <v>14213</v>
      </c>
      <c r="U19727">
        <v>12</v>
      </c>
      <c r="X19727">
        <v>109462</v>
      </c>
      <c r="Y19727">
        <v>0.589103512</v>
      </c>
      <c r="Z19727">
        <v>8.2921378610000005</v>
      </c>
      <c r="AA19727">
        <v>1.22458102</v>
      </c>
      <c r="AB19727">
        <v>60137</v>
      </c>
      <c r="AC19727">
        <v>16594</v>
      </c>
      <c r="AD19727">
        <v>119.8214286</v>
      </c>
      <c r="AE19727">
        <v>8.092002463</v>
      </c>
      <c r="AF19727">
        <v>1681607.1240000001</v>
      </c>
      <c r="AG19727" t="s">
        <v>4774</v>
      </c>
      <c r="AH19727" t="s">
        <v>5264</v>
      </c>
      <c r="AI19727" t="s">
        <v>5278</v>
      </c>
      <c r="AJ19727">
        <v>271600</v>
      </c>
      <c r="AK19727">
        <v>35458</v>
      </c>
      <c r="AL19727">
        <v>216493</v>
      </c>
      <c r="AM19727">
        <v>3600</v>
      </c>
      <c r="AN19727">
        <v>236142</v>
      </c>
      <c r="AO19727">
        <v>16049</v>
      </c>
      <c r="AP19727">
        <v>236435</v>
      </c>
      <c r="AQ19727">
        <v>21711</v>
      </c>
      <c r="AR19727">
        <v>176298</v>
      </c>
      <c r="AS19727">
        <v>60000</v>
      </c>
    </row>
    <row r="19728" spans="1:45">
      <c r="A19728" t="s">
        <v>2515</v>
      </c>
      <c r="B19728">
        <v>2016</v>
      </c>
      <c r="C19728">
        <v>705</v>
      </c>
      <c r="D19728">
        <v>-500</v>
      </c>
      <c r="E19728">
        <v>570</v>
      </c>
      <c r="F19728">
        <v>2638</v>
      </c>
      <c r="G19728">
        <v>92315</v>
      </c>
      <c r="H19728">
        <v>443293</v>
      </c>
      <c r="I19728">
        <v>25901</v>
      </c>
      <c r="J19728">
        <v>0</v>
      </c>
      <c r="K19728">
        <v>247177</v>
      </c>
      <c r="L19728">
        <v>14640</v>
      </c>
      <c r="M19728">
        <v>0</v>
      </c>
      <c r="N19728">
        <v>196116</v>
      </c>
      <c r="O19728">
        <v>92.708316550000006</v>
      </c>
      <c r="P19728">
        <v>96.55</v>
      </c>
      <c r="Q19728">
        <v>25486.892</v>
      </c>
      <c r="R19728">
        <v>26642</v>
      </c>
      <c r="S19728">
        <v>99805</v>
      </c>
      <c r="T19728">
        <v>22229</v>
      </c>
      <c r="U19728">
        <v>12</v>
      </c>
      <c r="X19728">
        <v>-7490</v>
      </c>
      <c r="Y19728">
        <v>0.10469519300000001</v>
      </c>
      <c r="Z19728">
        <v>7.6947789479999997</v>
      </c>
      <c r="AA19728">
        <v>1.057350013</v>
      </c>
      <c r="AB19728">
        <v>21231</v>
      </c>
      <c r="AC19728">
        <v>15574</v>
      </c>
      <c r="AD19728">
        <v>965.5</v>
      </c>
      <c r="AE19728">
        <v>12.54746896</v>
      </c>
      <c r="AF19728">
        <v>2460759.423</v>
      </c>
      <c r="AG19728" t="s">
        <v>4774</v>
      </c>
      <c r="AH19728" t="s">
        <v>5264</v>
      </c>
      <c r="AI19728" t="s">
        <v>5278</v>
      </c>
      <c r="AJ19728">
        <v>336068</v>
      </c>
      <c r="AK19728">
        <v>45501</v>
      </c>
      <c r="AL19728">
        <v>286154</v>
      </c>
      <c r="AM19728">
        <v>0</v>
      </c>
      <c r="AN19728">
        <v>290567</v>
      </c>
      <c r="AO19728">
        <v>4413</v>
      </c>
      <c r="AP19728">
        <v>228090</v>
      </c>
      <c r="AQ19728">
        <v>23867</v>
      </c>
      <c r="AR19728">
        <v>206859</v>
      </c>
      <c r="AS19728">
        <v>30000</v>
      </c>
    </row>
    <row r="19729" spans="1:45">
      <c r="A19729" t="s">
        <v>2515</v>
      </c>
      <c r="B19729">
        <v>2017</v>
      </c>
      <c r="C19729">
        <v>19</v>
      </c>
      <c r="D19729">
        <v>-141</v>
      </c>
      <c r="E19729">
        <v>-111500</v>
      </c>
      <c r="F19729">
        <v>99523</v>
      </c>
      <c r="G19729">
        <v>316197</v>
      </c>
      <c r="H19729">
        <v>3858108</v>
      </c>
      <c r="I19729">
        <v>93949</v>
      </c>
      <c r="J19729">
        <v>0</v>
      </c>
      <c r="K19729">
        <v>694367</v>
      </c>
      <c r="L19729">
        <v>22232</v>
      </c>
      <c r="M19729">
        <v>0</v>
      </c>
      <c r="N19729">
        <v>3163741</v>
      </c>
      <c r="O19729">
        <v>111.1877461</v>
      </c>
      <c r="P19729">
        <v>114.5</v>
      </c>
      <c r="Q19729">
        <v>52637.671999999999</v>
      </c>
      <c r="R19729">
        <v>210245</v>
      </c>
      <c r="S19729">
        <v>283106</v>
      </c>
      <c r="T19729">
        <v>222062</v>
      </c>
      <c r="U19729">
        <v>12</v>
      </c>
      <c r="X19729">
        <v>33091</v>
      </c>
      <c r="Y19729">
        <v>2.0465705700000001</v>
      </c>
      <c r="Z19729">
        <v>60.104120870000003</v>
      </c>
      <c r="AA19729">
        <v>4.3234350800000003</v>
      </c>
      <c r="AB19729">
        <v>-46404</v>
      </c>
      <c r="AC19729">
        <v>66341</v>
      </c>
      <c r="AD19729">
        <v>59.326424869999997</v>
      </c>
      <c r="AE19729">
        <v>1.905027448</v>
      </c>
      <c r="AF19729">
        <v>6027013.4440000001</v>
      </c>
      <c r="AG19729" t="s">
        <v>4774</v>
      </c>
      <c r="AH19729" t="s">
        <v>5264</v>
      </c>
      <c r="AI19729" t="s">
        <v>5278</v>
      </c>
      <c r="AJ19729">
        <v>989786</v>
      </c>
      <c r="AK19729">
        <v>203203</v>
      </c>
      <c r="AL19729">
        <v>798400</v>
      </c>
      <c r="AM19729">
        <v>0</v>
      </c>
      <c r="AN19729">
        <v>786583</v>
      </c>
      <c r="AO19729">
        <v>-11817</v>
      </c>
      <c r="AP19729">
        <v>398824</v>
      </c>
      <c r="AQ19729">
        <v>92154</v>
      </c>
      <c r="AR19729">
        <v>445228</v>
      </c>
      <c r="AS19729">
        <v>0</v>
      </c>
    </row>
    <row r="19730" spans="1:45">
      <c r="A19730" t="s">
        <v>2515</v>
      </c>
      <c r="B19730">
        <v>2018</v>
      </c>
      <c r="C19730">
        <v>4671</v>
      </c>
      <c r="D19730">
        <v>-556</v>
      </c>
      <c r="E19730">
        <v>6425</v>
      </c>
      <c r="F19730">
        <v>74371</v>
      </c>
      <c r="G19730">
        <v>404039</v>
      </c>
      <c r="H19730">
        <v>3935953</v>
      </c>
      <c r="I19730">
        <v>95354</v>
      </c>
      <c r="J19730">
        <v>0</v>
      </c>
      <c r="K19730">
        <v>961265</v>
      </c>
      <c r="L19730">
        <v>35447</v>
      </c>
      <c r="M19730">
        <v>0</v>
      </c>
      <c r="N19730">
        <v>2974688</v>
      </c>
      <c r="O19730">
        <v>80.184496289999998</v>
      </c>
      <c r="P19730">
        <v>81.569999999999993</v>
      </c>
      <c r="Q19730">
        <v>51162.182000000001</v>
      </c>
      <c r="R19730">
        <v>387094</v>
      </c>
      <c r="S19730">
        <v>39177</v>
      </c>
      <c r="T19730">
        <v>301071</v>
      </c>
      <c r="U19730">
        <v>12</v>
      </c>
      <c r="X19730">
        <v>364862</v>
      </c>
      <c r="Y19730">
        <v>1.4297757769999999</v>
      </c>
      <c r="Z19730">
        <v>58.142320830000003</v>
      </c>
      <c r="AA19730">
        <v>7.4418472859999998</v>
      </c>
      <c r="AB19730">
        <v>-196713</v>
      </c>
      <c r="AC19730">
        <v>22790</v>
      </c>
      <c r="AD19730">
        <v>57.443661970000001</v>
      </c>
      <c r="AE19730">
        <v>1.4029367740000001</v>
      </c>
      <c r="AF19730">
        <v>4173299.1860000002</v>
      </c>
      <c r="AG19730" t="s">
        <v>4774</v>
      </c>
      <c r="AH19730" t="s">
        <v>5264</v>
      </c>
      <c r="AI19730" t="s">
        <v>5278</v>
      </c>
      <c r="AJ19730">
        <v>1203992</v>
      </c>
      <c r="AK19730">
        <v>281481</v>
      </c>
      <c r="AL19730">
        <v>870398</v>
      </c>
      <c r="AM19730">
        <v>-33910</v>
      </c>
      <c r="AN19730">
        <v>922511</v>
      </c>
      <c r="AO19730">
        <v>86023</v>
      </c>
      <c r="AP19730">
        <v>327893</v>
      </c>
      <c r="AQ19730">
        <v>98238</v>
      </c>
      <c r="AR19730">
        <v>524606</v>
      </c>
      <c r="AS19730">
        <v>200000</v>
      </c>
    </row>
    <row r="19731" spans="1:45">
      <c r="A19731" t="s">
        <v>2515</v>
      </c>
      <c r="B19731">
        <v>2019</v>
      </c>
      <c r="C19731">
        <v>6596</v>
      </c>
      <c r="D19731">
        <v>-588</v>
      </c>
      <c r="E19731">
        <v>5697</v>
      </c>
      <c r="F19731">
        <v>-14555</v>
      </c>
      <c r="G19731">
        <v>360849</v>
      </c>
      <c r="H19731">
        <v>3855997</v>
      </c>
      <c r="I19731">
        <v>107595</v>
      </c>
      <c r="J19731">
        <v>0</v>
      </c>
      <c r="K19731">
        <v>1115289</v>
      </c>
      <c r="L19731">
        <v>52104</v>
      </c>
      <c r="M19731">
        <v>18470</v>
      </c>
      <c r="N19731">
        <v>2740708</v>
      </c>
      <c r="O19731">
        <v>85.74</v>
      </c>
      <c r="P19731">
        <v>85.74</v>
      </c>
      <c r="Q19731">
        <v>48814.851999999999</v>
      </c>
      <c r="R19731">
        <v>302922</v>
      </c>
      <c r="S19731">
        <v>270659</v>
      </c>
      <c r="T19731">
        <v>304596</v>
      </c>
      <c r="U19731">
        <v>12</v>
      </c>
      <c r="X19731">
        <v>90190</v>
      </c>
      <c r="Y19731">
        <v>-0.291817787</v>
      </c>
      <c r="Z19731">
        <v>56.144961780000003</v>
      </c>
      <c r="AA19731">
        <v>6.0733787430000001</v>
      </c>
      <c r="AB19731">
        <v>-297706</v>
      </c>
      <c r="AC19731">
        <v>67727</v>
      </c>
      <c r="AD19731">
        <v>-295.65517240000003</v>
      </c>
      <c r="AE19731">
        <v>1.527118325</v>
      </c>
      <c r="AF19731">
        <v>4185385.4109999998</v>
      </c>
      <c r="AG19731" t="s">
        <v>4774</v>
      </c>
      <c r="AH19731" t="s">
        <v>5264</v>
      </c>
      <c r="AI19731" t="s">
        <v>5278</v>
      </c>
      <c r="AJ19731">
        <v>1260385</v>
      </c>
      <c r="AK19731">
        <v>323665</v>
      </c>
      <c r="AL19731">
        <v>923926</v>
      </c>
      <c r="AM19731">
        <v>14468</v>
      </c>
      <c r="AN19731">
        <v>936720</v>
      </c>
      <c r="AO19731">
        <v>-1674</v>
      </c>
      <c r="AP19731">
        <v>324951</v>
      </c>
      <c r="AQ19731">
        <v>99157</v>
      </c>
      <c r="AR19731">
        <v>622657</v>
      </c>
      <c r="AS19731">
        <v>288674</v>
      </c>
    </row>
    <row r="19732" spans="1:45">
      <c r="A19732" t="s">
        <v>2516</v>
      </c>
      <c r="B19732">
        <v>2011</v>
      </c>
      <c r="C19732">
        <v>632</v>
      </c>
      <c r="D19732">
        <v>0</v>
      </c>
      <c r="E19732">
        <v>30982</v>
      </c>
      <c r="F19732">
        <v>50546</v>
      </c>
      <c r="G19732">
        <v>97099</v>
      </c>
      <c r="H19732">
        <v>317847</v>
      </c>
      <c r="I19732">
        <v>11815</v>
      </c>
      <c r="J19732">
        <v>0</v>
      </c>
      <c r="K19732">
        <v>154554</v>
      </c>
      <c r="L19732">
        <v>18523</v>
      </c>
      <c r="M19732">
        <v>2209</v>
      </c>
      <c r="N19732">
        <v>163293</v>
      </c>
      <c r="O19732">
        <v>15.96</v>
      </c>
      <c r="P19732">
        <v>15.96</v>
      </c>
      <c r="Q19732">
        <v>44331.046999999999</v>
      </c>
      <c r="R19732">
        <v>99274</v>
      </c>
      <c r="S19732">
        <v>16554</v>
      </c>
      <c r="T19732">
        <v>17114</v>
      </c>
      <c r="U19732">
        <v>12</v>
      </c>
      <c r="X19732">
        <v>80545</v>
      </c>
      <c r="Y19732">
        <v>1.140760193</v>
      </c>
      <c r="Z19732">
        <v>3.683490715</v>
      </c>
      <c r="AA19732">
        <v>2.240490393</v>
      </c>
      <c r="AB19732">
        <v>-6091</v>
      </c>
      <c r="AC19732">
        <v>80545</v>
      </c>
      <c r="AD19732">
        <v>14.25</v>
      </c>
      <c r="AE19732">
        <v>4.3328465400000002</v>
      </c>
      <c r="AF19732">
        <v>707523.51009999996</v>
      </c>
      <c r="AG19732" t="s">
        <v>4774</v>
      </c>
      <c r="AH19732" t="s">
        <v>5272</v>
      </c>
      <c r="AI19732" t="s">
        <v>5277</v>
      </c>
      <c r="AJ19732">
        <v>426741</v>
      </c>
      <c r="AL19732">
        <v>344581</v>
      </c>
      <c r="AN19732">
        <v>82160</v>
      </c>
      <c r="AO19732">
        <v>82160</v>
      </c>
      <c r="AP19732">
        <v>115414</v>
      </c>
      <c r="AQ19732">
        <v>189947</v>
      </c>
      <c r="AR19732">
        <v>121505</v>
      </c>
      <c r="AS19732">
        <v>20575</v>
      </c>
    </row>
    <row r="19733" spans="1:45">
      <c r="A19733" t="s">
        <v>2516</v>
      </c>
      <c r="B19733">
        <v>2012</v>
      </c>
      <c r="C19733">
        <v>628</v>
      </c>
      <c r="D19733">
        <v>0</v>
      </c>
      <c r="E19733">
        <v>43977</v>
      </c>
      <c r="F19733">
        <v>69447</v>
      </c>
      <c r="G19733">
        <v>144196</v>
      </c>
      <c r="H19733">
        <v>494923</v>
      </c>
      <c r="I19733">
        <v>34951</v>
      </c>
      <c r="J19733">
        <v>0</v>
      </c>
      <c r="K19733">
        <v>260864</v>
      </c>
      <c r="L19733">
        <v>14174</v>
      </c>
      <c r="M19733">
        <v>6688</v>
      </c>
      <c r="N19733">
        <v>234059</v>
      </c>
      <c r="O19733">
        <v>23.47</v>
      </c>
      <c r="P19733">
        <v>23.47</v>
      </c>
      <c r="Q19733">
        <v>44701.963000000003</v>
      </c>
      <c r="R19733">
        <v>136219</v>
      </c>
      <c r="S19733">
        <v>12320</v>
      </c>
      <c r="T19733">
        <v>22167</v>
      </c>
      <c r="U19733">
        <v>12</v>
      </c>
      <c r="X19733">
        <v>131876</v>
      </c>
      <c r="Y19733">
        <v>1.5588494610000001</v>
      </c>
      <c r="Z19733">
        <v>5.235989301</v>
      </c>
      <c r="AA19733">
        <v>3.0576542510000002</v>
      </c>
      <c r="AB19733">
        <v>61447</v>
      </c>
      <c r="AC19733">
        <v>104876</v>
      </c>
      <c r="AD19733">
        <v>15.33986928</v>
      </c>
      <c r="AE19733">
        <v>4.4824384950000002</v>
      </c>
      <c r="AF19733">
        <v>1049155.0719999999</v>
      </c>
      <c r="AG19733" t="s">
        <v>4774</v>
      </c>
      <c r="AH19733" t="s">
        <v>5272</v>
      </c>
      <c r="AI19733" t="s">
        <v>5277</v>
      </c>
      <c r="AJ19733">
        <v>511257</v>
      </c>
      <c r="AL19733">
        <v>397205</v>
      </c>
      <c r="AN19733">
        <v>114052</v>
      </c>
      <c r="AO19733">
        <v>114052</v>
      </c>
      <c r="AP19733">
        <v>214174</v>
      </c>
      <c r="AQ19733">
        <v>269162</v>
      </c>
      <c r="AR19733">
        <v>152727</v>
      </c>
      <c r="AS19733">
        <v>93687</v>
      </c>
    </row>
    <row r="19734" spans="1:45">
      <c r="A19734" t="s">
        <v>2516</v>
      </c>
      <c r="B19734">
        <v>2013</v>
      </c>
      <c r="C19734">
        <v>-1619</v>
      </c>
      <c r="D19734">
        <v>0</v>
      </c>
      <c r="E19734">
        <v>56184</v>
      </c>
      <c r="F19734">
        <v>88711</v>
      </c>
      <c r="G19734">
        <v>118449</v>
      </c>
      <c r="H19734">
        <v>616100</v>
      </c>
      <c r="I19734">
        <v>7217</v>
      </c>
      <c r="J19734">
        <v>0</v>
      </c>
      <c r="K19734">
        <v>271256</v>
      </c>
      <c r="L19734">
        <v>24231</v>
      </c>
      <c r="M19734">
        <v>6696</v>
      </c>
      <c r="N19734">
        <v>344844</v>
      </c>
      <c r="O19734">
        <v>43.6</v>
      </c>
      <c r="P19734">
        <v>43.6</v>
      </c>
      <c r="Q19734">
        <v>44986.909</v>
      </c>
      <c r="R19734">
        <v>168713</v>
      </c>
      <c r="S19734">
        <v>-54274</v>
      </c>
      <c r="T19734">
        <v>25437</v>
      </c>
      <c r="U19734">
        <v>12</v>
      </c>
      <c r="X19734">
        <v>172723</v>
      </c>
      <c r="Y19734">
        <v>1.9615319410000001</v>
      </c>
      <c r="Z19734">
        <v>7.6654299589999999</v>
      </c>
      <c r="AA19734">
        <v>3.7304949600000001</v>
      </c>
      <c r="AB19734">
        <v>98080</v>
      </c>
      <c r="AC19734">
        <v>93490</v>
      </c>
      <c r="AD19734">
        <v>22.708333329999999</v>
      </c>
      <c r="AE19734">
        <v>5.6878740309999998</v>
      </c>
      <c r="AF19734">
        <v>1961429.2320000001</v>
      </c>
      <c r="AG19734" t="s">
        <v>4774</v>
      </c>
      <c r="AH19734" t="s">
        <v>5272</v>
      </c>
      <c r="AI19734" t="s">
        <v>5277</v>
      </c>
      <c r="AJ19734">
        <v>598335</v>
      </c>
      <c r="AL19734">
        <v>455059</v>
      </c>
      <c r="AN19734">
        <v>143276</v>
      </c>
      <c r="AO19734">
        <v>143276</v>
      </c>
      <c r="AP19734">
        <v>263703</v>
      </c>
      <c r="AQ19734">
        <v>339596</v>
      </c>
      <c r="AR19734">
        <v>165623</v>
      </c>
      <c r="AS19734">
        <v>86990</v>
      </c>
    </row>
    <row r="19735" spans="1:45">
      <c r="A19735" t="s">
        <v>2516</v>
      </c>
      <c r="B19735">
        <v>2014</v>
      </c>
      <c r="C19735">
        <v>1117</v>
      </c>
      <c r="D19735">
        <v>0</v>
      </c>
      <c r="E19735">
        <v>68232</v>
      </c>
      <c r="F19735">
        <v>111466</v>
      </c>
      <c r="G19735">
        <v>166996</v>
      </c>
      <c r="H19735">
        <v>755713</v>
      </c>
      <c r="I19735">
        <v>7605</v>
      </c>
      <c r="J19735">
        <v>0</v>
      </c>
      <c r="K19735">
        <v>279481</v>
      </c>
      <c r="L19735">
        <v>22715</v>
      </c>
      <c r="M19735">
        <v>6707</v>
      </c>
      <c r="N19735">
        <v>476232</v>
      </c>
      <c r="O19735">
        <v>46.66</v>
      </c>
      <c r="P19735">
        <v>46.66</v>
      </c>
      <c r="Q19735">
        <v>46701.553999999996</v>
      </c>
      <c r="R19735">
        <v>211254</v>
      </c>
      <c r="S19735">
        <v>5986</v>
      </c>
      <c r="T19735">
        <v>30439</v>
      </c>
      <c r="U19735">
        <v>12</v>
      </c>
      <c r="X19735">
        <v>161010</v>
      </c>
      <c r="Y19735">
        <v>2.404590792</v>
      </c>
      <c r="Z19735">
        <v>10.19734804</v>
      </c>
      <c r="AA19735">
        <v>4.5572589240000001</v>
      </c>
      <c r="AB19735">
        <v>88334</v>
      </c>
      <c r="AC19735">
        <v>168646</v>
      </c>
      <c r="AD19735">
        <v>19.687763709999999</v>
      </c>
      <c r="AE19735">
        <v>4.5756994689999999</v>
      </c>
      <c r="AF19735">
        <v>2179094.5099999998</v>
      </c>
      <c r="AG19735" t="s">
        <v>4774</v>
      </c>
      <c r="AH19735" t="s">
        <v>5272</v>
      </c>
      <c r="AI19735" t="s">
        <v>5277</v>
      </c>
      <c r="AJ19735">
        <v>691055</v>
      </c>
      <c r="AL19735">
        <v>510240</v>
      </c>
      <c r="AN19735">
        <v>180815</v>
      </c>
      <c r="AO19735">
        <v>180815</v>
      </c>
      <c r="AP19735">
        <v>267045</v>
      </c>
      <c r="AQ19735">
        <v>478170</v>
      </c>
      <c r="AR19735">
        <v>178711</v>
      </c>
      <c r="AS19735">
        <v>80283</v>
      </c>
    </row>
    <row r="19736" spans="1:45">
      <c r="A19736" t="s">
        <v>2516</v>
      </c>
      <c r="B19736">
        <v>2015</v>
      </c>
      <c r="C19736">
        <v>1354</v>
      </c>
      <c r="D19736">
        <v>0</v>
      </c>
      <c r="E19736">
        <v>77596</v>
      </c>
      <c r="F19736">
        <v>131411</v>
      </c>
      <c r="G19736">
        <v>173900</v>
      </c>
      <c r="H19736">
        <v>898430</v>
      </c>
      <c r="I19736">
        <v>8298</v>
      </c>
      <c r="J19736">
        <v>0</v>
      </c>
      <c r="K19736">
        <v>288179</v>
      </c>
      <c r="L19736">
        <v>34149</v>
      </c>
      <c r="M19736">
        <v>7322</v>
      </c>
      <c r="N19736">
        <v>610251</v>
      </c>
      <c r="O19736">
        <v>40.119999999999997</v>
      </c>
      <c r="P19736">
        <v>40.119999999999997</v>
      </c>
      <c r="Q19736">
        <v>47139.356</v>
      </c>
      <c r="R19736">
        <v>246036</v>
      </c>
      <c r="S19736">
        <v>-26981</v>
      </c>
      <c r="T19736">
        <v>35675</v>
      </c>
      <c r="U19736">
        <v>12</v>
      </c>
      <c r="X19736">
        <v>200881</v>
      </c>
      <c r="Y19736">
        <v>2.7962554850000001</v>
      </c>
      <c r="Z19736">
        <v>12.945679609999999</v>
      </c>
      <c r="AA19736">
        <v>5.2353266820000002</v>
      </c>
      <c r="AB19736">
        <v>32811</v>
      </c>
      <c r="AC19736">
        <v>218301</v>
      </c>
      <c r="AD19736">
        <v>14.431654679999999</v>
      </c>
      <c r="AE19736">
        <v>3.0991034229999999</v>
      </c>
      <c r="AF19736">
        <v>1891230.963</v>
      </c>
      <c r="AG19736" t="s">
        <v>4774</v>
      </c>
      <c r="AH19736" t="s">
        <v>5272</v>
      </c>
      <c r="AI19736" t="s">
        <v>5277</v>
      </c>
      <c r="AJ19736">
        <v>778200</v>
      </c>
      <c r="AL19736">
        <v>567839</v>
      </c>
      <c r="AN19736">
        <v>210361</v>
      </c>
      <c r="AO19736">
        <v>210361</v>
      </c>
      <c r="AP19736">
        <v>221345</v>
      </c>
      <c r="AQ19736">
        <v>667483</v>
      </c>
      <c r="AR19736">
        <v>188534</v>
      </c>
      <c r="AS19736">
        <v>74040</v>
      </c>
    </row>
    <row r="19737" spans="1:45">
      <c r="A19737" t="s">
        <v>2516</v>
      </c>
      <c r="B19737">
        <v>2016</v>
      </c>
      <c r="C19737">
        <v>1079</v>
      </c>
      <c r="D19737">
        <v>0</v>
      </c>
      <c r="E19737">
        <v>87610</v>
      </c>
      <c r="F19737">
        <v>148514</v>
      </c>
      <c r="G19737">
        <v>218286</v>
      </c>
      <c r="H19737">
        <v>1092493</v>
      </c>
      <c r="I19737">
        <v>9999</v>
      </c>
      <c r="J19737">
        <v>0</v>
      </c>
      <c r="K19737">
        <v>318807</v>
      </c>
      <c r="L19737">
        <v>24824</v>
      </c>
      <c r="M19737">
        <v>31636</v>
      </c>
      <c r="N19737">
        <v>773686</v>
      </c>
      <c r="O19737">
        <v>58.45</v>
      </c>
      <c r="P19737">
        <v>58.45</v>
      </c>
      <c r="Q19737">
        <v>47333.290999999997</v>
      </c>
      <c r="R19737">
        <v>282886</v>
      </c>
      <c r="S19737">
        <v>2285</v>
      </c>
      <c r="T19737">
        <v>45683</v>
      </c>
      <c r="U19737">
        <v>12</v>
      </c>
      <c r="X19737">
        <v>216001</v>
      </c>
      <c r="Y19737">
        <v>3.1623118429999999</v>
      </c>
      <c r="Z19737">
        <v>16.345493489999999</v>
      </c>
      <c r="AA19737">
        <v>6.0234977719999998</v>
      </c>
      <c r="AB19737">
        <v>3274</v>
      </c>
      <c r="AC19737">
        <v>239019</v>
      </c>
      <c r="AD19737">
        <v>18.555555559999998</v>
      </c>
      <c r="AE19737">
        <v>3.5759091660000002</v>
      </c>
      <c r="AF19737">
        <v>2766630.8590000002</v>
      </c>
      <c r="AG19737" t="s">
        <v>4774</v>
      </c>
      <c r="AH19737" t="s">
        <v>5272</v>
      </c>
      <c r="AI19737" t="s">
        <v>5277</v>
      </c>
      <c r="AJ19737">
        <v>873344</v>
      </c>
      <c r="AL19737">
        <v>636141</v>
      </c>
      <c r="AN19737">
        <v>237203</v>
      </c>
      <c r="AO19737">
        <v>237203</v>
      </c>
      <c r="AP19737">
        <v>230068</v>
      </c>
      <c r="AQ19737">
        <v>855528</v>
      </c>
      <c r="AR19737">
        <v>226794</v>
      </c>
      <c r="AS19737">
        <v>66616</v>
      </c>
    </row>
    <row r="19738" spans="1:45">
      <c r="A19738" t="s">
        <v>2516</v>
      </c>
      <c r="B19738">
        <v>2017</v>
      </c>
      <c r="C19738">
        <v>-774</v>
      </c>
      <c r="D19738">
        <v>0</v>
      </c>
      <c r="E19738">
        <v>80209</v>
      </c>
      <c r="F19738">
        <v>203319</v>
      </c>
      <c r="G19738">
        <v>304898</v>
      </c>
      <c r="H19738">
        <v>1303573</v>
      </c>
      <c r="I19738">
        <v>10908</v>
      </c>
      <c r="J19738">
        <v>0</v>
      </c>
      <c r="K19738">
        <v>317622</v>
      </c>
      <c r="L19738">
        <v>29139</v>
      </c>
      <c r="M19738">
        <v>6691</v>
      </c>
      <c r="N19738">
        <v>985951</v>
      </c>
      <c r="O19738">
        <v>89.53</v>
      </c>
      <c r="P19738">
        <v>89.53</v>
      </c>
      <c r="Q19738">
        <v>48120.857000000004</v>
      </c>
      <c r="R19738">
        <v>336982</v>
      </c>
      <c r="S19738">
        <v>152834</v>
      </c>
      <c r="T19738">
        <v>54228</v>
      </c>
      <c r="U19738">
        <v>12</v>
      </c>
      <c r="X19738">
        <v>152064</v>
      </c>
      <c r="Y19738">
        <v>4.2449173919999996</v>
      </c>
      <c r="Z19738">
        <v>20.489057379999998</v>
      </c>
      <c r="AA19738">
        <v>7.0355488289999997</v>
      </c>
      <c r="AB19738">
        <v>136727</v>
      </c>
      <c r="AC19738">
        <v>123954</v>
      </c>
      <c r="AD19738">
        <v>21.215639809999999</v>
      </c>
      <c r="AE19738">
        <v>4.3696495339999997</v>
      </c>
      <c r="AF19738">
        <v>4308260.3269999996</v>
      </c>
      <c r="AG19738" t="s">
        <v>4774</v>
      </c>
      <c r="AH19738" t="s">
        <v>5272</v>
      </c>
      <c r="AI19738" t="s">
        <v>5277</v>
      </c>
      <c r="AJ19738">
        <v>974134</v>
      </c>
      <c r="AL19738">
        <v>691380</v>
      </c>
      <c r="AN19738">
        <v>282754</v>
      </c>
      <c r="AO19738">
        <v>282754</v>
      </c>
      <c r="AP19738">
        <v>374862</v>
      </c>
      <c r="AQ19738">
        <v>922284</v>
      </c>
      <c r="AR19738">
        <v>238135</v>
      </c>
      <c r="AS19738">
        <v>59925</v>
      </c>
    </row>
    <row r="19739" spans="1:45">
      <c r="A19739" t="s">
        <v>2516</v>
      </c>
      <c r="B19739">
        <v>2018</v>
      </c>
      <c r="C19739">
        <v>-28851</v>
      </c>
      <c r="D19739">
        <v>0</v>
      </c>
      <c r="E19739">
        <v>57989</v>
      </c>
      <c r="F19739">
        <v>229011</v>
      </c>
      <c r="G19739">
        <v>199085</v>
      </c>
      <c r="H19739">
        <v>1324017</v>
      </c>
      <c r="I19739">
        <v>46830</v>
      </c>
      <c r="J19739">
        <v>0</v>
      </c>
      <c r="K19739">
        <v>110420</v>
      </c>
      <c r="L19739">
        <v>14274</v>
      </c>
      <c r="M19739">
        <v>36468</v>
      </c>
      <c r="N19739">
        <v>1213597</v>
      </c>
      <c r="O19739">
        <v>96.14</v>
      </c>
      <c r="P19739">
        <v>96.14</v>
      </c>
      <c r="Q19739">
        <v>48133.425000000003</v>
      </c>
      <c r="R19739">
        <v>293822</v>
      </c>
      <c r="S19739">
        <v>122396</v>
      </c>
      <c r="T19739">
        <v>35673</v>
      </c>
      <c r="U19739">
        <v>12</v>
      </c>
      <c r="X19739">
        <v>76689</v>
      </c>
      <c r="Y19739">
        <v>4.75015374</v>
      </c>
      <c r="Z19739">
        <v>25.213186060000002</v>
      </c>
      <c r="AA19739">
        <v>6.0944656459999997</v>
      </c>
      <c r="AB19739">
        <v>228948</v>
      </c>
      <c r="AC19739">
        <v>94857</v>
      </c>
      <c r="AD19739">
        <v>20.325581400000001</v>
      </c>
      <c r="AE19739">
        <v>3.8130841449999999</v>
      </c>
      <c r="AF19739">
        <v>4627547.4800000004</v>
      </c>
      <c r="AG19739" t="s">
        <v>4774</v>
      </c>
      <c r="AH19739" t="s">
        <v>5272</v>
      </c>
      <c r="AI19739" t="s">
        <v>5277</v>
      </c>
      <c r="AJ19739">
        <v>845501</v>
      </c>
      <c r="AL19739">
        <v>587352</v>
      </c>
      <c r="AN19739">
        <v>258149</v>
      </c>
      <c r="AO19739">
        <v>258149</v>
      </c>
      <c r="AP19739">
        <v>309466</v>
      </c>
      <c r="AQ19739">
        <v>111039</v>
      </c>
      <c r="AR19739">
        <v>80518</v>
      </c>
      <c r="AS19739">
        <v>23437</v>
      </c>
    </row>
    <row r="19740" spans="1:45">
      <c r="A19740" t="s">
        <v>2516</v>
      </c>
      <c r="B19740">
        <v>2019</v>
      </c>
      <c r="C19740">
        <v>-52371</v>
      </c>
      <c r="D19740">
        <v>0</v>
      </c>
      <c r="E19740">
        <v>58327</v>
      </c>
      <c r="F19740">
        <v>259175</v>
      </c>
      <c r="G19740">
        <v>306344</v>
      </c>
      <c r="H19740">
        <v>1690289</v>
      </c>
      <c r="I19740">
        <v>48939</v>
      </c>
      <c r="J19740">
        <v>0</v>
      </c>
      <c r="K19740">
        <v>246856</v>
      </c>
      <c r="L19740">
        <v>14835</v>
      </c>
      <c r="M19740">
        <v>36228</v>
      </c>
      <c r="N19740">
        <v>1443433</v>
      </c>
      <c r="O19740">
        <v>95.79</v>
      </c>
      <c r="P19740">
        <v>95.79</v>
      </c>
      <c r="Q19740">
        <v>48225.07</v>
      </c>
      <c r="R19740">
        <v>292050</v>
      </c>
      <c r="S19740">
        <v>-29712</v>
      </c>
      <c r="T19740">
        <v>26919</v>
      </c>
      <c r="U19740">
        <v>12</v>
      </c>
      <c r="X19740">
        <v>336056</v>
      </c>
      <c r="Y19740">
        <v>5.3713741820000003</v>
      </c>
      <c r="Z19740">
        <v>29.931174800000001</v>
      </c>
      <c r="AA19740">
        <v>6.0527050449999997</v>
      </c>
      <c r="AB19740">
        <v>113114</v>
      </c>
      <c r="AC19740">
        <v>22651</v>
      </c>
      <c r="AD19740">
        <v>17.83798883</v>
      </c>
      <c r="AE19740">
        <v>3.200342139</v>
      </c>
      <c r="AF19740">
        <v>4619479.4550000001</v>
      </c>
      <c r="AG19740" t="s">
        <v>4774</v>
      </c>
      <c r="AH19740" t="s">
        <v>5272</v>
      </c>
      <c r="AI19740" t="s">
        <v>5277</v>
      </c>
      <c r="AJ19740">
        <v>778643</v>
      </c>
      <c r="AL19740">
        <v>513512</v>
      </c>
      <c r="AN19740">
        <v>265131</v>
      </c>
      <c r="AO19740">
        <v>265131</v>
      </c>
      <c r="AP19740">
        <v>208344</v>
      </c>
      <c r="AQ19740">
        <v>119734</v>
      </c>
      <c r="AR19740">
        <v>95230</v>
      </c>
      <c r="AS19740">
        <v>133293</v>
      </c>
    </row>
    <row r="19741" spans="1:45">
      <c r="A19741" t="s">
        <v>2516</v>
      </c>
      <c r="B19741">
        <v>2020</v>
      </c>
      <c r="C19741">
        <v>-55703</v>
      </c>
      <c r="D19741">
        <v>0</v>
      </c>
      <c r="E19741">
        <v>75944</v>
      </c>
      <c r="F19741">
        <v>257196</v>
      </c>
      <c r="G19741">
        <v>308823</v>
      </c>
      <c r="H19741">
        <v>1844579</v>
      </c>
      <c r="I19741">
        <v>62189</v>
      </c>
      <c r="J19741">
        <v>0</v>
      </c>
      <c r="K19741">
        <v>270250</v>
      </c>
      <c r="L19741">
        <v>16583</v>
      </c>
      <c r="M19741">
        <v>40537</v>
      </c>
      <c r="N19741">
        <v>1574329</v>
      </c>
      <c r="O19741">
        <v>93.11</v>
      </c>
      <c r="P19741">
        <v>93.11</v>
      </c>
      <c r="Q19741">
        <v>46857.057999999997</v>
      </c>
      <c r="R19741">
        <v>307089</v>
      </c>
      <c r="S19741">
        <v>289996</v>
      </c>
      <c r="T19741">
        <v>29652</v>
      </c>
      <c r="U19741">
        <v>12</v>
      </c>
      <c r="X19741">
        <v>18827</v>
      </c>
      <c r="Y19741">
        <v>5.4115176920000003</v>
      </c>
      <c r="Z19741">
        <v>33.598545600000001</v>
      </c>
      <c r="AA19741">
        <v>6.461288498</v>
      </c>
      <c r="AB19741">
        <v>215024</v>
      </c>
      <c r="AC19741">
        <v>29418</v>
      </c>
      <c r="AD19741">
        <v>17.08440367</v>
      </c>
      <c r="AE19741">
        <v>2.7712509079999998</v>
      </c>
      <c r="AF19741">
        <v>4362860.67</v>
      </c>
      <c r="AG19741" t="s">
        <v>4774</v>
      </c>
      <c r="AH19741" t="s">
        <v>5272</v>
      </c>
      <c r="AI19741" t="s">
        <v>5277</v>
      </c>
      <c r="AJ19741">
        <v>844096</v>
      </c>
      <c r="AL19741">
        <v>566659</v>
      </c>
      <c r="AN19741">
        <v>277437</v>
      </c>
      <c r="AO19741">
        <v>277437</v>
      </c>
      <c r="AP19741">
        <v>333742</v>
      </c>
      <c r="AQ19741">
        <v>128657</v>
      </c>
      <c r="AR19741">
        <v>118718</v>
      </c>
      <c r="AS19741">
        <v>131241</v>
      </c>
    </row>
    <row r="19742" spans="1:45">
      <c r="A19742" t="s">
        <v>2517</v>
      </c>
      <c r="B19742">
        <v>2011</v>
      </c>
      <c r="C19742">
        <v>-18662</v>
      </c>
      <c r="D19742">
        <v>-2106</v>
      </c>
      <c r="E19742">
        <v>89145</v>
      </c>
      <c r="F19742">
        <v>126677</v>
      </c>
      <c r="G19742">
        <v>57994</v>
      </c>
      <c r="H19742">
        <v>1836153</v>
      </c>
      <c r="I19742">
        <v>0</v>
      </c>
      <c r="J19742">
        <v>77301</v>
      </c>
      <c r="K19742">
        <v>888568</v>
      </c>
      <c r="L19742">
        <v>90323</v>
      </c>
      <c r="M19742">
        <v>0</v>
      </c>
      <c r="N19742">
        <v>947585</v>
      </c>
      <c r="O19742">
        <v>25.33190707</v>
      </c>
      <c r="P19742">
        <v>64.88</v>
      </c>
      <c r="Q19742">
        <v>30713.120999999999</v>
      </c>
      <c r="R19742">
        <v>93434</v>
      </c>
      <c r="S19742">
        <v>72132</v>
      </c>
      <c r="T19742">
        <v>0</v>
      </c>
      <c r="U19742">
        <v>12</v>
      </c>
      <c r="X19742">
        <v>-14138</v>
      </c>
      <c r="Y19742">
        <v>4.1249950960000001</v>
      </c>
      <c r="Z19742">
        <v>30.816112759999999</v>
      </c>
      <c r="AA19742">
        <v>3.0425001520000001</v>
      </c>
      <c r="AB19742">
        <v>112814</v>
      </c>
      <c r="AC19742">
        <v>-24517</v>
      </c>
      <c r="AD19742">
        <v>16.55102041</v>
      </c>
      <c r="AE19742">
        <v>2.1053920879999999</v>
      </c>
      <c r="AF19742">
        <v>1992667.291</v>
      </c>
      <c r="AG19742" t="s">
        <v>4774</v>
      </c>
      <c r="AH19742" t="s">
        <v>5257</v>
      </c>
      <c r="AI19742" t="s">
        <v>5277</v>
      </c>
      <c r="AJ19742">
        <v>1107365</v>
      </c>
      <c r="AK19742">
        <v>908715</v>
      </c>
      <c r="AL19742">
        <v>112129</v>
      </c>
      <c r="AM19742">
        <v>-6913</v>
      </c>
      <c r="AN19742">
        <v>198650</v>
      </c>
      <c r="AO19742">
        <v>93434</v>
      </c>
      <c r="AP19742">
        <v>515784</v>
      </c>
      <c r="AQ19742">
        <v>203722</v>
      </c>
      <c r="AR19742">
        <v>402970</v>
      </c>
      <c r="AS19742">
        <v>0</v>
      </c>
    </row>
    <row r="19743" spans="1:45">
      <c r="A19743" t="s">
        <v>2517</v>
      </c>
      <c r="B19743">
        <v>2012</v>
      </c>
      <c r="C19743">
        <v>-1822</v>
      </c>
      <c r="D19743">
        <v>-261</v>
      </c>
      <c r="E19743">
        <v>-93315</v>
      </c>
      <c r="F19743">
        <v>421322</v>
      </c>
      <c r="G19743">
        <v>-33887</v>
      </c>
      <c r="H19743">
        <v>378992</v>
      </c>
      <c r="I19743">
        <v>34917</v>
      </c>
      <c r="J19743">
        <v>0</v>
      </c>
      <c r="K19743">
        <v>192531</v>
      </c>
      <c r="L19743">
        <v>0</v>
      </c>
      <c r="M19743">
        <v>0</v>
      </c>
      <c r="N19743">
        <v>186461</v>
      </c>
      <c r="O19743">
        <v>39.724474530000002</v>
      </c>
      <c r="P19743">
        <v>54.66</v>
      </c>
      <c r="Q19743">
        <v>30753.260999999999</v>
      </c>
      <c r="R19743">
        <v>-28774</v>
      </c>
      <c r="S19743">
        <v>900464</v>
      </c>
      <c r="T19743">
        <v>0</v>
      </c>
      <c r="U19743">
        <v>12</v>
      </c>
      <c r="X19743">
        <v>-934351</v>
      </c>
      <c r="Y19743">
        <v>13.72249427</v>
      </c>
      <c r="Z19743">
        <v>6.0631293700000004</v>
      </c>
      <c r="AA19743">
        <v>-0.93717168799999995</v>
      </c>
      <c r="AB19743">
        <v>57591</v>
      </c>
      <c r="AC19743">
        <v>4</v>
      </c>
      <c r="AD19743">
        <v>4.0280029480000001</v>
      </c>
      <c r="AE19743">
        <v>9.0151465789999996</v>
      </c>
      <c r="AF19743">
        <v>1680973.246</v>
      </c>
      <c r="AG19743" t="s">
        <v>4774</v>
      </c>
      <c r="AH19743" t="s">
        <v>5257</v>
      </c>
      <c r="AI19743" t="s">
        <v>5277</v>
      </c>
      <c r="AJ19743">
        <v>0</v>
      </c>
      <c r="AK19743">
        <v>0</v>
      </c>
      <c r="AL19743">
        <v>28774</v>
      </c>
      <c r="AM19743">
        <v>0</v>
      </c>
      <c r="AN19743">
        <v>0</v>
      </c>
      <c r="AO19743">
        <v>-28774</v>
      </c>
      <c r="AP19743">
        <v>129107</v>
      </c>
      <c r="AQ19743">
        <v>42</v>
      </c>
      <c r="AR19743">
        <v>71516</v>
      </c>
      <c r="AS19743">
        <v>0</v>
      </c>
    </row>
    <row r="19744" spans="1:45">
      <c r="A19744" t="s">
        <v>2517</v>
      </c>
      <c r="B19744">
        <v>2013</v>
      </c>
      <c r="C19744">
        <v>-1221</v>
      </c>
      <c r="D19744">
        <v>-713</v>
      </c>
      <c r="E19744">
        <v>1841</v>
      </c>
      <c r="F19744">
        <v>16579</v>
      </c>
      <c r="G19744">
        <v>-21540</v>
      </c>
      <c r="H19744">
        <v>327740</v>
      </c>
      <c r="I19744">
        <v>0</v>
      </c>
      <c r="J19744">
        <v>0</v>
      </c>
      <c r="K19744">
        <v>119830</v>
      </c>
      <c r="L19744">
        <v>0</v>
      </c>
      <c r="M19744">
        <v>0</v>
      </c>
      <c r="N19744">
        <v>207910</v>
      </c>
      <c r="O19744">
        <v>58.852688389999997</v>
      </c>
      <c r="P19744">
        <v>80.98</v>
      </c>
      <c r="Q19744">
        <v>30919.884999999998</v>
      </c>
      <c r="R19744">
        <v>-16038</v>
      </c>
      <c r="S19744">
        <v>-20454</v>
      </c>
      <c r="T19744">
        <v>0</v>
      </c>
      <c r="U19744">
        <v>12</v>
      </c>
      <c r="X19744">
        <v>-1086</v>
      </c>
      <c r="Y19744">
        <v>0.537750693</v>
      </c>
      <c r="Z19744">
        <v>6.7241517880000004</v>
      </c>
      <c r="AA19744">
        <v>-0.52020300500000005</v>
      </c>
      <c r="AB19744">
        <v>81135</v>
      </c>
      <c r="AC19744">
        <v>64</v>
      </c>
      <c r="AD19744">
        <v>158.78431370000001</v>
      </c>
      <c r="AE19744">
        <v>12.04315467</v>
      </c>
      <c r="AF19744">
        <v>2503892.287</v>
      </c>
      <c r="AG19744" t="s">
        <v>4774</v>
      </c>
      <c r="AH19744" t="s">
        <v>5257</v>
      </c>
      <c r="AI19744" t="s">
        <v>5277</v>
      </c>
      <c r="AJ19744">
        <v>0</v>
      </c>
      <c r="AK19744">
        <v>0</v>
      </c>
      <c r="AL19744">
        <v>16038</v>
      </c>
      <c r="AM19744">
        <v>0</v>
      </c>
      <c r="AN19744">
        <v>0</v>
      </c>
      <c r="AO19744">
        <v>-16038</v>
      </c>
      <c r="AP19744">
        <v>90845</v>
      </c>
      <c r="AQ19744">
        <v>0</v>
      </c>
      <c r="AR19744">
        <v>9710</v>
      </c>
      <c r="AS19744">
        <v>0</v>
      </c>
    </row>
    <row r="19745" spans="1:45">
      <c r="A19745" t="s">
        <v>2517</v>
      </c>
      <c r="B19745">
        <v>2014</v>
      </c>
      <c r="C19745">
        <v>-566</v>
      </c>
      <c r="D19745">
        <v>-3266</v>
      </c>
      <c r="E19745">
        <v>-8105</v>
      </c>
      <c r="F19745">
        <v>-25829</v>
      </c>
      <c r="G19745">
        <v>-2381</v>
      </c>
      <c r="H19745">
        <v>304626</v>
      </c>
      <c r="I19745">
        <v>0</v>
      </c>
      <c r="J19745">
        <v>0</v>
      </c>
      <c r="K19745">
        <v>128986</v>
      </c>
      <c r="L19745">
        <v>0</v>
      </c>
      <c r="M19745">
        <v>0</v>
      </c>
      <c r="N19745">
        <v>175640</v>
      </c>
      <c r="O19745">
        <v>57.202952619999998</v>
      </c>
      <c r="P19745">
        <v>78.709999999999994</v>
      </c>
      <c r="Q19745">
        <v>30919.884999999998</v>
      </c>
      <c r="R19745">
        <v>-5330</v>
      </c>
      <c r="S19745">
        <v>-2385</v>
      </c>
      <c r="T19745">
        <v>0</v>
      </c>
      <c r="U19745">
        <v>12</v>
      </c>
      <c r="X19745">
        <v>4</v>
      </c>
      <c r="Y19745">
        <v>-0.83535239500000003</v>
      </c>
      <c r="Z19745">
        <v>5.6804868449999999</v>
      </c>
      <c r="AA19745">
        <v>-0.17238097699999999</v>
      </c>
      <c r="AB19745">
        <v>71162</v>
      </c>
      <c r="AC19745">
        <v>4</v>
      </c>
      <c r="AD19745">
        <v>-93.702380950000006</v>
      </c>
      <c r="AE19745">
        <v>13.856206719999999</v>
      </c>
      <c r="AF19745">
        <v>2433704.148</v>
      </c>
      <c r="AG19745" t="s">
        <v>4774</v>
      </c>
      <c r="AH19745" t="s">
        <v>5257</v>
      </c>
      <c r="AI19745" t="s">
        <v>5277</v>
      </c>
      <c r="AJ19745">
        <v>0</v>
      </c>
      <c r="AK19745">
        <v>0</v>
      </c>
      <c r="AL19745">
        <v>5330</v>
      </c>
      <c r="AM19745">
        <v>0</v>
      </c>
      <c r="AN19745">
        <v>0</v>
      </c>
      <c r="AO19745">
        <v>-5330</v>
      </c>
      <c r="AP19745">
        <v>86886</v>
      </c>
      <c r="AQ19745">
        <v>0</v>
      </c>
      <c r="AR19745">
        <v>15724</v>
      </c>
      <c r="AS19745">
        <v>0</v>
      </c>
    </row>
    <row r="19746" spans="1:45">
      <c r="A19746" t="s">
        <v>2517</v>
      </c>
      <c r="B19746">
        <v>2015</v>
      </c>
      <c r="C19746">
        <v>-121</v>
      </c>
      <c r="D19746">
        <v>-3779</v>
      </c>
      <c r="E19746">
        <v>-45476</v>
      </c>
      <c r="F19746">
        <v>-70282</v>
      </c>
      <c r="G19746">
        <v>-15992</v>
      </c>
      <c r="H19746">
        <v>214618</v>
      </c>
      <c r="I19746">
        <v>0</v>
      </c>
      <c r="J19746">
        <v>0</v>
      </c>
      <c r="K19746">
        <v>106128</v>
      </c>
      <c r="L19746">
        <v>0</v>
      </c>
      <c r="M19746">
        <v>0</v>
      </c>
      <c r="N19746">
        <v>108490</v>
      </c>
      <c r="O19746">
        <v>29.586230480000001</v>
      </c>
      <c r="P19746">
        <v>40.71</v>
      </c>
      <c r="Q19746">
        <v>30932.751</v>
      </c>
      <c r="R19746">
        <v>-6530</v>
      </c>
      <c r="S19746">
        <v>17573</v>
      </c>
      <c r="T19746">
        <v>0</v>
      </c>
      <c r="U19746">
        <v>12</v>
      </c>
      <c r="X19746">
        <v>-33565</v>
      </c>
      <c r="Y19746">
        <v>-2.27263663</v>
      </c>
      <c r="Z19746">
        <v>3.507285854</v>
      </c>
      <c r="AA19746">
        <v>-0.21115388299999999</v>
      </c>
      <c r="AB19746">
        <v>47401</v>
      </c>
      <c r="AC19746">
        <v>102</v>
      </c>
      <c r="AD19746">
        <v>-17.85526316</v>
      </c>
      <c r="AE19746">
        <v>11.607266040000001</v>
      </c>
      <c r="AF19746">
        <v>1259272.2930000001</v>
      </c>
      <c r="AG19746" t="s">
        <v>4774</v>
      </c>
      <c r="AH19746" t="s">
        <v>5257</v>
      </c>
      <c r="AI19746" t="s">
        <v>5277</v>
      </c>
      <c r="AJ19746">
        <v>0</v>
      </c>
      <c r="AK19746">
        <v>0</v>
      </c>
      <c r="AL19746">
        <v>6530</v>
      </c>
      <c r="AM19746">
        <v>0</v>
      </c>
      <c r="AN19746">
        <v>0</v>
      </c>
      <c r="AO19746">
        <v>-6530</v>
      </c>
      <c r="AP19746">
        <v>61832</v>
      </c>
      <c r="AQ19746">
        <v>0</v>
      </c>
      <c r="AR19746">
        <v>14431</v>
      </c>
      <c r="AS19746">
        <v>0</v>
      </c>
    </row>
    <row r="19747" spans="1:45">
      <c r="A19747" t="s">
        <v>2517</v>
      </c>
      <c r="B19747">
        <v>2016</v>
      </c>
      <c r="C19747">
        <v>-174</v>
      </c>
      <c r="D19747">
        <v>-1449</v>
      </c>
      <c r="E19747">
        <v>28507</v>
      </c>
      <c r="F19747">
        <v>47200</v>
      </c>
      <c r="G19747">
        <v>-9555</v>
      </c>
      <c r="H19747">
        <v>264231</v>
      </c>
      <c r="I19747">
        <v>0</v>
      </c>
      <c r="J19747">
        <v>0</v>
      </c>
      <c r="K19747">
        <v>93820</v>
      </c>
      <c r="L19747">
        <v>0</v>
      </c>
      <c r="M19747">
        <v>0</v>
      </c>
      <c r="N19747">
        <v>170411</v>
      </c>
      <c r="O19747">
        <v>29.83332747</v>
      </c>
      <c r="P19747">
        <v>41.05</v>
      </c>
      <c r="Q19747">
        <v>30932.751</v>
      </c>
      <c r="R19747">
        <v>-6726</v>
      </c>
      <c r="S19747">
        <v>-9560</v>
      </c>
      <c r="T19747">
        <v>0</v>
      </c>
      <c r="U19747">
        <v>12</v>
      </c>
      <c r="X19747">
        <v>5</v>
      </c>
      <c r="Y19747">
        <v>1.525890795</v>
      </c>
      <c r="Z19747">
        <v>5.5090800040000003</v>
      </c>
      <c r="AA19747">
        <v>-0.21743943800000001</v>
      </c>
      <c r="AB19747">
        <v>34813</v>
      </c>
      <c r="AC19747">
        <v>5</v>
      </c>
      <c r="AD19747">
        <v>27.550335570000001</v>
      </c>
      <c r="AE19747">
        <v>7.4513348820000003</v>
      </c>
      <c r="AF19747">
        <v>1269789.429</v>
      </c>
      <c r="AG19747" t="s">
        <v>4774</v>
      </c>
      <c r="AH19747" t="s">
        <v>5257</v>
      </c>
      <c r="AI19747" t="s">
        <v>5277</v>
      </c>
      <c r="AJ19747">
        <v>0</v>
      </c>
      <c r="AK19747">
        <v>0</v>
      </c>
      <c r="AL19747">
        <v>6726</v>
      </c>
      <c r="AM19747">
        <v>0</v>
      </c>
      <c r="AN19747">
        <v>0</v>
      </c>
      <c r="AO19747">
        <v>-6726</v>
      </c>
      <c r="AP19747">
        <v>40941</v>
      </c>
      <c r="AQ19747">
        <v>0</v>
      </c>
      <c r="AR19747">
        <v>6128</v>
      </c>
      <c r="AS19747">
        <v>0</v>
      </c>
    </row>
    <row r="19748" spans="1:45">
      <c r="A19748" t="s">
        <v>2517</v>
      </c>
      <c r="B19748">
        <v>2017</v>
      </c>
      <c r="C19748">
        <v>-2456</v>
      </c>
      <c r="D19748">
        <v>-3291</v>
      </c>
      <c r="E19748">
        <v>73108</v>
      </c>
      <c r="F19748">
        <v>134464</v>
      </c>
      <c r="G19748">
        <v>-21891</v>
      </c>
      <c r="H19748">
        <v>374711</v>
      </c>
      <c r="I19748">
        <v>0</v>
      </c>
      <c r="J19748">
        <v>0</v>
      </c>
      <c r="K19748">
        <v>84113</v>
      </c>
      <c r="L19748">
        <v>0</v>
      </c>
      <c r="M19748">
        <v>0</v>
      </c>
      <c r="N19748">
        <v>290598</v>
      </c>
      <c r="O19748">
        <v>32.013595000000002</v>
      </c>
      <c r="P19748">
        <v>44.05</v>
      </c>
      <c r="Q19748">
        <v>30932.751</v>
      </c>
      <c r="R19748">
        <v>-7935</v>
      </c>
      <c r="S19748">
        <v>-21941</v>
      </c>
      <c r="T19748">
        <v>0</v>
      </c>
      <c r="U19748">
        <v>12</v>
      </c>
      <c r="X19748">
        <v>50</v>
      </c>
      <c r="Y19748">
        <v>4.346978386</v>
      </c>
      <c r="Z19748">
        <v>9.3945087520000001</v>
      </c>
      <c r="AA19748">
        <v>-0.25652422600000002</v>
      </c>
      <c r="AB19748">
        <v>265491</v>
      </c>
      <c r="AC19748">
        <v>50</v>
      </c>
      <c r="AD19748">
        <v>10.24418605</v>
      </c>
      <c r="AE19748">
        <v>4.6889093580000001</v>
      </c>
      <c r="AF19748">
        <v>1362587.682</v>
      </c>
      <c r="AG19748" t="s">
        <v>4774</v>
      </c>
      <c r="AH19748" t="s">
        <v>5257</v>
      </c>
      <c r="AI19748" t="s">
        <v>5277</v>
      </c>
      <c r="AJ19748">
        <v>0</v>
      </c>
      <c r="AK19748">
        <v>0</v>
      </c>
      <c r="AL19748">
        <v>7935</v>
      </c>
      <c r="AM19748">
        <v>0</v>
      </c>
      <c r="AN19748">
        <v>0</v>
      </c>
      <c r="AO19748">
        <v>-7935</v>
      </c>
      <c r="AP19748">
        <v>269343</v>
      </c>
      <c r="AQ19748">
        <v>0</v>
      </c>
      <c r="AR19748">
        <v>3852</v>
      </c>
      <c r="AS19748">
        <v>0</v>
      </c>
    </row>
    <row r="19749" spans="1:45">
      <c r="A19749" t="s">
        <v>2517</v>
      </c>
      <c r="B19749">
        <v>2018</v>
      </c>
      <c r="C19749">
        <v>-4720</v>
      </c>
      <c r="D19749">
        <v>-3445</v>
      </c>
      <c r="E19749">
        <v>-39348</v>
      </c>
      <c r="F19749">
        <v>9614</v>
      </c>
      <c r="G19749">
        <v>1858</v>
      </c>
      <c r="H19749">
        <v>330300</v>
      </c>
      <c r="I19749">
        <v>0</v>
      </c>
      <c r="J19749">
        <v>0</v>
      </c>
      <c r="K19749">
        <v>32734</v>
      </c>
      <c r="L19749">
        <v>0</v>
      </c>
      <c r="M19749">
        <v>0</v>
      </c>
      <c r="N19749">
        <v>297566</v>
      </c>
      <c r="O19749">
        <v>27.071655249999999</v>
      </c>
      <c r="P19749">
        <v>37.25</v>
      </c>
      <c r="Q19749">
        <v>30932.751</v>
      </c>
      <c r="R19749">
        <v>-6534</v>
      </c>
      <c r="S19749">
        <v>1854</v>
      </c>
      <c r="T19749">
        <v>0</v>
      </c>
      <c r="U19749">
        <v>12</v>
      </c>
      <c r="X19749">
        <v>4</v>
      </c>
      <c r="Y19749">
        <v>0.310803265</v>
      </c>
      <c r="Z19749">
        <v>9.6197716139999994</v>
      </c>
      <c r="AA19749">
        <v>-0.211232425</v>
      </c>
      <c r="AB19749">
        <v>260014</v>
      </c>
      <c r="AC19749">
        <v>4</v>
      </c>
      <c r="AD19749">
        <v>120.1612903</v>
      </c>
      <c r="AE19749">
        <v>3.8722333020000002</v>
      </c>
      <c r="AF19749">
        <v>1152244.9750000001</v>
      </c>
      <c r="AG19749" t="s">
        <v>4774</v>
      </c>
      <c r="AH19749" t="s">
        <v>5257</v>
      </c>
      <c r="AI19749" t="s">
        <v>5277</v>
      </c>
      <c r="AJ19749">
        <v>0</v>
      </c>
      <c r="AK19749">
        <v>0</v>
      </c>
      <c r="AL19749">
        <v>6534</v>
      </c>
      <c r="AM19749">
        <v>0</v>
      </c>
      <c r="AN19749">
        <v>0</v>
      </c>
      <c r="AO19749">
        <v>-6534</v>
      </c>
      <c r="AP19749">
        <v>264082</v>
      </c>
      <c r="AQ19749">
        <v>0</v>
      </c>
      <c r="AR19749">
        <v>4068</v>
      </c>
      <c r="AS19749">
        <v>0</v>
      </c>
    </row>
    <row r="19750" spans="1:45">
      <c r="A19750" t="s">
        <v>2517</v>
      </c>
      <c r="B19750">
        <v>2019</v>
      </c>
      <c r="C19750">
        <v>-5703</v>
      </c>
      <c r="D19750">
        <v>-4586</v>
      </c>
      <c r="E19750">
        <v>6153</v>
      </c>
      <c r="F19750">
        <v>89755</v>
      </c>
      <c r="G19750">
        <v>314</v>
      </c>
      <c r="H19750">
        <v>390810</v>
      </c>
      <c r="I19750">
        <v>0</v>
      </c>
      <c r="J19750">
        <v>0</v>
      </c>
      <c r="K19750">
        <v>40783</v>
      </c>
      <c r="L19750">
        <v>0</v>
      </c>
      <c r="M19750">
        <v>0</v>
      </c>
      <c r="N19750">
        <v>350027</v>
      </c>
      <c r="O19750">
        <v>23.48874893</v>
      </c>
      <c r="P19750">
        <v>32.32</v>
      </c>
      <c r="Q19750">
        <v>30932.751</v>
      </c>
      <c r="R19750">
        <v>-6612</v>
      </c>
      <c r="S19750">
        <v>308</v>
      </c>
      <c r="T19750">
        <v>0</v>
      </c>
      <c r="U19750">
        <v>12</v>
      </c>
      <c r="X19750">
        <v>6</v>
      </c>
      <c r="Y19750">
        <v>2.9016171239999999</v>
      </c>
      <c r="Z19750">
        <v>11.315741040000001</v>
      </c>
      <c r="AA19750">
        <v>-0.21375402399999999</v>
      </c>
      <c r="AB19750">
        <v>255471</v>
      </c>
      <c r="AC19750">
        <v>6</v>
      </c>
      <c r="AD19750">
        <v>11.222222220000001</v>
      </c>
      <c r="AE19750">
        <v>2.8561982709999998</v>
      </c>
      <c r="AF19750">
        <v>999746.51229999994</v>
      </c>
      <c r="AG19750" t="s">
        <v>4774</v>
      </c>
      <c r="AH19750" t="s">
        <v>5257</v>
      </c>
      <c r="AI19750" t="s">
        <v>5277</v>
      </c>
      <c r="AJ19750">
        <v>0</v>
      </c>
      <c r="AK19750">
        <v>0</v>
      </c>
      <c r="AL19750">
        <v>6612</v>
      </c>
      <c r="AM19750">
        <v>0</v>
      </c>
      <c r="AN19750">
        <v>0</v>
      </c>
      <c r="AO19750">
        <v>-6612</v>
      </c>
      <c r="AP19750">
        <v>260965</v>
      </c>
      <c r="AQ19750">
        <v>0</v>
      </c>
      <c r="AR19750">
        <v>5494</v>
      </c>
      <c r="AS19750">
        <v>0</v>
      </c>
    </row>
    <row r="19751" spans="1:45">
      <c r="A19751" t="s">
        <v>2517</v>
      </c>
      <c r="B19751">
        <v>2020</v>
      </c>
      <c r="C19751">
        <v>-1024</v>
      </c>
      <c r="D19751">
        <v>-10898</v>
      </c>
      <c r="E19751">
        <v>12886</v>
      </c>
      <c r="F19751">
        <v>93093</v>
      </c>
      <c r="G19751">
        <v>-10907</v>
      </c>
      <c r="H19751">
        <v>254469</v>
      </c>
      <c r="I19751">
        <v>0</v>
      </c>
      <c r="J19751">
        <v>0</v>
      </c>
      <c r="K19751">
        <v>44936</v>
      </c>
      <c r="L19751">
        <v>0</v>
      </c>
      <c r="M19751">
        <v>0</v>
      </c>
      <c r="N19751">
        <v>209533</v>
      </c>
      <c r="O19751">
        <v>20.99</v>
      </c>
      <c r="P19751">
        <v>20.99</v>
      </c>
      <c r="Q19751">
        <v>30932.751</v>
      </c>
      <c r="R19751">
        <v>-863</v>
      </c>
      <c r="S19751">
        <v>-10907</v>
      </c>
      <c r="T19751">
        <v>0</v>
      </c>
      <c r="U19751">
        <v>12</v>
      </c>
      <c r="X19751">
        <v>0</v>
      </c>
      <c r="Y19751">
        <v>3.0095286379999999</v>
      </c>
      <c r="Z19751">
        <v>6.7738236409999999</v>
      </c>
      <c r="AA19751">
        <v>-2.7899232E-2</v>
      </c>
      <c r="AB19751">
        <v>29250</v>
      </c>
      <c r="AC19751">
        <v>0</v>
      </c>
      <c r="AD19751">
        <v>7.0436241610000003</v>
      </c>
      <c r="AE19751">
        <v>3.0986930149999998</v>
      </c>
      <c r="AF19751">
        <v>649278.44350000005</v>
      </c>
      <c r="AG19751" t="s">
        <v>4774</v>
      </c>
      <c r="AH19751" t="s">
        <v>5257</v>
      </c>
      <c r="AI19751" t="s">
        <v>5277</v>
      </c>
      <c r="AJ19751">
        <v>0</v>
      </c>
      <c r="AK19751">
        <v>0</v>
      </c>
      <c r="AL19751">
        <v>6717</v>
      </c>
      <c r="AM19751">
        <v>-5854</v>
      </c>
      <c r="AN19751">
        <v>0</v>
      </c>
      <c r="AO19751">
        <v>-863</v>
      </c>
      <c r="AP19751">
        <v>34091</v>
      </c>
      <c r="AQ19751">
        <v>0</v>
      </c>
      <c r="AR19751">
        <v>4841</v>
      </c>
      <c r="AS19751">
        <v>0</v>
      </c>
    </row>
    <row r="19752" spans="1:45">
      <c r="A19752" t="s">
        <v>2519</v>
      </c>
      <c r="B19752">
        <v>2011</v>
      </c>
      <c r="C19752">
        <v>162</v>
      </c>
      <c r="D19752">
        <v>0</v>
      </c>
      <c r="E19752">
        <v>305</v>
      </c>
      <c r="F19752">
        <v>-1611</v>
      </c>
      <c r="G19752">
        <v>3056</v>
      </c>
      <c r="H19752">
        <v>37936</v>
      </c>
      <c r="I19752">
        <v>1146</v>
      </c>
      <c r="J19752">
        <v>0</v>
      </c>
      <c r="K19752">
        <v>13284</v>
      </c>
      <c r="L19752">
        <v>952</v>
      </c>
      <c r="M19752">
        <v>0</v>
      </c>
      <c r="N19752">
        <v>24652</v>
      </c>
      <c r="O19752">
        <v>3.8</v>
      </c>
      <c r="P19752">
        <v>3.8</v>
      </c>
      <c r="Q19752">
        <v>20594.669999999998</v>
      </c>
      <c r="R19752">
        <v>546</v>
      </c>
      <c r="S19752">
        <v>1117</v>
      </c>
      <c r="T19752">
        <v>1690</v>
      </c>
      <c r="U19752">
        <v>12</v>
      </c>
      <c r="X19752">
        <v>1939</v>
      </c>
      <c r="Y19752">
        <v>-7.8224123000000007E-2</v>
      </c>
      <c r="Z19752">
        <v>1.195989059</v>
      </c>
      <c r="AA19752">
        <v>2.6511713999999999E-2</v>
      </c>
      <c r="AB19752">
        <v>7494</v>
      </c>
      <c r="AC19752">
        <v>1939</v>
      </c>
      <c r="AD19752">
        <v>-47.5</v>
      </c>
      <c r="AE19752">
        <v>3.17728659</v>
      </c>
      <c r="AF19752">
        <v>78259.745999999999</v>
      </c>
      <c r="AG19752" t="s">
        <v>4774</v>
      </c>
      <c r="AH19752" t="s">
        <v>5266</v>
      </c>
      <c r="AI19752" t="s">
        <v>5278</v>
      </c>
      <c r="AJ19752">
        <v>48493</v>
      </c>
      <c r="AK19752">
        <v>28955</v>
      </c>
      <c r="AL19752">
        <v>19537</v>
      </c>
      <c r="AM19752">
        <v>1145</v>
      </c>
      <c r="AN19752">
        <v>19538</v>
      </c>
      <c r="AO19752">
        <v>-1144</v>
      </c>
      <c r="AP19752">
        <v>18418</v>
      </c>
      <c r="AQ19752">
        <v>2839</v>
      </c>
      <c r="AR19752">
        <v>10924</v>
      </c>
      <c r="AS19752">
        <v>0</v>
      </c>
    </row>
    <row r="19753" spans="1:45">
      <c r="A19753" t="s">
        <v>2519</v>
      </c>
      <c r="B19753">
        <v>2012</v>
      </c>
      <c r="C19753">
        <v>-238</v>
      </c>
      <c r="D19753">
        <v>0</v>
      </c>
      <c r="E19753">
        <v>6047</v>
      </c>
      <c r="F19753">
        <v>-14989</v>
      </c>
      <c r="G19753">
        <v>-3862</v>
      </c>
      <c r="H19753">
        <v>28364</v>
      </c>
      <c r="I19753">
        <v>1510</v>
      </c>
      <c r="J19753">
        <v>0</v>
      </c>
      <c r="K19753">
        <v>16818</v>
      </c>
      <c r="L19753">
        <v>1093</v>
      </c>
      <c r="M19753">
        <v>0</v>
      </c>
      <c r="N19753">
        <v>11546</v>
      </c>
      <c r="O19753">
        <v>7.8</v>
      </c>
      <c r="P19753">
        <v>7.8</v>
      </c>
      <c r="Q19753">
        <v>20771.166000000001</v>
      </c>
      <c r="R19753">
        <v>-7494</v>
      </c>
      <c r="S19753">
        <v>-5678</v>
      </c>
      <c r="T19753">
        <v>1686</v>
      </c>
      <c r="U19753">
        <v>12</v>
      </c>
      <c r="X19753">
        <v>1816</v>
      </c>
      <c r="Y19753">
        <v>-0.72624071700000004</v>
      </c>
      <c r="Z19753">
        <v>0.55485570699999998</v>
      </c>
      <c r="AA19753">
        <v>-0.36309613299999999</v>
      </c>
      <c r="AB19753">
        <v>-748</v>
      </c>
      <c r="AC19753">
        <v>1816</v>
      </c>
      <c r="AD19753">
        <v>-10.83333333</v>
      </c>
      <c r="AE19753">
        <v>14.05770888</v>
      </c>
      <c r="AF19753">
        <v>162015.09479999999</v>
      </c>
      <c r="AG19753" t="s">
        <v>4774</v>
      </c>
      <c r="AH19753" t="s">
        <v>5266</v>
      </c>
      <c r="AI19753" t="s">
        <v>5278</v>
      </c>
      <c r="AJ19753">
        <v>61743</v>
      </c>
      <c r="AK19753">
        <v>49216</v>
      </c>
      <c r="AL19753">
        <v>21707</v>
      </c>
      <c r="AM19753">
        <v>0</v>
      </c>
      <c r="AN19753">
        <v>12527</v>
      </c>
      <c r="AO19753">
        <v>-9180</v>
      </c>
      <c r="AP19753">
        <v>14069</v>
      </c>
      <c r="AQ19753">
        <v>3133</v>
      </c>
      <c r="AR19753">
        <v>14817</v>
      </c>
      <c r="AS19753">
        <v>0</v>
      </c>
    </row>
    <row r="19754" spans="1:45">
      <c r="A19754" t="s">
        <v>2519</v>
      </c>
      <c r="B19754">
        <v>2013</v>
      </c>
      <c r="C19754">
        <v>-229</v>
      </c>
      <c r="D19754">
        <v>0</v>
      </c>
      <c r="E19754">
        <v>495</v>
      </c>
      <c r="F19754">
        <v>-12380</v>
      </c>
      <c r="G19754">
        <v>-7814</v>
      </c>
      <c r="H19754">
        <v>35254</v>
      </c>
      <c r="I19754">
        <v>1569</v>
      </c>
      <c r="J19754">
        <v>0</v>
      </c>
      <c r="K19754">
        <v>20131</v>
      </c>
      <c r="L19754">
        <v>1516</v>
      </c>
      <c r="M19754">
        <v>0</v>
      </c>
      <c r="N19754">
        <v>15123</v>
      </c>
      <c r="O19754">
        <v>6.16</v>
      </c>
      <c r="P19754">
        <v>6.16</v>
      </c>
      <c r="Q19754">
        <v>23920.803</v>
      </c>
      <c r="R19754">
        <v>-10107</v>
      </c>
      <c r="S19754">
        <v>-10861</v>
      </c>
      <c r="T19754">
        <v>2007</v>
      </c>
      <c r="U19754">
        <v>12</v>
      </c>
      <c r="X19754">
        <v>3047</v>
      </c>
      <c r="Y19754">
        <v>-0.56054582200000003</v>
      </c>
      <c r="Z19754">
        <v>0.63221121800000002</v>
      </c>
      <c r="AA19754">
        <v>-0.45762816000000001</v>
      </c>
      <c r="AB19754">
        <v>2752</v>
      </c>
      <c r="AC19754">
        <v>3047</v>
      </c>
      <c r="AD19754">
        <v>-11.407407409999999</v>
      </c>
      <c r="AE19754">
        <v>9.7435790840000003</v>
      </c>
      <c r="AF19754">
        <v>147352.1465</v>
      </c>
      <c r="AG19754" t="s">
        <v>4774</v>
      </c>
      <c r="AH19754" t="s">
        <v>5266</v>
      </c>
      <c r="AI19754" t="s">
        <v>5278</v>
      </c>
      <c r="AJ19754">
        <v>69409</v>
      </c>
      <c r="AK19754">
        <v>55958</v>
      </c>
      <c r="AL19754">
        <v>25300</v>
      </c>
      <c r="AM19754">
        <v>265</v>
      </c>
      <c r="AN19754">
        <v>13451</v>
      </c>
      <c r="AO19754">
        <v>-12114</v>
      </c>
      <c r="AP19754">
        <v>19385</v>
      </c>
      <c r="AQ19754">
        <v>3901</v>
      </c>
      <c r="AR19754">
        <v>16633</v>
      </c>
      <c r="AS19754">
        <v>0</v>
      </c>
    </row>
    <row r="19755" spans="1:45">
      <c r="A19755" t="s">
        <v>2519</v>
      </c>
      <c r="B19755">
        <v>2014</v>
      </c>
      <c r="C19755">
        <v>564</v>
      </c>
      <c r="D19755">
        <v>0</v>
      </c>
      <c r="E19755">
        <v>-375</v>
      </c>
      <c r="F19755">
        <v>-1127</v>
      </c>
      <c r="G19755">
        <v>-1319</v>
      </c>
      <c r="H19755">
        <v>31005</v>
      </c>
      <c r="I19755">
        <v>1308</v>
      </c>
      <c r="J19755">
        <v>0</v>
      </c>
      <c r="K19755">
        <v>15250</v>
      </c>
      <c r="L19755">
        <v>1300</v>
      </c>
      <c r="M19755">
        <v>0</v>
      </c>
      <c r="N19755">
        <v>15755</v>
      </c>
      <c r="O19755">
        <v>3.59</v>
      </c>
      <c r="P19755">
        <v>3.59</v>
      </c>
      <c r="Q19755">
        <v>24332.106</v>
      </c>
      <c r="R19755">
        <v>1155</v>
      </c>
      <c r="S19755">
        <v>-3856</v>
      </c>
      <c r="T19755">
        <v>2093</v>
      </c>
      <c r="U19755">
        <v>12</v>
      </c>
      <c r="X19755">
        <v>2537</v>
      </c>
      <c r="Y19755">
        <v>-4.7020456000000002E-2</v>
      </c>
      <c r="Z19755">
        <v>0.64749841200000002</v>
      </c>
      <c r="AA19755">
        <v>4.8188665999999998E-2</v>
      </c>
      <c r="AB19755">
        <v>2751</v>
      </c>
      <c r="AC19755">
        <v>2537</v>
      </c>
      <c r="AD19755">
        <v>-71.8</v>
      </c>
      <c r="AE19755">
        <v>5.544415141</v>
      </c>
      <c r="AF19755">
        <v>87352.260540000003</v>
      </c>
      <c r="AG19755" t="s">
        <v>4774</v>
      </c>
      <c r="AH19755" t="s">
        <v>5266</v>
      </c>
      <c r="AI19755" t="s">
        <v>5278</v>
      </c>
      <c r="AJ19755">
        <v>61645</v>
      </c>
      <c r="AK19755">
        <v>34321</v>
      </c>
      <c r="AL19755">
        <v>28134</v>
      </c>
      <c r="AM19755">
        <v>128</v>
      </c>
      <c r="AN19755">
        <v>27324</v>
      </c>
      <c r="AO19755">
        <v>-938</v>
      </c>
      <c r="AP19755">
        <v>15587</v>
      </c>
      <c r="AQ19755">
        <v>4072</v>
      </c>
      <c r="AR19755">
        <v>12836</v>
      </c>
      <c r="AS19755">
        <v>0</v>
      </c>
    </row>
    <row r="19756" spans="1:45">
      <c r="A19756" t="s">
        <v>2519</v>
      </c>
      <c r="B19756">
        <v>2015</v>
      </c>
      <c r="C19756">
        <v>0</v>
      </c>
      <c r="D19756">
        <v>-96</v>
      </c>
      <c r="E19756">
        <v>243</v>
      </c>
      <c r="F19756">
        <v>-1437</v>
      </c>
      <c r="G19756">
        <v>1600</v>
      </c>
      <c r="H19756">
        <v>33076</v>
      </c>
      <c r="I19756">
        <v>790</v>
      </c>
      <c r="J19756">
        <v>0</v>
      </c>
      <c r="K19756">
        <v>14110</v>
      </c>
      <c r="L19756">
        <v>1749</v>
      </c>
      <c r="M19756">
        <v>0</v>
      </c>
      <c r="N19756">
        <v>18966</v>
      </c>
      <c r="O19756">
        <v>3.85</v>
      </c>
      <c r="P19756">
        <v>3.85</v>
      </c>
      <c r="Q19756">
        <v>25690.893</v>
      </c>
      <c r="R19756">
        <v>1221</v>
      </c>
      <c r="S19756">
        <v>-8017</v>
      </c>
      <c r="T19756">
        <v>2319</v>
      </c>
      <c r="U19756">
        <v>12</v>
      </c>
      <c r="X19756">
        <v>9617</v>
      </c>
      <c r="Y19756">
        <v>-5.7385891000000001E-2</v>
      </c>
      <c r="Z19756">
        <v>0.73823825399999998</v>
      </c>
      <c r="AA19756">
        <v>4.8760036999999999E-2</v>
      </c>
      <c r="AB19756">
        <v>-1994</v>
      </c>
      <c r="AC19756">
        <v>3617</v>
      </c>
      <c r="AD19756">
        <v>-64.166666669999998</v>
      </c>
      <c r="AE19756">
        <v>5.2151185309999999</v>
      </c>
      <c r="AF19756">
        <v>98909.938049999997</v>
      </c>
      <c r="AG19756" t="s">
        <v>4774</v>
      </c>
      <c r="AH19756" t="s">
        <v>5266</v>
      </c>
      <c r="AI19756" t="s">
        <v>5278</v>
      </c>
      <c r="AJ19756">
        <v>48135</v>
      </c>
      <c r="AK19756">
        <v>24075</v>
      </c>
      <c r="AL19756">
        <v>24961</v>
      </c>
      <c r="AM19756">
        <v>197</v>
      </c>
      <c r="AN19756">
        <v>24060</v>
      </c>
      <c r="AO19756">
        <v>-1098</v>
      </c>
      <c r="AP19756">
        <v>9443</v>
      </c>
      <c r="AQ19756">
        <v>5584</v>
      </c>
      <c r="AR19756">
        <v>11437</v>
      </c>
      <c r="AS19756">
        <v>0</v>
      </c>
    </row>
    <row r="19757" spans="1:45">
      <c r="A19757" t="s">
        <v>2519</v>
      </c>
      <c r="B19757">
        <v>2016</v>
      </c>
      <c r="C19757">
        <v>0</v>
      </c>
      <c r="D19757">
        <v>-29</v>
      </c>
      <c r="E19757">
        <v>-1028</v>
      </c>
      <c r="F19757">
        <v>-6890</v>
      </c>
      <c r="G19757">
        <v>-1411</v>
      </c>
      <c r="H19757">
        <v>31817</v>
      </c>
      <c r="I19757">
        <v>525</v>
      </c>
      <c r="J19757">
        <v>0</v>
      </c>
      <c r="K19757">
        <v>9752</v>
      </c>
      <c r="L19757">
        <v>819</v>
      </c>
      <c r="M19757">
        <v>0</v>
      </c>
      <c r="N19757">
        <v>22065</v>
      </c>
      <c r="O19757">
        <v>0.83989999999999998</v>
      </c>
      <c r="P19757">
        <v>0.83989999999999998</v>
      </c>
      <c r="Q19757">
        <v>31874.192999999999</v>
      </c>
      <c r="R19757">
        <v>-4362</v>
      </c>
      <c r="S19757">
        <v>-4257</v>
      </c>
      <c r="T19757">
        <v>3527</v>
      </c>
      <c r="U19757">
        <v>12</v>
      </c>
      <c r="X19757">
        <v>2846</v>
      </c>
      <c r="Y19757">
        <v>-0.25760886100000002</v>
      </c>
      <c r="Z19757">
        <v>0.69225281999999999</v>
      </c>
      <c r="AA19757">
        <v>-0.163089964</v>
      </c>
      <c r="AB19757">
        <v>6333</v>
      </c>
      <c r="AC19757">
        <v>2846</v>
      </c>
      <c r="AD19757">
        <v>-3.4995833329999999</v>
      </c>
      <c r="AE19757">
        <v>1.2132850529999999</v>
      </c>
      <c r="AF19757">
        <v>26771.134699999999</v>
      </c>
      <c r="AG19757" t="s">
        <v>4774</v>
      </c>
      <c r="AH19757" t="s">
        <v>5266</v>
      </c>
      <c r="AI19757" t="s">
        <v>5278</v>
      </c>
      <c r="AJ19757">
        <v>35091</v>
      </c>
      <c r="AK19757">
        <v>12852</v>
      </c>
      <c r="AL19757">
        <v>25499</v>
      </c>
      <c r="AM19757">
        <v>4629</v>
      </c>
      <c r="AN19757">
        <v>22239</v>
      </c>
      <c r="AO19757">
        <v>-7889</v>
      </c>
      <c r="AP19757">
        <v>13747</v>
      </c>
      <c r="AQ19757">
        <v>4494</v>
      </c>
      <c r="AR19757">
        <v>7414</v>
      </c>
      <c r="AS19757">
        <v>0</v>
      </c>
    </row>
    <row r="19758" spans="1:45">
      <c r="A19758" t="s">
        <v>2518</v>
      </c>
      <c r="B19758">
        <v>2019</v>
      </c>
      <c r="C19758">
        <v>-355.36399999999998</v>
      </c>
      <c r="D19758">
        <v>0</v>
      </c>
      <c r="E19758">
        <v>16.407</v>
      </c>
      <c r="F19758">
        <v>-6704.3559999999998</v>
      </c>
      <c r="G19758">
        <v>-7007.6689999999999</v>
      </c>
      <c r="H19758">
        <v>105014.30499999999</v>
      </c>
      <c r="I19758">
        <v>3955.1239999999998</v>
      </c>
      <c r="J19758">
        <v>26154.313999999998</v>
      </c>
      <c r="K19758">
        <v>26244.170999999998</v>
      </c>
      <c r="L19758">
        <v>16836.815999999999</v>
      </c>
      <c r="M19758">
        <v>0</v>
      </c>
      <c r="N19758">
        <v>78770.134000000005</v>
      </c>
      <c r="O19758">
        <v>27.81</v>
      </c>
      <c r="P19758">
        <v>27.81</v>
      </c>
      <c r="Q19758">
        <v>13535.268</v>
      </c>
      <c r="R19758">
        <v>-3788.3890000000001</v>
      </c>
      <c r="S19758">
        <v>-18369.891</v>
      </c>
      <c r="T19758">
        <v>3254.924</v>
      </c>
      <c r="U19758">
        <v>12</v>
      </c>
      <c r="X19758">
        <v>11362.222</v>
      </c>
      <c r="Y19758">
        <v>-0.49722354699999999</v>
      </c>
      <c r="Z19758">
        <v>5.8196213029999999</v>
      </c>
      <c r="AA19758">
        <v>-0.280963036</v>
      </c>
      <c r="AB19758">
        <v>60495.642999999996</v>
      </c>
      <c r="AC19758">
        <v>11362.222</v>
      </c>
      <c r="AD19758">
        <v>-8.4786585369999994</v>
      </c>
      <c r="AE19758">
        <v>4.7786614539999999</v>
      </c>
      <c r="AF19758">
        <v>376415.80310000002</v>
      </c>
      <c r="AG19758" t="s">
        <v>4774</v>
      </c>
      <c r="AH19758" t="s">
        <v>5257</v>
      </c>
      <c r="AI19758" t="s">
        <v>5277</v>
      </c>
      <c r="AJ19758">
        <v>165881.296875</v>
      </c>
      <c r="AK19758">
        <v>75000.4765625</v>
      </c>
      <c r="AL19758">
        <v>97924.1328125</v>
      </c>
      <c r="AM19758">
        <v>0</v>
      </c>
      <c r="AN19758">
        <v>90880.8203125</v>
      </c>
      <c r="AO19758">
        <v>-7043.31298828125</v>
      </c>
      <c r="AP19758">
        <v>85114.265625</v>
      </c>
      <c r="AQ19758">
        <v>18595.078125</v>
      </c>
      <c r="AR19758">
        <v>24618.619140625</v>
      </c>
      <c r="AS19758">
        <v>31.37299919128418</v>
      </c>
    </row>
    <row r="19759" spans="1:45">
      <c r="A19759" t="s">
        <v>2518</v>
      </c>
      <c r="B19759">
        <v>2020</v>
      </c>
      <c r="C19759">
        <v>-646.84400000000005</v>
      </c>
      <c r="D19759">
        <v>0</v>
      </c>
      <c r="E19759">
        <v>43.311999999999998</v>
      </c>
      <c r="F19759">
        <v>-15205.019</v>
      </c>
      <c r="G19759">
        <v>-11194.367</v>
      </c>
      <c r="H19759">
        <v>125663.76700000001</v>
      </c>
      <c r="I19759">
        <v>7188.9250000000002</v>
      </c>
      <c r="J19759">
        <v>36399.862000000001</v>
      </c>
      <c r="K19759">
        <v>35509.24</v>
      </c>
      <c r="L19759">
        <v>19887.611000000001</v>
      </c>
      <c r="M19759">
        <v>0</v>
      </c>
      <c r="N19759">
        <v>90154.527000000002</v>
      </c>
      <c r="O19759">
        <v>5.83</v>
      </c>
      <c r="P19759">
        <v>5.83</v>
      </c>
      <c r="Q19759">
        <v>14538.585999999999</v>
      </c>
      <c r="R19759">
        <v>-10577.465</v>
      </c>
      <c r="S19759">
        <v>-21844.576000000001</v>
      </c>
      <c r="T19759">
        <v>5231.0860000000002</v>
      </c>
      <c r="U19759">
        <v>12</v>
      </c>
      <c r="X19759">
        <v>10650.209000000001</v>
      </c>
      <c r="Y19759">
        <v>-1.07064581</v>
      </c>
      <c r="Z19759">
        <v>6.2010519459999998</v>
      </c>
      <c r="AA19759">
        <v>-0.74480134399999998</v>
      </c>
      <c r="AB19759">
        <v>67776.740999999995</v>
      </c>
      <c r="AC19759">
        <v>10650.209000000001</v>
      </c>
      <c r="AD19759">
        <v>-5.4485981309999998</v>
      </c>
      <c r="AE19759">
        <v>0.94016306400000005</v>
      </c>
      <c r="AF19759">
        <v>84759.956380000003</v>
      </c>
      <c r="AG19759" t="s">
        <v>4774</v>
      </c>
      <c r="AH19759" t="s">
        <v>5257</v>
      </c>
      <c r="AI19759" t="s">
        <v>5277</v>
      </c>
      <c r="AJ19759">
        <v>233377.375</v>
      </c>
      <c r="AK19759">
        <v>116687.0546875</v>
      </c>
      <c r="AL19759">
        <v>132498.875</v>
      </c>
      <c r="AM19759">
        <v>0</v>
      </c>
      <c r="AN19759">
        <v>116690.3203125</v>
      </c>
      <c r="AO19759">
        <v>-15808.55078125</v>
      </c>
      <c r="AP19759">
        <v>100177.734375</v>
      </c>
      <c r="AQ19759">
        <v>23844.26171875</v>
      </c>
      <c r="AR19759">
        <v>32400.994140625</v>
      </c>
      <c r="AS19759">
        <v>0</v>
      </c>
    </row>
    <row r="19760" spans="1:45">
      <c r="A19760" t="s">
        <v>2520</v>
      </c>
      <c r="B19760">
        <v>2010</v>
      </c>
      <c r="C19760">
        <v>287000</v>
      </c>
      <c r="D19760">
        <v>0</v>
      </c>
      <c r="E19760">
        <v>1042000</v>
      </c>
      <c r="F19760">
        <v>1783000</v>
      </c>
      <c r="G19760">
        <v>4054000</v>
      </c>
      <c r="H19760">
        <v>33005000</v>
      </c>
      <c r="I19760">
        <v>0</v>
      </c>
      <c r="J19760">
        <v>8249000</v>
      </c>
      <c r="K19760">
        <v>13936000</v>
      </c>
      <c r="L19760">
        <v>4287000</v>
      </c>
      <c r="M19760">
        <v>552000</v>
      </c>
      <c r="N19760">
        <v>19069000</v>
      </c>
      <c r="O19760">
        <v>19.84899996</v>
      </c>
      <c r="P19760">
        <v>24.24</v>
      </c>
      <c r="Q19760">
        <v>1443389.2679999999</v>
      </c>
      <c r="R19760">
        <v>4845000</v>
      </c>
      <c r="S19760">
        <v>2230000</v>
      </c>
      <c r="T19760">
        <v>1733000</v>
      </c>
      <c r="U19760">
        <v>12</v>
      </c>
      <c r="X19760">
        <v>1824000</v>
      </c>
      <c r="Y19760">
        <v>1.2091885259999999</v>
      </c>
      <c r="Z19760">
        <v>12.954200569999999</v>
      </c>
      <c r="AA19760">
        <v>3.2857646709999999</v>
      </c>
      <c r="AB19760">
        <v>2377000</v>
      </c>
      <c r="AC19760">
        <v>1781000</v>
      </c>
      <c r="AD19760">
        <v>20.033057849999999</v>
      </c>
      <c r="AE19760">
        <v>1.8712077110000001</v>
      </c>
      <c r="AF19760">
        <v>34987755.859999999</v>
      </c>
      <c r="AG19760" t="s">
        <v>5042</v>
      </c>
      <c r="AH19760" t="s">
        <v>5262</v>
      </c>
      <c r="AI19760" t="s">
        <v>5277</v>
      </c>
      <c r="AJ19760">
        <v>47220000</v>
      </c>
      <c r="AK19760">
        <v>30757000</v>
      </c>
      <c r="AL19760">
        <v>13302000</v>
      </c>
      <c r="AM19760">
        <v>49000</v>
      </c>
      <c r="AN19760">
        <v>16463000</v>
      </c>
      <c r="AO19760">
        <v>3112000</v>
      </c>
      <c r="AP19760">
        <v>9732000</v>
      </c>
      <c r="AQ19760">
        <v>22499000</v>
      </c>
      <c r="AR19760">
        <v>7355000</v>
      </c>
      <c r="AS19760">
        <v>4528000</v>
      </c>
    </row>
    <row r="19761" spans="1:45">
      <c r="A19761" t="s">
        <v>2520</v>
      </c>
      <c r="B19761">
        <v>2011</v>
      </c>
      <c r="C19761">
        <v>332000</v>
      </c>
      <c r="D19761">
        <v>0</v>
      </c>
      <c r="E19761">
        <v>1218000</v>
      </c>
      <c r="F19761">
        <v>2010000</v>
      </c>
      <c r="G19761">
        <v>3852000</v>
      </c>
      <c r="H19761">
        <v>33699000</v>
      </c>
      <c r="I19761">
        <v>0</v>
      </c>
      <c r="J19761">
        <v>8321000</v>
      </c>
      <c r="K19761">
        <v>15587000</v>
      </c>
      <c r="L19761">
        <v>4351000</v>
      </c>
      <c r="M19761">
        <v>36000</v>
      </c>
      <c r="N19761">
        <v>18112000</v>
      </c>
      <c r="O19761">
        <v>22.047261160000001</v>
      </c>
      <c r="P19761">
        <v>26.43</v>
      </c>
      <c r="Q19761">
        <v>1318320.422</v>
      </c>
      <c r="R19761">
        <v>5244000</v>
      </c>
      <c r="S19761">
        <v>1765000</v>
      </c>
      <c r="T19761">
        <v>1684000</v>
      </c>
      <c r="U19761">
        <v>12</v>
      </c>
      <c r="X19761">
        <v>2087000</v>
      </c>
      <c r="Y19761">
        <v>1.4127810329999999</v>
      </c>
      <c r="Z19761">
        <v>13.1246005</v>
      </c>
      <c r="AA19761">
        <v>3.6858824569999999</v>
      </c>
      <c r="AB19761">
        <v>2848000</v>
      </c>
      <c r="AC19761">
        <v>1304000</v>
      </c>
      <c r="AD19761">
        <v>18.612676059999998</v>
      </c>
      <c r="AE19761">
        <v>2.013775581</v>
      </c>
      <c r="AF19761">
        <v>34843208.75</v>
      </c>
      <c r="AG19761" t="s">
        <v>5042</v>
      </c>
      <c r="AH19761" t="s">
        <v>5262</v>
      </c>
      <c r="AI19761" t="s">
        <v>5277</v>
      </c>
      <c r="AJ19761">
        <v>48815000</v>
      </c>
      <c r="AK19761">
        <v>31663000</v>
      </c>
      <c r="AL19761">
        <v>13592000</v>
      </c>
      <c r="AM19761">
        <v>0</v>
      </c>
      <c r="AN19761">
        <v>17152000</v>
      </c>
      <c r="AO19761">
        <v>3560000</v>
      </c>
      <c r="AP19761">
        <v>9967000</v>
      </c>
      <c r="AQ19761">
        <v>22089000</v>
      </c>
      <c r="AR19761">
        <v>7119000</v>
      </c>
      <c r="AS19761">
        <v>6537000</v>
      </c>
    </row>
    <row r="19762" spans="1:45">
      <c r="A19762" t="s">
        <v>2520</v>
      </c>
      <c r="B19762">
        <v>2012</v>
      </c>
      <c r="C19762">
        <v>371000</v>
      </c>
      <c r="D19762">
        <v>0</v>
      </c>
      <c r="E19762">
        <v>1067000</v>
      </c>
      <c r="F19762">
        <v>1839000</v>
      </c>
      <c r="G19762">
        <v>4349000</v>
      </c>
      <c r="H19762">
        <v>33559000</v>
      </c>
      <c r="I19762">
        <v>0</v>
      </c>
      <c r="J19762">
        <v>8355000</v>
      </c>
      <c r="K19762">
        <v>17026000</v>
      </c>
      <c r="L19762">
        <v>4352000</v>
      </c>
      <c r="M19762">
        <v>592000</v>
      </c>
      <c r="N19762">
        <v>16533000</v>
      </c>
      <c r="O19762">
        <v>26.76459023</v>
      </c>
      <c r="P19762">
        <v>31.38</v>
      </c>
      <c r="Q19762">
        <v>1198910.882</v>
      </c>
      <c r="R19762">
        <v>4856000</v>
      </c>
      <c r="S19762">
        <v>3027000</v>
      </c>
      <c r="T19762">
        <v>1579000</v>
      </c>
      <c r="U19762">
        <v>12</v>
      </c>
      <c r="X19762">
        <v>1322000</v>
      </c>
      <c r="Y19762">
        <v>1.4189382239999999</v>
      </c>
      <c r="Z19762">
        <v>13.1993583</v>
      </c>
      <c r="AA19762">
        <v>3.746799357</v>
      </c>
      <c r="AB19762">
        <v>2181000</v>
      </c>
      <c r="AC19762">
        <v>1777000</v>
      </c>
      <c r="AD19762">
        <v>21.944055939999998</v>
      </c>
      <c r="AE19762">
        <v>2.377388302</v>
      </c>
      <c r="AF19762">
        <v>37621823.479999997</v>
      </c>
      <c r="AG19762" t="s">
        <v>5042</v>
      </c>
      <c r="AH19762" t="s">
        <v>5262</v>
      </c>
      <c r="AI19762" t="s">
        <v>5277</v>
      </c>
      <c r="AJ19762">
        <v>50208000</v>
      </c>
      <c r="AK19762">
        <v>32858000</v>
      </c>
      <c r="AL19762">
        <v>14073000</v>
      </c>
      <c r="AM19762">
        <v>0</v>
      </c>
      <c r="AN19762">
        <v>17350000</v>
      </c>
      <c r="AO19762">
        <v>3277000</v>
      </c>
      <c r="AP19762">
        <v>10072000</v>
      </c>
      <c r="AQ19762">
        <v>21970000</v>
      </c>
      <c r="AR19762">
        <v>7891000</v>
      </c>
      <c r="AS19762">
        <v>7035000</v>
      </c>
    </row>
    <row r="19763" spans="1:45">
      <c r="A19763" t="s">
        <v>2520</v>
      </c>
      <c r="B19763">
        <v>2013</v>
      </c>
      <c r="C19763">
        <v>423000</v>
      </c>
      <c r="D19763">
        <v>0</v>
      </c>
      <c r="E19763">
        <v>1178000</v>
      </c>
      <c r="F19763">
        <v>1959000</v>
      </c>
      <c r="G19763">
        <v>3762000</v>
      </c>
      <c r="H19763">
        <v>32666000</v>
      </c>
      <c r="I19763">
        <v>0</v>
      </c>
      <c r="J19763">
        <v>8600000</v>
      </c>
      <c r="K19763">
        <v>18809000</v>
      </c>
      <c r="L19763">
        <v>4657000</v>
      </c>
      <c r="M19763">
        <v>47000</v>
      </c>
      <c r="N19763">
        <v>13857000</v>
      </c>
      <c r="O19763">
        <v>32.992883020000001</v>
      </c>
      <c r="P19763">
        <v>37.92</v>
      </c>
      <c r="Q19763">
        <v>1088511.808</v>
      </c>
      <c r="R19763">
        <v>5183000</v>
      </c>
      <c r="S19763">
        <v>2855000</v>
      </c>
      <c r="T19763">
        <v>1623000</v>
      </c>
      <c r="U19763">
        <v>12</v>
      </c>
      <c r="X19763">
        <v>907000</v>
      </c>
      <c r="Y19763">
        <v>1.6679793890000001</v>
      </c>
      <c r="Z19763">
        <v>12.32086938</v>
      </c>
      <c r="AA19763">
        <v>4.4130358210000002</v>
      </c>
      <c r="AB19763">
        <v>2076000</v>
      </c>
      <c r="AC19763">
        <v>1081000</v>
      </c>
      <c r="AD19763">
        <v>22.43786982</v>
      </c>
      <c r="AE19763">
        <v>3.0777048950000001</v>
      </c>
      <c r="AF19763">
        <v>41276367.759999998</v>
      </c>
      <c r="AG19763" t="s">
        <v>5042</v>
      </c>
      <c r="AH19763" t="s">
        <v>5262</v>
      </c>
      <c r="AI19763" t="s">
        <v>5277</v>
      </c>
      <c r="AJ19763">
        <v>50521000</v>
      </c>
      <c r="AK19763">
        <v>33194000</v>
      </c>
      <c r="AL19763">
        <v>13767000</v>
      </c>
      <c r="AM19763">
        <v>0</v>
      </c>
      <c r="AN19763">
        <v>17327000</v>
      </c>
      <c r="AO19763">
        <v>3560000</v>
      </c>
      <c r="AP19763">
        <v>9784000</v>
      </c>
      <c r="AQ19763">
        <v>21477000</v>
      </c>
      <c r="AR19763">
        <v>7708000</v>
      </c>
      <c r="AS19763">
        <v>9030000</v>
      </c>
    </row>
    <row r="19764" spans="1:45">
      <c r="A19764" t="s">
        <v>2520</v>
      </c>
      <c r="B19764">
        <v>2014</v>
      </c>
      <c r="C19764">
        <v>476000</v>
      </c>
      <c r="D19764">
        <v>0</v>
      </c>
      <c r="E19764">
        <v>1387000</v>
      </c>
      <c r="F19764">
        <v>2286000</v>
      </c>
      <c r="G19764">
        <v>4111000</v>
      </c>
      <c r="H19764">
        <v>32732000</v>
      </c>
      <c r="I19764">
        <v>0</v>
      </c>
      <c r="J19764">
        <v>9127000</v>
      </c>
      <c r="K19764">
        <v>20879000</v>
      </c>
      <c r="L19764">
        <v>5008000</v>
      </c>
      <c r="M19764">
        <v>435000</v>
      </c>
      <c r="N19764">
        <v>11853000</v>
      </c>
      <c r="O19764">
        <v>43.224083649999997</v>
      </c>
      <c r="P19764">
        <v>48.9</v>
      </c>
      <c r="Q19764">
        <v>1018776.409</v>
      </c>
      <c r="R19764">
        <v>5711000</v>
      </c>
      <c r="S19764">
        <v>2820000</v>
      </c>
      <c r="T19764">
        <v>1562000</v>
      </c>
      <c r="U19764">
        <v>12</v>
      </c>
      <c r="X19764">
        <v>1291000</v>
      </c>
      <c r="Y19764">
        <v>2.1298624099999999</v>
      </c>
      <c r="Z19764">
        <v>11.333595499999999</v>
      </c>
      <c r="AA19764">
        <v>5.3209292320000001</v>
      </c>
      <c r="AB19764">
        <v>1420000</v>
      </c>
      <c r="AC19764">
        <v>865000</v>
      </c>
      <c r="AD19764">
        <v>22.850467290000001</v>
      </c>
      <c r="AE19764">
        <v>4.3146060769999997</v>
      </c>
      <c r="AF19764">
        <v>49818166.399999999</v>
      </c>
      <c r="AG19764" t="s">
        <v>5042</v>
      </c>
      <c r="AH19764" t="s">
        <v>5262</v>
      </c>
      <c r="AI19764" t="s">
        <v>5277</v>
      </c>
      <c r="AJ19764">
        <v>53417000</v>
      </c>
      <c r="AK19764">
        <v>34941000</v>
      </c>
      <c r="AL19764">
        <v>14327000</v>
      </c>
      <c r="AM19764">
        <v>0</v>
      </c>
      <c r="AN19764">
        <v>18476000</v>
      </c>
      <c r="AO19764">
        <v>4149000</v>
      </c>
      <c r="AP19764">
        <v>10296000</v>
      </c>
      <c r="AQ19764">
        <v>20834000</v>
      </c>
      <c r="AR19764">
        <v>8876000</v>
      </c>
      <c r="AS19764">
        <v>10086000</v>
      </c>
    </row>
    <row r="19765" spans="1:45">
      <c r="A19765" t="s">
        <v>2520</v>
      </c>
      <c r="B19765">
        <v>2015</v>
      </c>
      <c r="C19765">
        <v>516000</v>
      </c>
      <c r="D19765">
        <v>0</v>
      </c>
      <c r="E19765">
        <v>1578000</v>
      </c>
      <c r="F19765">
        <v>2698000</v>
      </c>
      <c r="G19765">
        <v>4929000</v>
      </c>
      <c r="H19765">
        <v>31827000</v>
      </c>
      <c r="I19765">
        <v>0</v>
      </c>
      <c r="J19765">
        <v>8911000</v>
      </c>
      <c r="K19765">
        <v>21859000</v>
      </c>
      <c r="L19765">
        <v>5124000</v>
      </c>
      <c r="M19765">
        <v>552000</v>
      </c>
      <c r="N19765">
        <v>9968000</v>
      </c>
      <c r="O19765">
        <v>66.851923290000002</v>
      </c>
      <c r="P19765">
        <v>74.39</v>
      </c>
      <c r="Q19765">
        <v>951704.64</v>
      </c>
      <c r="R19765">
        <v>6378000</v>
      </c>
      <c r="S19765">
        <v>3845000</v>
      </c>
      <c r="T19765">
        <v>1586000</v>
      </c>
      <c r="U19765">
        <v>12</v>
      </c>
      <c r="X19765">
        <v>1084000</v>
      </c>
      <c r="Y19765">
        <v>2.693911307</v>
      </c>
      <c r="Z19765">
        <v>10.245566030000001</v>
      </c>
      <c r="AA19765">
        <v>6.3683344389999998</v>
      </c>
      <c r="AB19765">
        <v>732000</v>
      </c>
      <c r="AC19765">
        <v>828000</v>
      </c>
      <c r="AD19765">
        <v>27.450184499999999</v>
      </c>
      <c r="AE19765">
        <v>7.2607018270000001</v>
      </c>
      <c r="AF19765">
        <v>70797308.170000002</v>
      </c>
      <c r="AG19765" t="s">
        <v>5042</v>
      </c>
      <c r="AH19765" t="s">
        <v>5262</v>
      </c>
      <c r="AI19765" t="s">
        <v>5277</v>
      </c>
      <c r="AJ19765">
        <v>56223000</v>
      </c>
      <c r="AK19765">
        <v>36665000</v>
      </c>
      <c r="AL19765">
        <v>14766000</v>
      </c>
      <c r="AM19765">
        <v>0</v>
      </c>
      <c r="AN19765">
        <v>19558000</v>
      </c>
      <c r="AO19765">
        <v>4792000</v>
      </c>
      <c r="AP19765">
        <v>10080000</v>
      </c>
      <c r="AQ19765">
        <v>20034000</v>
      </c>
      <c r="AR19765">
        <v>9348000</v>
      </c>
      <c r="AS19765">
        <v>10815000</v>
      </c>
    </row>
    <row r="19766" spans="1:45">
      <c r="A19766" t="s">
        <v>2520</v>
      </c>
      <c r="B19766">
        <v>2016</v>
      </c>
      <c r="C19766">
        <v>552000</v>
      </c>
      <c r="D19766">
        <v>0</v>
      </c>
      <c r="E19766">
        <v>1873000</v>
      </c>
      <c r="F19766">
        <v>2546000</v>
      </c>
      <c r="G19766">
        <v>4784000</v>
      </c>
      <c r="H19766">
        <v>31266000</v>
      </c>
      <c r="I19766">
        <v>0</v>
      </c>
      <c r="J19766">
        <v>9458000</v>
      </c>
      <c r="K19766">
        <v>23612000</v>
      </c>
      <c r="L19766">
        <v>5633000</v>
      </c>
      <c r="M19766">
        <v>1104000</v>
      </c>
      <c r="N19766">
        <v>7654000</v>
      </c>
      <c r="O19766">
        <v>69.116604859999995</v>
      </c>
      <c r="P19766">
        <v>75.75</v>
      </c>
      <c r="Q19766">
        <v>897438.62899999996</v>
      </c>
      <c r="R19766">
        <v>6558000</v>
      </c>
      <c r="S19766">
        <v>3469000</v>
      </c>
      <c r="T19766">
        <v>1587000</v>
      </c>
      <c r="U19766">
        <v>12</v>
      </c>
      <c r="X19766">
        <v>1315000</v>
      </c>
      <c r="Y19766">
        <v>2.7171768100000002</v>
      </c>
      <c r="Z19766">
        <v>8.3640711030000006</v>
      </c>
      <c r="AA19766">
        <v>6.9989181140000003</v>
      </c>
      <c r="AB19766">
        <v>69000</v>
      </c>
      <c r="AC19766">
        <v>1140000</v>
      </c>
      <c r="AD19766">
        <v>27.747252750000001</v>
      </c>
      <c r="AE19766">
        <v>9.0565944579999993</v>
      </c>
      <c r="AF19766">
        <v>67980976.150000006</v>
      </c>
      <c r="AG19766" t="s">
        <v>5042</v>
      </c>
      <c r="AH19766" t="s">
        <v>5262</v>
      </c>
      <c r="AI19766" t="s">
        <v>5277</v>
      </c>
      <c r="AJ19766">
        <v>59074000</v>
      </c>
      <c r="AK19766">
        <v>38504000</v>
      </c>
      <c r="AL19766">
        <v>15599000</v>
      </c>
      <c r="AM19766">
        <v>0</v>
      </c>
      <c r="AN19766">
        <v>20570000</v>
      </c>
      <c r="AO19766">
        <v>4971000</v>
      </c>
      <c r="AP19766">
        <v>10561000</v>
      </c>
      <c r="AQ19766">
        <v>19577000</v>
      </c>
      <c r="AR19766">
        <v>10492000</v>
      </c>
      <c r="AS19766">
        <v>11545000</v>
      </c>
    </row>
    <row r="19767" spans="1:45">
      <c r="A19767" t="s">
        <v>2520</v>
      </c>
      <c r="B19767">
        <v>2017</v>
      </c>
      <c r="C19767">
        <v>645000</v>
      </c>
      <c r="D19767">
        <v>0</v>
      </c>
      <c r="E19767">
        <v>2108000</v>
      </c>
      <c r="F19767">
        <v>3093000</v>
      </c>
      <c r="G19767">
        <v>5617000</v>
      </c>
      <c r="H19767">
        <v>34408000</v>
      </c>
      <c r="I19767">
        <v>0</v>
      </c>
      <c r="J19767">
        <v>10458000</v>
      </c>
      <c r="K19767">
        <v>27974000</v>
      </c>
      <c r="L19767">
        <v>6651000</v>
      </c>
      <c r="M19767">
        <v>1305000</v>
      </c>
      <c r="N19767">
        <v>6434000</v>
      </c>
      <c r="O19767">
        <v>76.352699139999999</v>
      </c>
      <c r="P19767">
        <v>82.21</v>
      </c>
      <c r="Q19767">
        <v>857332.91799999995</v>
      </c>
      <c r="R19767">
        <v>7436000</v>
      </c>
      <c r="S19767">
        <v>2193000</v>
      </c>
      <c r="T19767">
        <v>1590000</v>
      </c>
      <c r="U19767">
        <v>12</v>
      </c>
      <c r="X19767">
        <v>3424000</v>
      </c>
      <c r="Y19767">
        <v>3.4883963279999999</v>
      </c>
      <c r="Z19767">
        <v>7.3967018060000003</v>
      </c>
      <c r="AA19767">
        <v>8.3865874849999997</v>
      </c>
      <c r="AB19767">
        <v>26000</v>
      </c>
      <c r="AC19767">
        <v>1130000</v>
      </c>
      <c r="AD19767">
        <v>23.691642649999999</v>
      </c>
      <c r="AE19767">
        <v>11.114413170000001</v>
      </c>
      <c r="AF19767">
        <v>70481339.189999998</v>
      </c>
      <c r="AG19767" t="s">
        <v>5042</v>
      </c>
      <c r="AH19767" t="s">
        <v>5262</v>
      </c>
      <c r="AI19767" t="s">
        <v>5277</v>
      </c>
      <c r="AJ19767">
        <v>65017000</v>
      </c>
      <c r="AK19767">
        <v>42553000</v>
      </c>
      <c r="AL19767">
        <v>16618000</v>
      </c>
      <c r="AM19767">
        <v>0</v>
      </c>
      <c r="AN19767">
        <v>22464000</v>
      </c>
      <c r="AO19767">
        <v>5846000</v>
      </c>
      <c r="AP19767">
        <v>12000000</v>
      </c>
      <c r="AQ19767">
        <v>19949000</v>
      </c>
      <c r="AR19767">
        <v>11974000</v>
      </c>
      <c r="AS19767">
        <v>14394000</v>
      </c>
    </row>
    <row r="19768" spans="1:45">
      <c r="A19768" t="s">
        <v>2520</v>
      </c>
      <c r="B19768">
        <v>2018</v>
      </c>
      <c r="C19768">
        <v>633000</v>
      </c>
      <c r="D19768">
        <v>-464000</v>
      </c>
      <c r="E19768">
        <v>2042000</v>
      </c>
      <c r="F19768">
        <v>3447000</v>
      </c>
      <c r="G19768">
        <v>5065000</v>
      </c>
      <c r="H19768">
        <v>35291000</v>
      </c>
      <c r="I19768">
        <v>0</v>
      </c>
      <c r="J19768">
        <v>11393000</v>
      </c>
      <c r="K19768">
        <v>29418000</v>
      </c>
      <c r="L19768">
        <v>6590000</v>
      </c>
      <c r="M19768">
        <v>1431000</v>
      </c>
      <c r="N19768">
        <v>5873000</v>
      </c>
      <c r="O19768">
        <v>83.037752310000002</v>
      </c>
      <c r="P19768">
        <v>87.75</v>
      </c>
      <c r="Q19768">
        <v>825766.28099999996</v>
      </c>
      <c r="R19768">
        <v>8126000</v>
      </c>
      <c r="S19768">
        <v>3611000</v>
      </c>
      <c r="T19768">
        <v>1540000</v>
      </c>
      <c r="U19768">
        <v>12</v>
      </c>
      <c r="X19768">
        <v>1454000</v>
      </c>
      <c r="Y19768">
        <v>4.0784574349999998</v>
      </c>
      <c r="Z19768">
        <v>7.0779451580000003</v>
      </c>
      <c r="AA19768">
        <v>9.6146054870000004</v>
      </c>
      <c r="AB19768">
        <v>676000</v>
      </c>
      <c r="AC19768">
        <v>1078000</v>
      </c>
      <c r="AD19768">
        <v>21.45476773</v>
      </c>
      <c r="AE19768">
        <v>12.39766599</v>
      </c>
      <c r="AF19768">
        <v>72460991.159999996</v>
      </c>
      <c r="AG19768" t="s">
        <v>5042</v>
      </c>
      <c r="AH19768" t="s">
        <v>5262</v>
      </c>
      <c r="AI19768" t="s">
        <v>5277</v>
      </c>
      <c r="AJ19768">
        <v>68619000</v>
      </c>
      <c r="AK19768">
        <v>45210000</v>
      </c>
      <c r="AL19768">
        <v>16823000</v>
      </c>
      <c r="AM19768">
        <v>0</v>
      </c>
      <c r="AN19768">
        <v>23409000</v>
      </c>
      <c r="AO19768">
        <v>6586000</v>
      </c>
      <c r="AP19768">
        <v>12772000</v>
      </c>
      <c r="AQ19768">
        <v>19721000</v>
      </c>
      <c r="AR19768">
        <v>12096000</v>
      </c>
      <c r="AS19768">
        <v>15564000</v>
      </c>
    </row>
    <row r="19769" spans="1:45">
      <c r="A19769" t="s">
        <v>2520</v>
      </c>
      <c r="B19769">
        <v>2019</v>
      </c>
      <c r="C19769">
        <v>624000</v>
      </c>
      <c r="D19769">
        <v>0</v>
      </c>
      <c r="E19769">
        <v>1080000</v>
      </c>
      <c r="F19769">
        <v>2314000</v>
      </c>
      <c r="G19769">
        <v>6193000</v>
      </c>
      <c r="H19769">
        <v>34508000</v>
      </c>
      <c r="I19769">
        <v>0</v>
      </c>
      <c r="J19769">
        <v>12561000</v>
      </c>
      <c r="K19769">
        <v>30864000</v>
      </c>
      <c r="L19769">
        <v>8279000</v>
      </c>
      <c r="M19769">
        <v>1832000</v>
      </c>
      <c r="N19769">
        <v>3644000</v>
      </c>
      <c r="O19769">
        <v>105.640289</v>
      </c>
      <c r="P19769">
        <v>109.47</v>
      </c>
      <c r="Q19769">
        <v>795922.71699999995</v>
      </c>
      <c r="R19769">
        <v>5625000</v>
      </c>
      <c r="S19769">
        <v>5115000</v>
      </c>
      <c r="T19769">
        <v>1607000</v>
      </c>
      <c r="U19769">
        <v>12</v>
      </c>
      <c r="X19769">
        <v>1078000</v>
      </c>
      <c r="Y19769">
        <v>2.8370007679999998</v>
      </c>
      <c r="Z19769">
        <v>4.5382255440000003</v>
      </c>
      <c r="AA19769">
        <v>6.8963393789999996</v>
      </c>
      <c r="AB19769">
        <v>-269000</v>
      </c>
      <c r="AC19769">
        <v>1098000</v>
      </c>
      <c r="AD19769">
        <v>38.545774649999998</v>
      </c>
      <c r="AE19769">
        <v>24.121762780000001</v>
      </c>
      <c r="AF19769">
        <v>87129659.829999998</v>
      </c>
      <c r="AG19769" t="s">
        <v>5042</v>
      </c>
      <c r="AH19769" t="s">
        <v>5262</v>
      </c>
      <c r="AI19769" t="s">
        <v>5277</v>
      </c>
      <c r="AJ19769">
        <v>71309000</v>
      </c>
      <c r="AK19769">
        <v>48401000</v>
      </c>
      <c r="AL19769">
        <v>18890000</v>
      </c>
      <c r="AM19769">
        <v>0</v>
      </c>
      <c r="AN19769">
        <v>22908000</v>
      </c>
      <c r="AO19769">
        <v>4018000</v>
      </c>
      <c r="AP19769">
        <v>14228000</v>
      </c>
      <c r="AQ19769">
        <v>18432000</v>
      </c>
      <c r="AR19769">
        <v>14497000</v>
      </c>
      <c r="AS19769">
        <v>14391000</v>
      </c>
    </row>
    <row r="19770" spans="1:45">
      <c r="A19770" t="s">
        <v>2520</v>
      </c>
      <c r="B19770">
        <v>2020</v>
      </c>
      <c r="C19770">
        <v>691000</v>
      </c>
      <c r="D19770">
        <v>0</v>
      </c>
      <c r="E19770">
        <v>1342000</v>
      </c>
      <c r="F19770">
        <v>4281000</v>
      </c>
      <c r="G19770">
        <v>4296000</v>
      </c>
      <c r="H19770">
        <v>39471000</v>
      </c>
      <c r="I19770">
        <v>0</v>
      </c>
      <c r="J19770">
        <v>13179000</v>
      </c>
      <c r="K19770">
        <v>37499000</v>
      </c>
      <c r="L19770">
        <v>7659000</v>
      </c>
      <c r="M19770">
        <v>3039000</v>
      </c>
      <c r="N19770">
        <v>1972000</v>
      </c>
      <c r="O19770">
        <v>84.636551370000007</v>
      </c>
      <c r="P19770">
        <v>86.05</v>
      </c>
      <c r="Q19770">
        <v>754948.64800000004</v>
      </c>
      <c r="R19770">
        <v>7724000</v>
      </c>
      <c r="S19770">
        <v>2927000</v>
      </c>
      <c r="T19770">
        <v>1410000</v>
      </c>
      <c r="U19770">
        <v>12</v>
      </c>
      <c r="X19770">
        <v>1369000</v>
      </c>
      <c r="Y19770">
        <v>5.4708553630000001</v>
      </c>
      <c r="Z19770">
        <v>2.5728156740000001</v>
      </c>
      <c r="AA19770">
        <v>9.8707981369999995</v>
      </c>
      <c r="AB19770">
        <v>136000</v>
      </c>
      <c r="AC19770">
        <v>1321000</v>
      </c>
      <c r="AD19770">
        <v>15.67395264</v>
      </c>
      <c r="AE19770">
        <v>33.445847239999999</v>
      </c>
      <c r="AF19770">
        <v>64963331.159999996</v>
      </c>
      <c r="AG19770" t="s">
        <v>5042</v>
      </c>
      <c r="AH19770" t="s">
        <v>5262</v>
      </c>
      <c r="AI19770" t="s">
        <v>5277</v>
      </c>
      <c r="AJ19770">
        <v>72148000</v>
      </c>
      <c r="AK19770">
        <v>49205000</v>
      </c>
      <c r="AL19770">
        <v>16629000</v>
      </c>
      <c r="AM19770">
        <v>0</v>
      </c>
      <c r="AN19770">
        <v>22943000</v>
      </c>
      <c r="AO19770">
        <v>6314000</v>
      </c>
      <c r="AP19770">
        <v>15318000</v>
      </c>
      <c r="AQ19770">
        <v>18669000</v>
      </c>
      <c r="AR19770">
        <v>15182000</v>
      </c>
      <c r="AS19770">
        <v>20711000</v>
      </c>
    </row>
    <row r="19771" spans="1:45">
      <c r="A19771" t="s">
        <v>2521</v>
      </c>
      <c r="B19771">
        <v>2014</v>
      </c>
      <c r="C19771">
        <v>-18</v>
      </c>
      <c r="D19771">
        <v>0</v>
      </c>
      <c r="E19771">
        <v>0</v>
      </c>
      <c r="F19771">
        <v>-20672</v>
      </c>
      <c r="G19771">
        <v>-17695</v>
      </c>
      <c r="H19771">
        <v>114459</v>
      </c>
      <c r="I19771">
        <v>0</v>
      </c>
      <c r="J19771">
        <v>0</v>
      </c>
      <c r="K19771">
        <v>1787</v>
      </c>
      <c r="L19771">
        <v>239</v>
      </c>
      <c r="M19771">
        <v>0</v>
      </c>
      <c r="N19771">
        <v>112672</v>
      </c>
      <c r="O19771">
        <v>11.75</v>
      </c>
      <c r="P19771">
        <v>11.75</v>
      </c>
      <c r="Q19771">
        <v>16634.062999999998</v>
      </c>
      <c r="R19771">
        <v>-20660</v>
      </c>
      <c r="S19771">
        <v>-86775</v>
      </c>
      <c r="T19771">
        <v>30</v>
      </c>
      <c r="U19771">
        <v>12</v>
      </c>
      <c r="X19771">
        <v>69080</v>
      </c>
      <c r="Y19771">
        <v>-1.2429317600000001</v>
      </c>
      <c r="Z19771">
        <v>6.7735705939999997</v>
      </c>
      <c r="AA19771">
        <v>-1.242210244</v>
      </c>
      <c r="AB19771">
        <v>105989</v>
      </c>
      <c r="AC19771">
        <v>14</v>
      </c>
      <c r="AD19771">
        <v>-3.8398692809999999</v>
      </c>
      <c r="AE19771">
        <v>1.7346833310000001</v>
      </c>
      <c r="AF19771">
        <v>195450.2403</v>
      </c>
      <c r="AG19771" t="s">
        <v>4774</v>
      </c>
      <c r="AH19771" t="s">
        <v>5257</v>
      </c>
      <c r="AI19771" t="s">
        <v>5278</v>
      </c>
      <c r="AJ19771">
        <v>0</v>
      </c>
      <c r="AK19771">
        <v>0</v>
      </c>
      <c r="AL19771">
        <v>20690</v>
      </c>
      <c r="AM19771">
        <v>0</v>
      </c>
      <c r="AN19771">
        <v>0</v>
      </c>
      <c r="AO19771">
        <v>-20690</v>
      </c>
      <c r="AP19771">
        <v>107776</v>
      </c>
      <c r="AQ19771">
        <v>12</v>
      </c>
      <c r="AR19771">
        <v>1787</v>
      </c>
      <c r="AS19771">
        <v>0</v>
      </c>
    </row>
    <row r="19772" spans="1:45">
      <c r="A19772" t="s">
        <v>2521</v>
      </c>
      <c r="B19772">
        <v>2015</v>
      </c>
      <c r="C19772">
        <v>-199</v>
      </c>
      <c r="D19772">
        <v>0</v>
      </c>
      <c r="E19772">
        <v>0</v>
      </c>
      <c r="F19772">
        <v>-35876</v>
      </c>
      <c r="G19772">
        <v>-30182</v>
      </c>
      <c r="H19772">
        <v>157458</v>
      </c>
      <c r="I19772">
        <v>0</v>
      </c>
      <c r="J19772">
        <v>0</v>
      </c>
      <c r="K19772">
        <v>2853</v>
      </c>
      <c r="L19772">
        <v>269</v>
      </c>
      <c r="M19772">
        <v>0</v>
      </c>
      <c r="N19772">
        <v>154605</v>
      </c>
      <c r="O19772">
        <v>28.45</v>
      </c>
      <c r="P19772">
        <v>28.45</v>
      </c>
      <c r="Q19772">
        <v>16687.436000000002</v>
      </c>
      <c r="R19772">
        <v>-35667</v>
      </c>
      <c r="S19772">
        <v>-47359</v>
      </c>
      <c r="T19772">
        <v>408</v>
      </c>
      <c r="U19772">
        <v>12</v>
      </c>
      <c r="X19772">
        <v>17177</v>
      </c>
      <c r="Y19772">
        <v>-2.1521439419999999</v>
      </c>
      <c r="Z19772">
        <v>9.2647546330000008</v>
      </c>
      <c r="AA19772">
        <v>-2.1396063650000001</v>
      </c>
      <c r="AB19772">
        <v>153791</v>
      </c>
      <c r="AC19772">
        <v>93</v>
      </c>
      <c r="AD19772">
        <v>-13.419811320000001</v>
      </c>
      <c r="AE19772">
        <v>3.0707774919999999</v>
      </c>
      <c r="AF19772">
        <v>474757.55420000001</v>
      </c>
      <c r="AG19772" t="s">
        <v>4774</v>
      </c>
      <c r="AH19772" t="s">
        <v>5257</v>
      </c>
      <c r="AI19772" t="s">
        <v>5278</v>
      </c>
      <c r="AJ19772">
        <v>0</v>
      </c>
      <c r="AK19772">
        <v>0</v>
      </c>
      <c r="AL19772">
        <v>36075</v>
      </c>
      <c r="AM19772">
        <v>0</v>
      </c>
      <c r="AN19772">
        <v>0</v>
      </c>
      <c r="AO19772">
        <v>-36075</v>
      </c>
      <c r="AP19772">
        <v>156644</v>
      </c>
      <c r="AQ19772">
        <v>88</v>
      </c>
      <c r="AR19772">
        <v>2853</v>
      </c>
      <c r="AS19772">
        <v>0</v>
      </c>
    </row>
    <row r="19773" spans="1:45">
      <c r="A19773" t="s">
        <v>2521</v>
      </c>
      <c r="B19773">
        <v>2016</v>
      </c>
      <c r="C19773">
        <v>-780</v>
      </c>
      <c r="D19773">
        <v>0</v>
      </c>
      <c r="E19773">
        <v>0</v>
      </c>
      <c r="F19773">
        <v>-72398</v>
      </c>
      <c r="G19773">
        <v>-51318</v>
      </c>
      <c r="H19773">
        <v>145312</v>
      </c>
      <c r="I19773">
        <v>0</v>
      </c>
      <c r="J19773">
        <v>0</v>
      </c>
      <c r="K19773">
        <v>15144</v>
      </c>
      <c r="L19773">
        <v>1061</v>
      </c>
      <c r="M19773">
        <v>0</v>
      </c>
      <c r="N19773">
        <v>130168</v>
      </c>
      <c r="O19773">
        <v>32.115000000000002</v>
      </c>
      <c r="P19773">
        <v>32.115000000000002</v>
      </c>
      <c r="Q19773">
        <v>21678.050999999999</v>
      </c>
      <c r="R19773">
        <v>-72573</v>
      </c>
      <c r="S19773">
        <v>-77807</v>
      </c>
      <c r="T19773">
        <v>605</v>
      </c>
      <c r="U19773">
        <v>12</v>
      </c>
      <c r="X19773">
        <v>26489</v>
      </c>
      <c r="Y19773">
        <v>-3.6131790910000001</v>
      </c>
      <c r="Z19773">
        <v>6.0045988450000003</v>
      </c>
      <c r="AA19773">
        <v>-3.6219128450000002</v>
      </c>
      <c r="AB19773">
        <v>126650</v>
      </c>
      <c r="AC19773">
        <v>237</v>
      </c>
      <c r="AD19773">
        <v>-9.2817919080000006</v>
      </c>
      <c r="AE19773">
        <v>5.3484005889999997</v>
      </c>
      <c r="AF19773">
        <v>696190.60789999994</v>
      </c>
      <c r="AG19773" t="s">
        <v>4774</v>
      </c>
      <c r="AH19773" t="s">
        <v>5257</v>
      </c>
      <c r="AI19773" t="s">
        <v>5278</v>
      </c>
      <c r="AJ19773">
        <v>0</v>
      </c>
      <c r="AK19773">
        <v>0</v>
      </c>
      <c r="AL19773">
        <v>73178</v>
      </c>
      <c r="AM19773">
        <v>0</v>
      </c>
      <c r="AN19773">
        <v>0</v>
      </c>
      <c r="AO19773">
        <v>-73178</v>
      </c>
      <c r="AP19773">
        <v>141794</v>
      </c>
      <c r="AQ19773">
        <v>248</v>
      </c>
      <c r="AR19773">
        <v>15144</v>
      </c>
      <c r="AS19773">
        <v>0</v>
      </c>
    </row>
    <row r="19774" spans="1:45">
      <c r="A19774" t="s">
        <v>2521</v>
      </c>
      <c r="B19774">
        <v>2017</v>
      </c>
      <c r="C19774">
        <v>-3520</v>
      </c>
      <c r="D19774">
        <v>0</v>
      </c>
      <c r="E19774">
        <v>0</v>
      </c>
      <c r="F19774">
        <v>-148876</v>
      </c>
      <c r="G19774">
        <v>107763</v>
      </c>
      <c r="H19774">
        <v>783442</v>
      </c>
      <c r="I19774">
        <v>150000</v>
      </c>
      <c r="J19774">
        <v>0</v>
      </c>
      <c r="K19774">
        <v>405232</v>
      </c>
      <c r="L19774">
        <v>3996</v>
      </c>
      <c r="M19774">
        <v>0</v>
      </c>
      <c r="N19774">
        <v>378210</v>
      </c>
      <c r="O19774">
        <v>84.18</v>
      </c>
      <c r="P19774">
        <v>84.18</v>
      </c>
      <c r="Q19774">
        <v>29937.504000000001</v>
      </c>
      <c r="R19774">
        <v>-152191</v>
      </c>
      <c r="S19774">
        <v>-266398</v>
      </c>
      <c r="T19774">
        <v>205</v>
      </c>
      <c r="U19774">
        <v>12</v>
      </c>
      <c r="X19774">
        <v>374161</v>
      </c>
      <c r="Y19774">
        <v>-5.3218538110000004</v>
      </c>
      <c r="Z19774">
        <v>12.63331773</v>
      </c>
      <c r="AA19774">
        <v>-5.4403547469999998</v>
      </c>
      <c r="AB19774">
        <v>560237</v>
      </c>
      <c r="AC19774">
        <v>789</v>
      </c>
      <c r="AD19774">
        <v>-15.853107339999999</v>
      </c>
      <c r="AE19774">
        <v>6.6633327690000002</v>
      </c>
      <c r="AF19774">
        <v>2520139.0869999998</v>
      </c>
      <c r="AG19774" t="s">
        <v>4774</v>
      </c>
      <c r="AH19774" t="s">
        <v>5257</v>
      </c>
      <c r="AI19774" t="s">
        <v>5278</v>
      </c>
      <c r="AJ19774">
        <v>21300</v>
      </c>
      <c r="AK19774">
        <v>0</v>
      </c>
      <c r="AL19774">
        <v>173696</v>
      </c>
      <c r="AM19774">
        <v>0</v>
      </c>
      <c r="AN19774">
        <v>21300</v>
      </c>
      <c r="AO19774">
        <v>-152396</v>
      </c>
      <c r="AP19774">
        <v>781807</v>
      </c>
      <c r="AQ19774">
        <v>912</v>
      </c>
      <c r="AR19774">
        <v>221570</v>
      </c>
      <c r="AS19774">
        <v>0</v>
      </c>
    </row>
    <row r="19775" spans="1:45">
      <c r="A19775" t="s">
        <v>2523</v>
      </c>
      <c r="B19775">
        <v>2011</v>
      </c>
      <c r="C19775">
        <v>0</v>
      </c>
      <c r="D19775">
        <v>0</v>
      </c>
      <c r="E19775">
        <v>0</v>
      </c>
      <c r="F19775">
        <v>-5.1619999999999999</v>
      </c>
      <c r="G19775">
        <v>-7.2949999999999999</v>
      </c>
      <c r="H19775">
        <v>32.442999999999998</v>
      </c>
      <c r="I19775">
        <v>0</v>
      </c>
      <c r="J19775">
        <v>0</v>
      </c>
      <c r="K19775">
        <v>7.6050000000000004</v>
      </c>
      <c r="L19775">
        <v>7.367</v>
      </c>
      <c r="M19775">
        <v>0</v>
      </c>
      <c r="N19775">
        <v>24.838000000000001</v>
      </c>
      <c r="R19775">
        <v>-5.1619999999999999</v>
      </c>
      <c r="S19775">
        <v>-7.2949999999999999</v>
      </c>
      <c r="T19775">
        <v>0</v>
      </c>
      <c r="U19775">
        <v>12</v>
      </c>
      <c r="X19775">
        <v>0</v>
      </c>
      <c r="Y19775">
        <v>-1.7206669999999999E-3</v>
      </c>
      <c r="AA19775">
        <v>-1.7206669999999999E-3</v>
      </c>
      <c r="AB19775">
        <v>24.838000000000001</v>
      </c>
      <c r="AC19775">
        <v>0</v>
      </c>
      <c r="AG19775" t="s">
        <v>4774</v>
      </c>
      <c r="AH19775" t="s">
        <v>5257</v>
      </c>
      <c r="AI19775" t="s">
        <v>5277</v>
      </c>
      <c r="AJ19775">
        <v>0</v>
      </c>
      <c r="AK19775">
        <v>0</v>
      </c>
      <c r="AL19775">
        <v>0</v>
      </c>
      <c r="AM19775">
        <v>5.1620001792907715</v>
      </c>
      <c r="AN19775">
        <v>0</v>
      </c>
      <c r="AO19775">
        <v>-5.1620001792907715</v>
      </c>
      <c r="AP19775">
        <v>32.443000793457031</v>
      </c>
      <c r="AQ19775">
        <v>0</v>
      </c>
      <c r="AR19775">
        <v>7.6050000190734863</v>
      </c>
      <c r="AS19775">
        <v>0</v>
      </c>
    </row>
    <row r="19776" spans="1:45">
      <c r="A19776" t="s">
        <v>2523</v>
      </c>
      <c r="B19776">
        <v>2012</v>
      </c>
      <c r="C19776">
        <v>0</v>
      </c>
      <c r="D19776">
        <v>0</v>
      </c>
      <c r="E19776">
        <v>0</v>
      </c>
      <c r="F19776">
        <v>-76.653999999999996</v>
      </c>
      <c r="G19776">
        <v>-62.866</v>
      </c>
      <c r="H19776">
        <v>0.57699999999999996</v>
      </c>
      <c r="I19776">
        <v>0</v>
      </c>
      <c r="J19776">
        <v>0</v>
      </c>
      <c r="K19776">
        <v>11.893000000000001</v>
      </c>
      <c r="L19776">
        <v>11.654999999999999</v>
      </c>
      <c r="M19776">
        <v>0</v>
      </c>
      <c r="N19776">
        <v>-11.316000000000001</v>
      </c>
      <c r="Q19776">
        <v>3500</v>
      </c>
      <c r="R19776">
        <v>-76.653999999999996</v>
      </c>
      <c r="S19776">
        <v>-62.866</v>
      </c>
      <c r="T19776">
        <v>0</v>
      </c>
      <c r="U19776">
        <v>12</v>
      </c>
      <c r="X19776">
        <v>0</v>
      </c>
      <c r="Y19776">
        <v>-2.2584885999999998E-2</v>
      </c>
      <c r="Z19776">
        <v>-3.233143E-3</v>
      </c>
      <c r="AA19776">
        <v>-2.2584885999999998E-2</v>
      </c>
      <c r="AB19776">
        <v>-11.316000000000001</v>
      </c>
      <c r="AC19776">
        <v>0</v>
      </c>
      <c r="AG19776" t="s">
        <v>4774</v>
      </c>
      <c r="AH19776" t="s">
        <v>5257</v>
      </c>
      <c r="AI19776" t="s">
        <v>5277</v>
      </c>
      <c r="AJ19776">
        <v>0</v>
      </c>
      <c r="AK19776">
        <v>0</v>
      </c>
      <c r="AL19776">
        <v>0.52899998426437378</v>
      </c>
      <c r="AM19776">
        <v>76.125</v>
      </c>
      <c r="AN19776">
        <v>0</v>
      </c>
      <c r="AO19776">
        <v>-76.653999328613281</v>
      </c>
      <c r="AP19776">
        <v>0.57700002193450928</v>
      </c>
      <c r="AQ19776">
        <v>0</v>
      </c>
      <c r="AR19776">
        <v>11.892999649047852</v>
      </c>
      <c r="AS19776">
        <v>0</v>
      </c>
    </row>
    <row r="19777" spans="1:45">
      <c r="A19777" t="s">
        <v>2523</v>
      </c>
      <c r="B19777">
        <v>2013</v>
      </c>
      <c r="C19777">
        <v>0</v>
      </c>
      <c r="D19777">
        <v>38.475999999999999</v>
      </c>
      <c r="E19777">
        <v>-55.048000000000002</v>
      </c>
      <c r="F19777">
        <v>-10590.106</v>
      </c>
      <c r="G19777">
        <v>-8588.4560000000001</v>
      </c>
      <c r="H19777">
        <v>46107.521999999997</v>
      </c>
      <c r="I19777">
        <v>0</v>
      </c>
      <c r="J19777">
        <v>0</v>
      </c>
      <c r="K19777">
        <v>1283.7750000000001</v>
      </c>
      <c r="L19777">
        <v>1027.021</v>
      </c>
      <c r="M19777">
        <v>0</v>
      </c>
      <c r="N19777">
        <v>44823.747000000003</v>
      </c>
      <c r="O19777">
        <v>8.25</v>
      </c>
      <c r="P19777">
        <v>8.25</v>
      </c>
      <c r="Q19777">
        <v>11056.377</v>
      </c>
      <c r="R19777">
        <v>-10661.862999999999</v>
      </c>
      <c r="S19777">
        <v>-8589.6620000000003</v>
      </c>
      <c r="T19777">
        <v>21.766999999999999</v>
      </c>
      <c r="U19777">
        <v>12</v>
      </c>
      <c r="X19777">
        <v>1.206</v>
      </c>
      <c r="Y19777">
        <v>-2.3351324070000001</v>
      </c>
      <c r="Z19777">
        <v>4.05410805</v>
      </c>
      <c r="AA19777">
        <v>-2.3509549199999999</v>
      </c>
      <c r="AB19777">
        <v>44749.953000000001</v>
      </c>
      <c r="AC19777">
        <v>1.206</v>
      </c>
      <c r="AD19777">
        <v>-5.7291666670000003</v>
      </c>
      <c r="AE19777">
        <v>2.0349728960000002</v>
      </c>
      <c r="AF19777">
        <v>91215.110249999998</v>
      </c>
      <c r="AG19777" t="s">
        <v>4774</v>
      </c>
      <c r="AH19777" t="s">
        <v>5257</v>
      </c>
      <c r="AI19777" t="s">
        <v>5277</v>
      </c>
      <c r="AJ19777">
        <v>0</v>
      </c>
      <c r="AK19777">
        <v>0</v>
      </c>
      <c r="AL19777">
        <v>8758.5537109375</v>
      </c>
      <c r="AM19777">
        <v>1925.0760498046875</v>
      </c>
      <c r="AN19777">
        <v>0</v>
      </c>
      <c r="AO19777">
        <v>-10683.6298828125</v>
      </c>
      <c r="AP19777">
        <v>46033.7265625</v>
      </c>
      <c r="AQ19777">
        <v>28.794000625610352</v>
      </c>
      <c r="AR19777">
        <v>1283.7750244140625</v>
      </c>
      <c r="AS19777">
        <v>0</v>
      </c>
    </row>
    <row r="19778" spans="1:45">
      <c r="A19778" t="s">
        <v>2523</v>
      </c>
      <c r="B19778">
        <v>2014</v>
      </c>
      <c r="C19778">
        <v>0</v>
      </c>
      <c r="D19778">
        <v>108.33799999999999</v>
      </c>
      <c r="E19778">
        <v>0.2</v>
      </c>
      <c r="F19778">
        <v>-20372.675999999999</v>
      </c>
      <c r="G19778">
        <v>-17304.163</v>
      </c>
      <c r="H19778">
        <v>27993.502</v>
      </c>
      <c r="I19778">
        <v>0</v>
      </c>
      <c r="J19778">
        <v>0</v>
      </c>
      <c r="K19778">
        <v>1633.5319999999999</v>
      </c>
      <c r="L19778">
        <v>306.27600000000001</v>
      </c>
      <c r="M19778">
        <v>0</v>
      </c>
      <c r="N19778">
        <v>26359.97</v>
      </c>
      <c r="O19778">
        <v>5.26</v>
      </c>
      <c r="P19778">
        <v>5.26</v>
      </c>
      <c r="Q19778">
        <v>12786.672</v>
      </c>
      <c r="R19778">
        <v>-20466.194</v>
      </c>
      <c r="S19778">
        <v>-17363.771000000001</v>
      </c>
      <c r="T19778">
        <v>14.62</v>
      </c>
      <c r="U19778">
        <v>12</v>
      </c>
      <c r="X19778">
        <v>59.607999999999997</v>
      </c>
      <c r="Y19778">
        <v>-1.6458503799999999</v>
      </c>
      <c r="Z19778">
        <v>2.061519213</v>
      </c>
      <c r="AA19778">
        <v>-1.6534054330000001</v>
      </c>
      <c r="AB19778">
        <v>26262.435000000001</v>
      </c>
      <c r="AC19778">
        <v>59.607999999999997</v>
      </c>
      <c r="AD19778">
        <v>-3.2875000000000001</v>
      </c>
      <c r="AE19778">
        <v>2.551516361</v>
      </c>
      <c r="AF19778">
        <v>67257.894719999997</v>
      </c>
      <c r="AG19778" t="s">
        <v>4774</v>
      </c>
      <c r="AH19778" t="s">
        <v>5257</v>
      </c>
      <c r="AI19778" t="s">
        <v>5277</v>
      </c>
      <c r="AJ19778">
        <v>0</v>
      </c>
      <c r="AK19778">
        <v>0</v>
      </c>
      <c r="AL19778">
        <v>20480.814453125</v>
      </c>
      <c r="AM19778">
        <v>0</v>
      </c>
      <c r="AN19778">
        <v>0</v>
      </c>
      <c r="AO19778">
        <v>-20480.814453125</v>
      </c>
      <c r="AP19778">
        <v>27895.966796875</v>
      </c>
      <c r="AQ19778">
        <v>73.781997680664063</v>
      </c>
      <c r="AR19778">
        <v>1633.531982421875</v>
      </c>
      <c r="AS19778">
        <v>0</v>
      </c>
    </row>
    <row r="19779" spans="1:45">
      <c r="A19779" t="s">
        <v>2523</v>
      </c>
      <c r="B19779">
        <v>2015</v>
      </c>
      <c r="C19779">
        <v>0</v>
      </c>
      <c r="D19779">
        <v>173.89</v>
      </c>
      <c r="E19779">
        <v>0.2</v>
      </c>
      <c r="F19779">
        <v>-18208.378000000001</v>
      </c>
      <c r="G19779">
        <v>-15356.304</v>
      </c>
      <c r="H19779">
        <v>45377.277999999998</v>
      </c>
      <c r="I19779">
        <v>0</v>
      </c>
      <c r="J19779">
        <v>0</v>
      </c>
      <c r="K19779">
        <v>3391.8609999999999</v>
      </c>
      <c r="L19779">
        <v>507.06700000000001</v>
      </c>
      <c r="M19779">
        <v>0</v>
      </c>
      <c r="N19779">
        <v>41985.417000000001</v>
      </c>
      <c r="O19779">
        <v>12.93</v>
      </c>
      <c r="P19779">
        <v>12.93</v>
      </c>
      <c r="Q19779">
        <v>18253.455999999998</v>
      </c>
      <c r="R19779">
        <v>-18355.347000000002</v>
      </c>
      <c r="S19779">
        <v>-40374.703000000001</v>
      </c>
      <c r="T19779">
        <v>26.721</v>
      </c>
      <c r="U19779">
        <v>12</v>
      </c>
      <c r="X19779">
        <v>25018.399000000001</v>
      </c>
      <c r="Y19779">
        <v>-1.1128923770000001</v>
      </c>
      <c r="Z19779">
        <v>2.3001352179999999</v>
      </c>
      <c r="AA19779">
        <v>-1.1218750930000001</v>
      </c>
      <c r="AB19779">
        <v>41485.661999999997</v>
      </c>
      <c r="AC19779">
        <v>28.689</v>
      </c>
      <c r="AD19779">
        <v>-11.64864865</v>
      </c>
      <c r="AE19779">
        <v>5.6214086449999998</v>
      </c>
      <c r="AF19779">
        <v>236017.18609999999</v>
      </c>
      <c r="AG19779" t="s">
        <v>4774</v>
      </c>
      <c r="AH19779" t="s">
        <v>5257</v>
      </c>
      <c r="AI19779" t="s">
        <v>5277</v>
      </c>
      <c r="AJ19779">
        <v>0</v>
      </c>
      <c r="AK19779">
        <v>0</v>
      </c>
      <c r="AL19779">
        <v>18382.068359375</v>
      </c>
      <c r="AM19779">
        <v>0</v>
      </c>
      <c r="AN19779">
        <v>0</v>
      </c>
      <c r="AO19779">
        <v>-18382.068359375</v>
      </c>
      <c r="AP19779">
        <v>44877.5234375</v>
      </c>
      <c r="AQ19779">
        <v>75.75</v>
      </c>
      <c r="AR19779">
        <v>3391.861083984375</v>
      </c>
      <c r="AS19779">
        <v>0</v>
      </c>
    </row>
    <row r="19780" spans="1:45">
      <c r="A19780" t="s">
        <v>2523</v>
      </c>
      <c r="B19780">
        <v>2016</v>
      </c>
      <c r="C19780">
        <v>0</v>
      </c>
      <c r="D19780">
        <v>216.078</v>
      </c>
      <c r="E19780">
        <v>0.752</v>
      </c>
      <c r="F19780">
        <v>-18971.508000000002</v>
      </c>
      <c r="G19780">
        <v>-18281.937999999998</v>
      </c>
      <c r="H19780">
        <v>27342.97</v>
      </c>
      <c r="I19780">
        <v>0</v>
      </c>
      <c r="J19780">
        <v>0</v>
      </c>
      <c r="K19780">
        <v>1326.1690000000001</v>
      </c>
      <c r="L19780">
        <v>245.91499999999999</v>
      </c>
      <c r="M19780">
        <v>0</v>
      </c>
      <c r="N19780">
        <v>26016.800999999999</v>
      </c>
      <c r="O19780">
        <v>3.68</v>
      </c>
      <c r="P19780">
        <v>3.68</v>
      </c>
      <c r="Q19780">
        <v>18260.893</v>
      </c>
      <c r="R19780">
        <v>-19154.874</v>
      </c>
      <c r="S19780">
        <v>-15045.813</v>
      </c>
      <c r="T19780">
        <v>31.96</v>
      </c>
      <c r="U19780">
        <v>12</v>
      </c>
      <c r="X19780">
        <v>-3236.125</v>
      </c>
      <c r="Y19780">
        <v>-1.0391204169999999</v>
      </c>
      <c r="Z19780">
        <v>1.42472775</v>
      </c>
      <c r="AA19780">
        <v>-1.0491638649999999</v>
      </c>
      <c r="AB19780">
        <v>25882.608</v>
      </c>
      <c r="AC19780">
        <v>59.65</v>
      </c>
      <c r="AD19780">
        <v>-3.538461539</v>
      </c>
      <c r="AE19780">
        <v>2.5829496189999999</v>
      </c>
      <c r="AF19780">
        <v>67200.086240000004</v>
      </c>
      <c r="AG19780" t="s">
        <v>4774</v>
      </c>
      <c r="AH19780" t="s">
        <v>5257</v>
      </c>
      <c r="AI19780" t="s">
        <v>5277</v>
      </c>
      <c r="AJ19780">
        <v>0</v>
      </c>
      <c r="AK19780">
        <v>0</v>
      </c>
      <c r="AL19780">
        <v>18458.19921875</v>
      </c>
      <c r="AM19780">
        <v>728.635009765625</v>
      </c>
      <c r="AN19780">
        <v>0</v>
      </c>
      <c r="AO19780">
        <v>-19186.833984375</v>
      </c>
      <c r="AP19780">
        <v>27208.77734375</v>
      </c>
      <c r="AQ19780">
        <v>103.44000244140625</v>
      </c>
      <c r="AR19780">
        <v>1326.1689453125</v>
      </c>
      <c r="AS19780">
        <v>0</v>
      </c>
    </row>
    <row r="19781" spans="1:45">
      <c r="A19781" t="s">
        <v>2523</v>
      </c>
      <c r="B19781">
        <v>2017</v>
      </c>
      <c r="C19781">
        <v>0</v>
      </c>
      <c r="D19781">
        <v>235.816</v>
      </c>
      <c r="E19781">
        <v>0.7</v>
      </c>
      <c r="F19781">
        <v>-20982.86</v>
      </c>
      <c r="G19781">
        <v>-16702.014999999999</v>
      </c>
      <c r="H19781">
        <v>25325.114000000001</v>
      </c>
      <c r="I19781">
        <v>0</v>
      </c>
      <c r="J19781">
        <v>0</v>
      </c>
      <c r="K19781">
        <v>6345.1260000000002</v>
      </c>
      <c r="L19781">
        <v>598.07000000000005</v>
      </c>
      <c r="M19781">
        <v>0</v>
      </c>
      <c r="N19781">
        <v>18979.988000000001</v>
      </c>
      <c r="O19781">
        <v>3.44</v>
      </c>
      <c r="P19781">
        <v>3.44</v>
      </c>
      <c r="Q19781">
        <v>21196.537</v>
      </c>
      <c r="R19781">
        <v>-21189.606</v>
      </c>
      <c r="S19781">
        <v>-13575.995000000001</v>
      </c>
      <c r="T19781">
        <v>28.37</v>
      </c>
      <c r="U19781">
        <v>12</v>
      </c>
      <c r="X19781">
        <v>-3126.02</v>
      </c>
      <c r="Y19781">
        <v>-1.068477409</v>
      </c>
      <c r="Z19781">
        <v>0.89542871999999996</v>
      </c>
      <c r="AA19781">
        <v>-1.0790052130000001</v>
      </c>
      <c r="AB19781">
        <v>18874.165000000001</v>
      </c>
      <c r="AC19781">
        <v>0</v>
      </c>
      <c r="AD19781">
        <v>-3.276190476</v>
      </c>
      <c r="AE19781">
        <v>3.841735162</v>
      </c>
      <c r="AF19781">
        <v>72916.087280000007</v>
      </c>
      <c r="AG19781" t="s">
        <v>4774</v>
      </c>
      <c r="AH19781" t="s">
        <v>5257</v>
      </c>
      <c r="AI19781" t="s">
        <v>5277</v>
      </c>
      <c r="AJ19781">
        <v>0</v>
      </c>
      <c r="AK19781">
        <v>0</v>
      </c>
      <c r="AL19781">
        <v>21217.9765625</v>
      </c>
      <c r="AM19781">
        <v>0</v>
      </c>
      <c r="AN19781">
        <v>0</v>
      </c>
      <c r="AO19781">
        <v>-21217.9765625</v>
      </c>
      <c r="AP19781">
        <v>25219.291015625</v>
      </c>
      <c r="AQ19781">
        <v>75.069999694824219</v>
      </c>
      <c r="AR19781">
        <v>6345.1259765625</v>
      </c>
      <c r="AS19781">
        <v>0</v>
      </c>
    </row>
    <row r="19782" spans="1:45">
      <c r="A19782" t="s">
        <v>2523</v>
      </c>
      <c r="B19782">
        <v>2018</v>
      </c>
      <c r="C19782">
        <v>0</v>
      </c>
      <c r="D19782">
        <v>-333.50299999999999</v>
      </c>
      <c r="E19782">
        <v>0.7</v>
      </c>
      <c r="F19782">
        <v>-11660.022000000001</v>
      </c>
      <c r="G19782">
        <v>-12078.825000000001</v>
      </c>
      <c r="H19782">
        <v>20851.953000000001</v>
      </c>
      <c r="I19782">
        <v>0</v>
      </c>
      <c r="J19782">
        <v>0</v>
      </c>
      <c r="K19782">
        <v>11418.28</v>
      </c>
      <c r="L19782">
        <v>671.28</v>
      </c>
      <c r="M19782">
        <v>3333.3330000000001</v>
      </c>
      <c r="N19782">
        <v>9433.6730000000007</v>
      </c>
      <c r="O19782">
        <v>1.3</v>
      </c>
      <c r="P19782">
        <v>1.3</v>
      </c>
      <c r="Q19782">
        <v>21464.03</v>
      </c>
      <c r="R19782">
        <v>-11505.567999999999</v>
      </c>
      <c r="S19782">
        <v>-792.54399999999998</v>
      </c>
      <c r="T19782">
        <v>-179.749</v>
      </c>
      <c r="U19782">
        <v>12</v>
      </c>
      <c r="X19782">
        <v>-11286.281000000001</v>
      </c>
      <c r="Y19782">
        <v>-0.54785072800000001</v>
      </c>
      <c r="Z19782">
        <v>0.43951079999999998</v>
      </c>
      <c r="AA19782">
        <v>-0.54059364600000004</v>
      </c>
      <c r="AB19782">
        <v>16317.455</v>
      </c>
      <c r="AC19782">
        <v>0</v>
      </c>
      <c r="AD19782">
        <v>-2.363636364</v>
      </c>
      <c r="AE19782">
        <v>2.9578340270000001</v>
      </c>
      <c r="AF19782">
        <v>27903.239000000001</v>
      </c>
      <c r="AG19782" t="s">
        <v>4774</v>
      </c>
      <c r="AH19782" t="s">
        <v>5257</v>
      </c>
      <c r="AI19782" t="s">
        <v>5277</v>
      </c>
      <c r="AJ19782">
        <v>428.031005859375</v>
      </c>
      <c r="AK19782">
        <v>0</v>
      </c>
      <c r="AL19782">
        <v>11753.849609375</v>
      </c>
      <c r="AM19782">
        <v>0</v>
      </c>
      <c r="AN19782">
        <v>428.031005859375</v>
      </c>
      <c r="AO19782">
        <v>-11325.8193359375</v>
      </c>
      <c r="AP19782">
        <v>20809.203125</v>
      </c>
      <c r="AQ19782">
        <v>18.996999740600586</v>
      </c>
      <c r="AR19782">
        <v>4491.748046875</v>
      </c>
      <c r="AS19782">
        <v>6926.5322265625</v>
      </c>
    </row>
    <row r="19783" spans="1:45">
      <c r="A19783" t="s">
        <v>2523</v>
      </c>
      <c r="B19783">
        <v>2019</v>
      </c>
      <c r="C19783">
        <v>0</v>
      </c>
      <c r="D19783">
        <v>-106.854</v>
      </c>
      <c r="E19783">
        <v>0.2</v>
      </c>
      <c r="F19783">
        <v>-13007.343999999999</v>
      </c>
      <c r="G19783">
        <v>-11666.217000000001</v>
      </c>
      <c r="H19783">
        <v>19658.28</v>
      </c>
      <c r="I19783">
        <v>0</v>
      </c>
      <c r="J19783">
        <v>0</v>
      </c>
      <c r="K19783">
        <v>13370.484</v>
      </c>
      <c r="L19783">
        <v>1182.241</v>
      </c>
      <c r="M19783">
        <v>3333.3330000000001</v>
      </c>
      <c r="N19783">
        <v>6287.7960000000003</v>
      </c>
      <c r="O19783">
        <v>0.38490000000000002</v>
      </c>
      <c r="P19783">
        <v>0.38490000000000002</v>
      </c>
      <c r="Q19783">
        <v>25401.965</v>
      </c>
      <c r="R19783">
        <v>-13049.153</v>
      </c>
      <c r="S19783">
        <v>-8667.99</v>
      </c>
      <c r="T19783">
        <v>-148.863</v>
      </c>
      <c r="U19783">
        <v>12</v>
      </c>
      <c r="X19783">
        <v>-2998.2269999999999</v>
      </c>
      <c r="Y19783">
        <v>-0.55667079900000005</v>
      </c>
      <c r="Z19783">
        <v>0.24753187400000001</v>
      </c>
      <c r="AA19783">
        <v>-0.55846008499999999</v>
      </c>
      <c r="AB19783">
        <v>14666.096</v>
      </c>
      <c r="AC19783">
        <v>0</v>
      </c>
      <c r="AD19783">
        <v>-0.76980000000000004</v>
      </c>
      <c r="AE19783">
        <v>1.554951263</v>
      </c>
      <c r="AF19783">
        <v>9777.2163290000008</v>
      </c>
      <c r="AG19783" t="s">
        <v>4774</v>
      </c>
      <c r="AH19783" t="s">
        <v>5257</v>
      </c>
      <c r="AI19783" t="s">
        <v>5277</v>
      </c>
      <c r="AJ19783">
        <v>164.99000549316406</v>
      </c>
      <c r="AK19783">
        <v>0</v>
      </c>
      <c r="AL19783">
        <v>13065.2802734375</v>
      </c>
      <c r="AM19783">
        <v>0</v>
      </c>
      <c r="AN19783">
        <v>164.99000549316406</v>
      </c>
      <c r="AO19783">
        <v>-12900.2900390625</v>
      </c>
      <c r="AP19783">
        <v>19630.97265625</v>
      </c>
      <c r="AQ19783">
        <v>3.5539999008178711</v>
      </c>
      <c r="AR19783">
        <v>4964.876953125</v>
      </c>
      <c r="AS19783">
        <v>3814.406982421875</v>
      </c>
    </row>
    <row r="19784" spans="1:45">
      <c r="A19784" t="s">
        <v>2523</v>
      </c>
      <c r="B19784">
        <v>2020</v>
      </c>
      <c r="C19784">
        <v>310.96800000000002</v>
      </c>
      <c r="D19784">
        <v>-2657.3870000000002</v>
      </c>
      <c r="E19784">
        <v>0.2</v>
      </c>
      <c r="F19784">
        <v>-20964.819</v>
      </c>
      <c r="G19784">
        <v>-15303.098</v>
      </c>
      <c r="H19784">
        <v>25352.776000000002</v>
      </c>
      <c r="I19784">
        <v>0</v>
      </c>
      <c r="J19784">
        <v>0</v>
      </c>
      <c r="K19784">
        <v>10010.857</v>
      </c>
      <c r="L19784">
        <v>1597.22</v>
      </c>
      <c r="M19784">
        <v>3333.3330000000001</v>
      </c>
      <c r="N19784">
        <v>15341.919</v>
      </c>
      <c r="O19784">
        <v>1.36</v>
      </c>
      <c r="P19784">
        <v>1.36</v>
      </c>
      <c r="Q19784">
        <v>65686.149999999994</v>
      </c>
      <c r="R19784">
        <v>-17995.326000000001</v>
      </c>
      <c r="S19784">
        <v>-11410.395</v>
      </c>
      <c r="T19784">
        <v>0.93799999999999994</v>
      </c>
      <c r="U19784">
        <v>12</v>
      </c>
      <c r="X19784">
        <v>-3892.703</v>
      </c>
      <c r="Y19784">
        <v>-0.421984415</v>
      </c>
      <c r="Z19784">
        <v>0.233563986</v>
      </c>
      <c r="AA19784">
        <v>-0.36221381699999999</v>
      </c>
      <c r="AB19784">
        <v>18745.292000000001</v>
      </c>
      <c r="AC19784">
        <v>0</v>
      </c>
      <c r="AD19784">
        <v>-3.5789473680000001</v>
      </c>
      <c r="AE19784">
        <v>5.8228155160000004</v>
      </c>
      <c r="AF19784">
        <v>89333.164000000004</v>
      </c>
      <c r="AG19784" t="s">
        <v>4774</v>
      </c>
      <c r="AH19784" t="s">
        <v>5257</v>
      </c>
      <c r="AI19784" t="s">
        <v>5277</v>
      </c>
      <c r="AJ19784">
        <v>0</v>
      </c>
      <c r="AK19784">
        <v>0</v>
      </c>
      <c r="AL19784">
        <v>17996.263671875</v>
      </c>
      <c r="AM19784">
        <v>0</v>
      </c>
      <c r="AN19784">
        <v>0</v>
      </c>
      <c r="AO19784">
        <v>-17996.263671875</v>
      </c>
      <c r="AP19784">
        <v>25329.0234375</v>
      </c>
      <c r="AQ19784">
        <v>0</v>
      </c>
      <c r="AR19784">
        <v>6583.73095703125</v>
      </c>
      <c r="AS19784">
        <v>2257.074951171875</v>
      </c>
    </row>
    <row r="19785" spans="1:45">
      <c r="A19785" t="s">
        <v>2524</v>
      </c>
      <c r="B19785">
        <v>2015</v>
      </c>
      <c r="C19785">
        <v>-223.43600000000001</v>
      </c>
      <c r="D19785">
        <v>-4958.134</v>
      </c>
      <c r="E19785">
        <v>0</v>
      </c>
      <c r="F19785">
        <v>25260.781999999999</v>
      </c>
      <c r="G19785">
        <v>25623.22</v>
      </c>
      <c r="H19785">
        <v>1099101.27</v>
      </c>
      <c r="I19785">
        <v>22847.223999999998</v>
      </c>
      <c r="J19785">
        <v>3375.759</v>
      </c>
      <c r="K19785">
        <v>225887.011</v>
      </c>
      <c r="L19785">
        <v>5224.3490000000002</v>
      </c>
      <c r="M19785">
        <v>15677.553</v>
      </c>
      <c r="N19785">
        <v>873214.25899999996</v>
      </c>
      <c r="O19785">
        <v>13.03</v>
      </c>
      <c r="P19785">
        <v>13.03</v>
      </c>
      <c r="Q19785">
        <v>48365.012000000002</v>
      </c>
      <c r="R19785">
        <v>44920.123</v>
      </c>
      <c r="S19785">
        <v>-288942.326</v>
      </c>
      <c r="T19785">
        <v>14924.643</v>
      </c>
      <c r="U19785">
        <v>12</v>
      </c>
      <c r="X19785">
        <v>314565.54599999997</v>
      </c>
      <c r="Y19785">
        <v>0.52229454600000003</v>
      </c>
      <c r="Z19785">
        <v>18.054668509999999</v>
      </c>
      <c r="AA19785">
        <v>0.92877311799999995</v>
      </c>
      <c r="AB19785">
        <v>205014.44399999999</v>
      </c>
      <c r="AC19785">
        <v>314565.54599999997</v>
      </c>
      <c r="AD19785">
        <v>28.955555560000001</v>
      </c>
      <c r="AE19785">
        <v>0.72169699499999995</v>
      </c>
      <c r="AF19785">
        <v>630196.10640000005</v>
      </c>
      <c r="AG19785" t="s">
        <v>4774</v>
      </c>
      <c r="AH19785" t="s">
        <v>5261</v>
      </c>
      <c r="AI19785" t="s">
        <v>5277</v>
      </c>
      <c r="AJ19785">
        <v>104129.1484375</v>
      </c>
      <c r="AK19785">
        <v>0</v>
      </c>
      <c r="AL19785">
        <v>28238.830078125</v>
      </c>
      <c r="AM19785">
        <v>45894.83984375</v>
      </c>
      <c r="AN19785">
        <v>104129.1484375</v>
      </c>
      <c r="AO19785">
        <v>29995.48046875</v>
      </c>
      <c r="AP19785">
        <v>233211.453125</v>
      </c>
      <c r="AQ19785">
        <v>818616.4375</v>
      </c>
      <c r="AR19785">
        <v>28197.013671875</v>
      </c>
      <c r="AS19785">
        <v>184665.875</v>
      </c>
    </row>
    <row r="19786" spans="1:45">
      <c r="A19786" t="s">
        <v>2524</v>
      </c>
      <c r="B19786">
        <v>2016</v>
      </c>
      <c r="C19786">
        <v>12608.653</v>
      </c>
      <c r="D19786">
        <v>-16118.152</v>
      </c>
      <c r="E19786">
        <v>0</v>
      </c>
      <c r="F19786">
        <v>129688.382</v>
      </c>
      <c r="G19786">
        <v>151027.5</v>
      </c>
      <c r="H19786">
        <v>1865926.2919999999</v>
      </c>
      <c r="I19786">
        <v>107.31699999999999</v>
      </c>
      <c r="J19786">
        <v>2288.0729999999999</v>
      </c>
      <c r="K19786">
        <v>880327.05500000005</v>
      </c>
      <c r="L19786">
        <v>6826.5029999999997</v>
      </c>
      <c r="M19786">
        <v>66265.642999999996</v>
      </c>
      <c r="N19786">
        <v>985599.23699999996</v>
      </c>
      <c r="O19786">
        <v>9.4</v>
      </c>
      <c r="P19786">
        <v>9.4</v>
      </c>
      <c r="Q19786">
        <v>57225.161999999997</v>
      </c>
      <c r="R19786">
        <v>203506.31400000001</v>
      </c>
      <c r="S19786">
        <v>-741784.55200000003</v>
      </c>
      <c r="T19786">
        <v>45091.127</v>
      </c>
      <c r="U19786">
        <v>12</v>
      </c>
      <c r="X19786">
        <v>892812.05200000003</v>
      </c>
      <c r="Y19786">
        <v>2.3086344579999998</v>
      </c>
      <c r="Z19786">
        <v>17.223179500000001</v>
      </c>
      <c r="AA19786">
        <v>3.6226968180000001</v>
      </c>
      <c r="AB19786">
        <v>17431.044000000002</v>
      </c>
      <c r="AC19786">
        <v>892812.05200000003</v>
      </c>
      <c r="AD19786">
        <v>4.1048034930000004</v>
      </c>
      <c r="AE19786">
        <v>0.54577611500000001</v>
      </c>
      <c r="AF19786">
        <v>537916.52280000004</v>
      </c>
      <c r="AG19786" t="s">
        <v>4774</v>
      </c>
      <c r="AH19786" t="s">
        <v>5261</v>
      </c>
      <c r="AI19786" t="s">
        <v>5277</v>
      </c>
      <c r="AJ19786">
        <v>289207.84375</v>
      </c>
      <c r="AK19786">
        <v>0</v>
      </c>
      <c r="AL19786">
        <v>72427.96875</v>
      </c>
      <c r="AM19786">
        <v>58364.671875</v>
      </c>
      <c r="AN19786">
        <v>289207.84375</v>
      </c>
      <c r="AO19786">
        <v>158415.1875</v>
      </c>
      <c r="AP19786">
        <v>105559.4140625</v>
      </c>
      <c r="AQ19786">
        <v>1667815.75</v>
      </c>
      <c r="AR19786">
        <v>88128.375</v>
      </c>
      <c r="AS19786">
        <v>770102.75</v>
      </c>
    </row>
    <row r="19787" spans="1:45">
      <c r="A19787" t="s">
        <v>2524</v>
      </c>
      <c r="B19787">
        <v>2017</v>
      </c>
      <c r="C19787">
        <v>28834.385999999999</v>
      </c>
      <c r="D19787">
        <v>13399.249</v>
      </c>
      <c r="E19787">
        <v>0</v>
      </c>
      <c r="F19787">
        <v>-1441.8150000000001</v>
      </c>
      <c r="G19787">
        <v>52103.767999999996</v>
      </c>
      <c r="H19787">
        <v>1746234.88</v>
      </c>
      <c r="I19787">
        <v>11.03</v>
      </c>
      <c r="J19787">
        <v>2580.7420000000002</v>
      </c>
      <c r="K19787">
        <v>770233.16200000001</v>
      </c>
      <c r="L19787">
        <v>7075.6220000000003</v>
      </c>
      <c r="M19787">
        <v>65978.785000000003</v>
      </c>
      <c r="N19787">
        <v>976001.71799999999</v>
      </c>
      <c r="O19787">
        <v>10.53</v>
      </c>
      <c r="P19787">
        <v>10.53</v>
      </c>
      <c r="Q19787">
        <v>54967.332000000002</v>
      </c>
      <c r="R19787">
        <v>82760.23</v>
      </c>
      <c r="S19787">
        <v>50184.103000000003</v>
      </c>
      <c r="T19787">
        <v>68766.907999999996</v>
      </c>
      <c r="U19787">
        <v>12</v>
      </c>
      <c r="X19787">
        <v>1919.665</v>
      </c>
      <c r="Y19787">
        <v>-2.6018874000000001E-2</v>
      </c>
      <c r="Z19787">
        <v>17.756032220000002</v>
      </c>
      <c r="AA19787">
        <v>1.4934842639999999</v>
      </c>
      <c r="AB19787">
        <v>-21793.885999999999</v>
      </c>
      <c r="AC19787">
        <v>1919.665</v>
      </c>
      <c r="AD19787">
        <v>-351</v>
      </c>
      <c r="AE19787">
        <v>0.59303789699999998</v>
      </c>
      <c r="AF19787">
        <v>578806.00600000005</v>
      </c>
      <c r="AG19787" t="s">
        <v>4774</v>
      </c>
      <c r="AH19787" t="s">
        <v>5261</v>
      </c>
      <c r="AI19787" t="s">
        <v>5277</v>
      </c>
      <c r="AJ19787">
        <v>167447.171875</v>
      </c>
      <c r="AK19787">
        <v>0</v>
      </c>
      <c r="AL19787">
        <v>86790.3515625</v>
      </c>
      <c r="AM19787">
        <v>66663.5</v>
      </c>
      <c r="AN19787">
        <v>167447.171875</v>
      </c>
      <c r="AO19787">
        <v>13993.322265625</v>
      </c>
      <c r="AP19787">
        <v>63971.12890625</v>
      </c>
      <c r="AQ19787">
        <v>1603786.625</v>
      </c>
      <c r="AR19787">
        <v>85765.015625</v>
      </c>
      <c r="AS19787">
        <v>683985.4375</v>
      </c>
    </row>
    <row r="19788" spans="1:45">
      <c r="A19788" t="s">
        <v>2524</v>
      </c>
      <c r="B19788">
        <v>2018</v>
      </c>
      <c r="C19788">
        <v>35217.985999999997</v>
      </c>
      <c r="D19788">
        <v>10975.915000000001</v>
      </c>
      <c r="E19788">
        <v>0</v>
      </c>
      <c r="F19788">
        <v>-20400.686000000002</v>
      </c>
      <c r="G19788">
        <v>57249.103000000003</v>
      </c>
      <c r="H19788">
        <v>1736110.156</v>
      </c>
      <c r="I19788">
        <v>336.16199999999998</v>
      </c>
      <c r="J19788">
        <v>2012.9069999999999</v>
      </c>
      <c r="K19788">
        <v>776696.79399999999</v>
      </c>
      <c r="L19788">
        <v>6329.1930000000002</v>
      </c>
      <c r="M19788">
        <v>65067.569000000003</v>
      </c>
      <c r="N19788">
        <v>959413.36199999996</v>
      </c>
      <c r="O19788">
        <v>7.49</v>
      </c>
      <c r="P19788">
        <v>7.49</v>
      </c>
      <c r="Q19788">
        <v>55106.851999999999</v>
      </c>
      <c r="R19788">
        <v>76677.845000000001</v>
      </c>
      <c r="S19788">
        <v>56812.065999999999</v>
      </c>
      <c r="T19788">
        <v>72836.460000000006</v>
      </c>
      <c r="U19788">
        <v>12</v>
      </c>
      <c r="X19788">
        <v>437.03699999999998</v>
      </c>
      <c r="Y19788">
        <v>-0.37047708899999998</v>
      </c>
      <c r="Z19788">
        <v>17.41005569</v>
      </c>
      <c r="AA19788">
        <v>1.392472036</v>
      </c>
      <c r="AB19788">
        <v>53197.237999999998</v>
      </c>
      <c r="AC19788">
        <v>437.03699999999998</v>
      </c>
      <c r="AD19788">
        <v>-19.71052632</v>
      </c>
      <c r="AE19788">
        <v>0.43021114599999999</v>
      </c>
      <c r="AF19788">
        <v>412750.32150000002</v>
      </c>
      <c r="AG19788" t="s">
        <v>4774</v>
      </c>
      <c r="AH19788" t="s">
        <v>5261</v>
      </c>
      <c r="AI19788" t="s">
        <v>5277</v>
      </c>
      <c r="AJ19788">
        <v>159334.765625</v>
      </c>
      <c r="AK19788">
        <v>0</v>
      </c>
      <c r="AL19788">
        <v>91516.28125</v>
      </c>
      <c r="AM19788">
        <v>63977.09375</v>
      </c>
      <c r="AN19788">
        <v>159334.765625</v>
      </c>
      <c r="AO19788">
        <v>3841.385009765625</v>
      </c>
      <c r="AP19788">
        <v>135206.875</v>
      </c>
      <c r="AQ19788">
        <v>1539315.5</v>
      </c>
      <c r="AR19788">
        <v>82009.640625</v>
      </c>
      <c r="AS19788">
        <v>694035.5625</v>
      </c>
    </row>
    <row r="19789" spans="1:45">
      <c r="A19789" t="s">
        <v>2524</v>
      </c>
      <c r="B19789">
        <v>2019</v>
      </c>
      <c r="C19789">
        <v>38893.972000000002</v>
      </c>
      <c r="D19789">
        <v>-4089.8969999999999</v>
      </c>
      <c r="E19789">
        <v>0</v>
      </c>
      <c r="F19789">
        <v>-50945.904999999999</v>
      </c>
      <c r="G19789">
        <v>8883.4330000000009</v>
      </c>
      <c r="H19789">
        <v>1625370.017</v>
      </c>
      <c r="I19789">
        <v>1384.1179999999999</v>
      </c>
      <c r="J19789">
        <v>2111.6370000000002</v>
      </c>
      <c r="K19789">
        <v>712687.45900000003</v>
      </c>
      <c r="L19789">
        <v>7212.58</v>
      </c>
      <c r="M19789">
        <v>63968.413999999997</v>
      </c>
      <c r="N19789">
        <v>912682.55799999996</v>
      </c>
      <c r="O19789">
        <v>6.42</v>
      </c>
      <c r="P19789">
        <v>6.42</v>
      </c>
      <c r="Q19789">
        <v>55177.190999999999</v>
      </c>
      <c r="R19789">
        <v>60375.165999999997</v>
      </c>
      <c r="S19789">
        <v>4363.1289999999999</v>
      </c>
      <c r="T19789">
        <v>68337.202000000005</v>
      </c>
      <c r="U19789">
        <v>12</v>
      </c>
      <c r="X19789">
        <v>4520.3040000000001</v>
      </c>
      <c r="Y19789">
        <v>-0.92360869800000001</v>
      </c>
      <c r="Z19789">
        <v>16.540939139999999</v>
      </c>
      <c r="AA19789">
        <v>1.0945536929999999</v>
      </c>
      <c r="AB19789">
        <v>3223.6320000000001</v>
      </c>
      <c r="AC19789">
        <v>4020.614</v>
      </c>
      <c r="AD19789">
        <v>-6.903225806</v>
      </c>
      <c r="AE19789">
        <v>0.38812790200000002</v>
      </c>
      <c r="AF19789">
        <v>354237.5662</v>
      </c>
      <c r="AG19789" t="s">
        <v>4774</v>
      </c>
      <c r="AH19789" t="s">
        <v>5261</v>
      </c>
      <c r="AI19789" t="s">
        <v>5277</v>
      </c>
      <c r="AJ19789">
        <v>158032.484375</v>
      </c>
      <c r="AK19789">
        <v>0</v>
      </c>
      <c r="AL19789">
        <v>89635.3984375</v>
      </c>
      <c r="AM19789">
        <v>76359.125</v>
      </c>
      <c r="AN19789">
        <v>158032.484375</v>
      </c>
      <c r="AO19789">
        <v>-7962.0361328125</v>
      </c>
      <c r="AP19789">
        <v>82589.0703125</v>
      </c>
      <c r="AQ19789">
        <v>1478680.625</v>
      </c>
      <c r="AR19789">
        <v>79365.4375</v>
      </c>
      <c r="AS19789">
        <v>632122.375</v>
      </c>
    </row>
    <row r="19790" spans="1:45">
      <c r="A19790" t="s">
        <v>2524</v>
      </c>
      <c r="B19790">
        <v>2020</v>
      </c>
      <c r="C19790">
        <v>34646.815999999999</v>
      </c>
      <c r="D19790">
        <v>-14580.757</v>
      </c>
      <c r="E19790">
        <v>0</v>
      </c>
      <c r="F19790">
        <v>111841.258</v>
      </c>
      <c r="G19790">
        <v>169036.40700000001</v>
      </c>
      <c r="H19790">
        <v>1671959.8430000001</v>
      </c>
      <c r="I19790">
        <v>820.846</v>
      </c>
      <c r="J19790">
        <v>1996.203</v>
      </c>
      <c r="K19790">
        <v>694907.64500000002</v>
      </c>
      <c r="L19790">
        <v>13552.796</v>
      </c>
      <c r="M19790">
        <v>62268.714</v>
      </c>
      <c r="N19790">
        <v>977052.19799999997</v>
      </c>
      <c r="O19790">
        <v>8.7100000000000009</v>
      </c>
      <c r="P19790">
        <v>8.7100000000000009</v>
      </c>
      <c r="Q19790">
        <v>53837.171999999999</v>
      </c>
      <c r="R19790">
        <v>232110.27499999999</v>
      </c>
      <c r="S19790">
        <v>135891.573</v>
      </c>
      <c r="T19790">
        <v>71041.444000000003</v>
      </c>
      <c r="U19790">
        <v>12</v>
      </c>
      <c r="X19790">
        <v>33144.834000000003</v>
      </c>
      <c r="Y19790">
        <v>2.0419366819999998</v>
      </c>
      <c r="Z19790">
        <v>18.148282340000002</v>
      </c>
      <c r="AA19790">
        <v>4.2377427909999996</v>
      </c>
      <c r="AB19790">
        <v>54601.796000000002</v>
      </c>
      <c r="AC19790">
        <v>20024.101999999999</v>
      </c>
      <c r="AD19790">
        <v>4.2077294690000002</v>
      </c>
      <c r="AE19790">
        <v>0.47993522700000002</v>
      </c>
      <c r="AF19790">
        <v>468921.76809999999</v>
      </c>
      <c r="AG19790" t="s">
        <v>4774</v>
      </c>
      <c r="AH19790" t="s">
        <v>5261</v>
      </c>
      <c r="AI19790" t="s">
        <v>5277</v>
      </c>
      <c r="AJ19790">
        <v>333430</v>
      </c>
      <c r="AK19790">
        <v>0</v>
      </c>
      <c r="AL19790">
        <v>89618.296875</v>
      </c>
      <c r="AM19790">
        <v>82742.8671875</v>
      </c>
      <c r="AN19790">
        <v>333430</v>
      </c>
      <c r="AO19790">
        <v>161068.828125</v>
      </c>
      <c r="AP19790">
        <v>139614.75</v>
      </c>
      <c r="AQ19790">
        <v>1437844.5</v>
      </c>
      <c r="AR19790">
        <v>85012.9609375</v>
      </c>
      <c r="AS19790">
        <v>599571.0625</v>
      </c>
    </row>
    <row r="19791" spans="1:45">
      <c r="A19791" t="s">
        <v>2525</v>
      </c>
      <c r="B19791">
        <v>2011</v>
      </c>
      <c r="C19791">
        <v>50472</v>
      </c>
      <c r="D19791">
        <v>13501</v>
      </c>
      <c r="E19791">
        <v>59374</v>
      </c>
      <c r="F19791">
        <v>105554</v>
      </c>
      <c r="G19791">
        <v>344076</v>
      </c>
      <c r="H19791">
        <v>1627652</v>
      </c>
      <c r="I19791">
        <v>74135</v>
      </c>
      <c r="J19791">
        <v>0</v>
      </c>
      <c r="K19791">
        <v>867639</v>
      </c>
      <c r="L19791">
        <v>46007</v>
      </c>
      <c r="M19791">
        <v>20112</v>
      </c>
      <c r="N19791">
        <v>760013</v>
      </c>
      <c r="O19791">
        <v>446</v>
      </c>
      <c r="P19791">
        <v>22.3</v>
      </c>
      <c r="R19791">
        <v>382587</v>
      </c>
      <c r="S19791">
        <v>-362711</v>
      </c>
      <c r="T19791">
        <v>180688</v>
      </c>
      <c r="U19791">
        <v>12</v>
      </c>
      <c r="X19791">
        <v>706787</v>
      </c>
      <c r="Y19791">
        <v>16.47213919</v>
      </c>
      <c r="AA19791">
        <v>59.704287069999999</v>
      </c>
      <c r="AB19791">
        <v>-91423</v>
      </c>
      <c r="AC19791">
        <v>706787</v>
      </c>
      <c r="AD19791">
        <v>22.755102040000001</v>
      </c>
      <c r="AG19791" t="s">
        <v>4774</v>
      </c>
      <c r="AH19791" t="s">
        <v>5269</v>
      </c>
      <c r="AI19791" t="s">
        <v>5277</v>
      </c>
      <c r="AJ19791">
        <v>510270</v>
      </c>
      <c r="AK19791">
        <v>80082</v>
      </c>
      <c r="AL19791">
        <v>221319</v>
      </c>
      <c r="AM19791">
        <v>6970</v>
      </c>
      <c r="AN19791">
        <v>430188</v>
      </c>
      <c r="AO19791">
        <v>201899</v>
      </c>
      <c r="AP19791">
        <v>122938</v>
      </c>
      <c r="AQ19791">
        <v>1378509</v>
      </c>
      <c r="AR19791">
        <v>214361</v>
      </c>
      <c r="AS19791">
        <v>636961</v>
      </c>
    </row>
    <row r="19792" spans="1:45">
      <c r="A19792" t="s">
        <v>2525</v>
      </c>
      <c r="B19792">
        <v>2012</v>
      </c>
      <c r="C19792">
        <v>85513</v>
      </c>
      <c r="D19792">
        <v>8336</v>
      </c>
      <c r="E19792">
        <v>32949</v>
      </c>
      <c r="F19792">
        <v>61654</v>
      </c>
      <c r="G19792">
        <v>376776</v>
      </c>
      <c r="H19792">
        <v>2338304</v>
      </c>
      <c r="I19792">
        <v>83840</v>
      </c>
      <c r="J19792">
        <v>0</v>
      </c>
      <c r="K19792">
        <v>1506581</v>
      </c>
      <c r="L19792">
        <v>48672</v>
      </c>
      <c r="M19792">
        <v>26106</v>
      </c>
      <c r="N19792">
        <v>831723</v>
      </c>
      <c r="O19792">
        <v>363.2</v>
      </c>
      <c r="P19792">
        <v>18.16</v>
      </c>
      <c r="Q19792">
        <v>128245.349</v>
      </c>
      <c r="R19792">
        <v>420730</v>
      </c>
      <c r="S19792">
        <v>-543479</v>
      </c>
      <c r="T19792">
        <v>248950</v>
      </c>
      <c r="U19792">
        <v>12</v>
      </c>
      <c r="X19792">
        <v>920255</v>
      </c>
      <c r="Y19792">
        <v>9.6182585300000003</v>
      </c>
      <c r="Z19792">
        <v>129.7080957</v>
      </c>
      <c r="AA19792">
        <v>65.635480439999995</v>
      </c>
      <c r="AB19792">
        <v>-124631</v>
      </c>
      <c r="AC19792">
        <v>920255</v>
      </c>
      <c r="AD19792">
        <v>37.833333330000002</v>
      </c>
      <c r="AE19792">
        <v>2.8001336239999999</v>
      </c>
      <c r="AF19792">
        <v>2328935.5380000002</v>
      </c>
      <c r="AG19792" t="s">
        <v>4774</v>
      </c>
      <c r="AH19792" t="s">
        <v>5269</v>
      </c>
      <c r="AI19792" t="s">
        <v>5277</v>
      </c>
      <c r="AJ19792">
        <v>588080</v>
      </c>
      <c r="AK19792">
        <v>109345</v>
      </c>
      <c r="AL19792">
        <v>305755</v>
      </c>
      <c r="AM19792">
        <v>1200</v>
      </c>
      <c r="AN19792">
        <v>478735</v>
      </c>
      <c r="AO19792">
        <v>171780</v>
      </c>
      <c r="AP19792">
        <v>137437</v>
      </c>
      <c r="AQ19792">
        <v>2113891</v>
      </c>
      <c r="AR19792">
        <v>262068</v>
      </c>
      <c r="AS19792">
        <v>1216760</v>
      </c>
    </row>
    <row r="19793" spans="1:45">
      <c r="A19793" t="s">
        <v>2525</v>
      </c>
      <c r="B19793">
        <v>2013</v>
      </c>
      <c r="C19793">
        <v>100164</v>
      </c>
      <c r="D19793">
        <v>76868</v>
      </c>
      <c r="E19793">
        <v>74507</v>
      </c>
      <c r="F19793">
        <v>118000</v>
      </c>
      <c r="G19793">
        <v>364729</v>
      </c>
      <c r="H19793">
        <v>2623760</v>
      </c>
      <c r="I19793">
        <v>77318</v>
      </c>
      <c r="J19793">
        <v>0</v>
      </c>
      <c r="K19793">
        <v>1351504</v>
      </c>
      <c r="L19793">
        <v>16002</v>
      </c>
      <c r="M19793">
        <v>0</v>
      </c>
      <c r="N19793">
        <v>1272256</v>
      </c>
      <c r="O19793">
        <v>553.79999999999995</v>
      </c>
      <c r="P19793">
        <v>27.69</v>
      </c>
      <c r="Q19793">
        <v>142618.272</v>
      </c>
      <c r="R19793">
        <v>454177</v>
      </c>
      <c r="S19793">
        <v>68555</v>
      </c>
      <c r="T19793">
        <v>239826</v>
      </c>
      <c r="U19793">
        <v>12</v>
      </c>
      <c r="X19793">
        <v>296174</v>
      </c>
      <c r="Y19793">
        <v>17.973448940000001</v>
      </c>
      <c r="Z19793">
        <v>178.41416559999999</v>
      </c>
      <c r="AA19793">
        <v>69.179043370000002</v>
      </c>
      <c r="AB19793">
        <v>53640</v>
      </c>
      <c r="AC19793">
        <v>292887</v>
      </c>
      <c r="AD19793">
        <v>31.46590909</v>
      </c>
      <c r="AE19793">
        <v>3.1040136199999999</v>
      </c>
      <c r="AF19793">
        <v>3949099.952</v>
      </c>
      <c r="AG19793" t="s">
        <v>4774</v>
      </c>
      <c r="AH19793" t="s">
        <v>5269</v>
      </c>
      <c r="AI19793" t="s">
        <v>5277</v>
      </c>
      <c r="AJ19793">
        <v>665257</v>
      </c>
      <c r="AK19793">
        <v>125791</v>
      </c>
      <c r="AL19793">
        <v>323640</v>
      </c>
      <c r="AM19793">
        <v>1475</v>
      </c>
      <c r="AN19793">
        <v>539466</v>
      </c>
      <c r="AO19793">
        <v>214351</v>
      </c>
      <c r="AP19793">
        <v>307609</v>
      </c>
      <c r="AQ19793">
        <v>2204324</v>
      </c>
      <c r="AR19793">
        <v>253969</v>
      </c>
      <c r="AS19793">
        <v>1051538</v>
      </c>
    </row>
    <row r="19794" spans="1:45">
      <c r="A19794" t="s">
        <v>2525</v>
      </c>
      <c r="B19794">
        <v>2014</v>
      </c>
      <c r="C19794">
        <v>120879</v>
      </c>
      <c r="D19794">
        <v>324544</v>
      </c>
      <c r="E19794">
        <v>164286</v>
      </c>
      <c r="F19794">
        <v>265573</v>
      </c>
      <c r="G19794">
        <v>498277</v>
      </c>
      <c r="H19794">
        <v>3932549</v>
      </c>
      <c r="I19794">
        <v>126929</v>
      </c>
      <c r="J19794">
        <v>0</v>
      </c>
      <c r="K19794">
        <v>2369348</v>
      </c>
      <c r="L19794">
        <v>39008</v>
      </c>
      <c r="M19794">
        <v>0</v>
      </c>
      <c r="N19794">
        <v>1563201</v>
      </c>
      <c r="O19794">
        <v>207</v>
      </c>
      <c r="P19794">
        <v>10.35</v>
      </c>
      <c r="Q19794">
        <v>143685.20000000001</v>
      </c>
      <c r="R19794">
        <v>477974</v>
      </c>
      <c r="S19794">
        <v>-902191</v>
      </c>
      <c r="T19794">
        <v>251588</v>
      </c>
      <c r="U19794">
        <v>12</v>
      </c>
      <c r="X19794">
        <v>1400468</v>
      </c>
      <c r="Y19794">
        <v>37.053981950000001</v>
      </c>
      <c r="Z19794">
        <v>217.58691920000001</v>
      </c>
      <c r="AA19794">
        <v>66.689158800000001</v>
      </c>
      <c r="AB19794">
        <v>-59772</v>
      </c>
      <c r="AC19794">
        <v>1345304</v>
      </c>
      <c r="AD19794">
        <v>5.5945945950000002</v>
      </c>
      <c r="AE19794">
        <v>0.95134395400000005</v>
      </c>
      <c r="AF19794">
        <v>1487141.82</v>
      </c>
      <c r="AG19794" t="s">
        <v>4774</v>
      </c>
      <c r="AH19794" t="s">
        <v>5269</v>
      </c>
      <c r="AI19794" t="s">
        <v>5277</v>
      </c>
      <c r="AJ19794">
        <v>793885</v>
      </c>
      <c r="AK19794">
        <v>146815</v>
      </c>
      <c r="AL19794">
        <v>360499</v>
      </c>
      <c r="AM19794">
        <v>60185</v>
      </c>
      <c r="AN19794">
        <v>647070</v>
      </c>
      <c r="AO19794">
        <v>226386</v>
      </c>
      <c r="AP19794">
        <v>365253</v>
      </c>
      <c r="AQ19794">
        <v>3354082</v>
      </c>
      <c r="AR19794">
        <v>425025</v>
      </c>
      <c r="AS19794">
        <v>1801295</v>
      </c>
    </row>
    <row r="19795" spans="1:45">
      <c r="A19795" t="s">
        <v>2525</v>
      </c>
      <c r="B19795">
        <v>2015</v>
      </c>
      <c r="C19795">
        <v>102793</v>
      </c>
      <c r="D19795">
        <v>180627</v>
      </c>
      <c r="E19795">
        <v>-176945</v>
      </c>
      <c r="F19795">
        <v>-2209936</v>
      </c>
      <c r="G19795">
        <v>315947</v>
      </c>
      <c r="H19795">
        <v>1813287</v>
      </c>
      <c r="I19795">
        <v>87699</v>
      </c>
      <c r="J19795">
        <v>0</v>
      </c>
      <c r="K19795">
        <v>1681840</v>
      </c>
      <c r="L19795">
        <v>14181</v>
      </c>
      <c r="M19795">
        <v>0</v>
      </c>
      <c r="N19795">
        <v>131447</v>
      </c>
      <c r="O19795">
        <v>159.80000000000001</v>
      </c>
      <c r="P19795">
        <v>7.99</v>
      </c>
      <c r="Q19795">
        <v>213804.05900000001</v>
      </c>
      <c r="R19795">
        <v>-2188860</v>
      </c>
      <c r="S19795">
        <v>-351560</v>
      </c>
      <c r="T19795">
        <v>282654</v>
      </c>
      <c r="U19795">
        <v>12</v>
      </c>
      <c r="X19795">
        <v>667507</v>
      </c>
      <c r="Y19795">
        <v>-232.4670003</v>
      </c>
      <c r="Z19795">
        <v>12.29602474</v>
      </c>
      <c r="AA19795">
        <v>-230.24997930000001</v>
      </c>
      <c r="AB19795">
        <v>115417</v>
      </c>
      <c r="AC19795">
        <v>567652</v>
      </c>
      <c r="AD19795">
        <v>-0.71981982</v>
      </c>
      <c r="AE19795">
        <v>12.99607014</v>
      </c>
      <c r="AF19795">
        <v>1708294.4310000001</v>
      </c>
      <c r="AG19795" t="s">
        <v>4774</v>
      </c>
      <c r="AH19795" t="s">
        <v>5269</v>
      </c>
      <c r="AI19795" t="s">
        <v>5277</v>
      </c>
      <c r="AJ19795">
        <v>606640</v>
      </c>
      <c r="AK19795">
        <v>287914</v>
      </c>
      <c r="AL19795">
        <v>368149</v>
      </c>
      <c r="AM19795">
        <v>2422091</v>
      </c>
      <c r="AN19795">
        <v>318726</v>
      </c>
      <c r="AO19795">
        <v>-2471514</v>
      </c>
      <c r="AP19795">
        <v>332232</v>
      </c>
      <c r="AQ19795">
        <v>1200255</v>
      </c>
      <c r="AR19795">
        <v>216815</v>
      </c>
      <c r="AS19795">
        <v>1416226</v>
      </c>
    </row>
    <row r="19796" spans="1:45">
      <c r="A19796" t="s">
        <v>2525</v>
      </c>
      <c r="B19796">
        <v>2016</v>
      </c>
      <c r="C19796">
        <v>93123</v>
      </c>
      <c r="D19796">
        <v>-89057</v>
      </c>
      <c r="E19796">
        <v>0</v>
      </c>
      <c r="F19796">
        <v>-260739</v>
      </c>
      <c r="G19796">
        <v>356295</v>
      </c>
      <c r="H19796">
        <v>1782346</v>
      </c>
      <c r="I19796">
        <v>86867</v>
      </c>
      <c r="J19796">
        <v>0</v>
      </c>
      <c r="K19796">
        <v>1601773</v>
      </c>
      <c r="L19796">
        <v>15054</v>
      </c>
      <c r="M19796">
        <v>0</v>
      </c>
      <c r="N19796">
        <v>180573</v>
      </c>
      <c r="O19796">
        <v>282.8</v>
      </c>
      <c r="P19796">
        <v>14.14</v>
      </c>
      <c r="Q19796">
        <v>241927.77900000001</v>
      </c>
      <c r="R19796">
        <v>64656</v>
      </c>
      <c r="S19796">
        <v>-205867</v>
      </c>
      <c r="T19796">
        <v>152618</v>
      </c>
      <c r="U19796">
        <v>12</v>
      </c>
      <c r="X19796">
        <v>562162</v>
      </c>
      <c r="Y19796">
        <v>-23.17666058</v>
      </c>
      <c r="Z19796">
        <v>14.9278434</v>
      </c>
      <c r="AA19796">
        <v>5.7471654269999997</v>
      </c>
      <c r="AB19796">
        <v>-33168</v>
      </c>
      <c r="AC19796">
        <v>367893</v>
      </c>
      <c r="AD19796">
        <v>-12.18965517</v>
      </c>
      <c r="AE19796">
        <v>18.944464539999998</v>
      </c>
      <c r="AF19796">
        <v>3420858.7949999999</v>
      </c>
      <c r="AG19796" t="s">
        <v>4774</v>
      </c>
      <c r="AH19796" t="s">
        <v>5269</v>
      </c>
      <c r="AI19796" t="s">
        <v>5277</v>
      </c>
      <c r="AJ19796">
        <v>597378</v>
      </c>
      <c r="AK19796">
        <v>247072</v>
      </c>
      <c r="AL19796">
        <v>240095</v>
      </c>
      <c r="AM19796">
        <v>198173</v>
      </c>
      <c r="AN19796">
        <v>350306</v>
      </c>
      <c r="AO19796">
        <v>-87962</v>
      </c>
      <c r="AP19796">
        <v>154777</v>
      </c>
      <c r="AQ19796">
        <v>1366867</v>
      </c>
      <c r="AR19796">
        <v>187945</v>
      </c>
      <c r="AS19796">
        <v>1353909</v>
      </c>
    </row>
    <row r="19797" spans="1:45">
      <c r="A19797" t="s">
        <v>2525</v>
      </c>
      <c r="B19797">
        <v>2017</v>
      </c>
      <c r="C19797">
        <v>88572</v>
      </c>
      <c r="D19797">
        <v>381189</v>
      </c>
      <c r="E19797">
        <v>1800</v>
      </c>
      <c r="F19797">
        <v>548974</v>
      </c>
      <c r="G19797">
        <v>384914</v>
      </c>
      <c r="H19797">
        <v>2023289</v>
      </c>
      <c r="I19797">
        <v>100645</v>
      </c>
      <c r="J19797">
        <v>0</v>
      </c>
      <c r="K19797">
        <v>1257710</v>
      </c>
      <c r="L19797">
        <v>58341</v>
      </c>
      <c r="M19797">
        <v>0</v>
      </c>
      <c r="N19797">
        <v>765579</v>
      </c>
      <c r="O19797">
        <v>212.2</v>
      </c>
      <c r="P19797">
        <v>10.61</v>
      </c>
      <c r="Q19797">
        <v>242512.535</v>
      </c>
      <c r="R19797">
        <v>412147</v>
      </c>
      <c r="S19797">
        <v>703851</v>
      </c>
      <c r="T19797">
        <v>162475</v>
      </c>
      <c r="U19797">
        <v>12</v>
      </c>
      <c r="X19797">
        <v>-318937</v>
      </c>
      <c r="Y19797">
        <v>45.311580210000002</v>
      </c>
      <c r="Z19797">
        <v>63.137272469999999</v>
      </c>
      <c r="AA19797">
        <v>34.01806251</v>
      </c>
      <c r="AB19797">
        <v>-42037</v>
      </c>
      <c r="AC19797">
        <v>478870</v>
      </c>
      <c r="AD19797">
        <v>4.6331877730000004</v>
      </c>
      <c r="AE19797">
        <v>3.3609307419999999</v>
      </c>
      <c r="AF19797">
        <v>2573057.9959999998</v>
      </c>
      <c r="AG19797" t="s">
        <v>4774</v>
      </c>
      <c r="AH19797" t="s">
        <v>5269</v>
      </c>
      <c r="AI19797" t="s">
        <v>5277</v>
      </c>
      <c r="AJ19797">
        <v>822162</v>
      </c>
      <c r="AK19797">
        <v>270957</v>
      </c>
      <c r="AL19797">
        <v>254701</v>
      </c>
      <c r="AM19797">
        <v>46832</v>
      </c>
      <c r="AN19797">
        <v>551205</v>
      </c>
      <c r="AO19797">
        <v>249672</v>
      </c>
      <c r="AP19797">
        <v>235382</v>
      </c>
      <c r="AQ19797">
        <v>1768385</v>
      </c>
      <c r="AR19797">
        <v>277419</v>
      </c>
      <c r="AS19797">
        <v>791855</v>
      </c>
    </row>
    <row r="19798" spans="1:45">
      <c r="A19798" t="s">
        <v>2525</v>
      </c>
      <c r="B19798">
        <v>2018</v>
      </c>
      <c r="C19798">
        <v>57904</v>
      </c>
      <c r="D19798">
        <v>38256</v>
      </c>
      <c r="E19798">
        <v>4249</v>
      </c>
      <c r="F19798">
        <v>324595</v>
      </c>
      <c r="G19798">
        <v>537804</v>
      </c>
      <c r="H19798">
        <v>2420305</v>
      </c>
      <c r="I19798">
        <v>94321</v>
      </c>
      <c r="J19798">
        <v>0</v>
      </c>
      <c r="K19798">
        <v>1246075</v>
      </c>
      <c r="L19798">
        <v>69504</v>
      </c>
      <c r="M19798">
        <v>0</v>
      </c>
      <c r="N19798">
        <v>1174230</v>
      </c>
      <c r="O19798">
        <v>72.400000000000006</v>
      </c>
      <c r="P19798">
        <v>3.62</v>
      </c>
      <c r="Q19798">
        <v>233882.02</v>
      </c>
      <c r="R19798">
        <v>564500</v>
      </c>
      <c r="S19798">
        <v>-146368</v>
      </c>
      <c r="T19798">
        <v>216008</v>
      </c>
      <c r="U19798">
        <v>12</v>
      </c>
      <c r="X19798">
        <v>684172</v>
      </c>
      <c r="Y19798">
        <v>27.351997730000001</v>
      </c>
      <c r="Z19798">
        <v>100.4121651</v>
      </c>
      <c r="AA19798">
        <v>47.567592589999997</v>
      </c>
      <c r="AB19798">
        <v>-7713</v>
      </c>
      <c r="AC19798">
        <v>668289</v>
      </c>
      <c r="AD19798">
        <v>2.6043165469999998</v>
      </c>
      <c r="AE19798">
        <v>0.72102817399999997</v>
      </c>
      <c r="AF19798">
        <v>846652.91240000003</v>
      </c>
      <c r="AG19798" t="s">
        <v>4774</v>
      </c>
      <c r="AH19798" t="s">
        <v>5269</v>
      </c>
      <c r="AI19798" t="s">
        <v>5277</v>
      </c>
      <c r="AJ19798">
        <v>1105775</v>
      </c>
      <c r="AK19798">
        <v>394539</v>
      </c>
      <c r="AL19798">
        <v>308815</v>
      </c>
      <c r="AM19798">
        <v>53929</v>
      </c>
      <c r="AN19798">
        <v>711236</v>
      </c>
      <c r="AO19798">
        <v>348492</v>
      </c>
      <c r="AP19798">
        <v>192752</v>
      </c>
      <c r="AQ19798">
        <v>2199635</v>
      </c>
      <c r="AR19798">
        <v>200465</v>
      </c>
      <c r="AS19798">
        <v>983636</v>
      </c>
    </row>
    <row r="19799" spans="1:45">
      <c r="A19799" t="s">
        <v>2525</v>
      </c>
      <c r="B19799">
        <v>2019</v>
      </c>
      <c r="C19799">
        <v>61547</v>
      </c>
      <c r="D19799">
        <v>125091</v>
      </c>
      <c r="E19799">
        <v>-2588</v>
      </c>
      <c r="F19799">
        <v>-342459</v>
      </c>
      <c r="G19799">
        <v>475074</v>
      </c>
      <c r="H19799">
        <v>2264437</v>
      </c>
      <c r="I19799">
        <v>85223</v>
      </c>
      <c r="J19799">
        <v>0</v>
      </c>
      <c r="K19799">
        <v>1422563</v>
      </c>
      <c r="L19799">
        <v>40521</v>
      </c>
      <c r="M19799">
        <v>14042</v>
      </c>
      <c r="N19799">
        <v>841874</v>
      </c>
      <c r="O19799">
        <v>57.4</v>
      </c>
      <c r="P19799">
        <v>2.87</v>
      </c>
      <c r="Q19799">
        <v>237133.53899999999</v>
      </c>
      <c r="R19799">
        <v>-139504</v>
      </c>
      <c r="S19799">
        <v>-178727</v>
      </c>
      <c r="T19799">
        <v>269087</v>
      </c>
      <c r="U19799">
        <v>12</v>
      </c>
      <c r="X19799">
        <v>653801</v>
      </c>
      <c r="Y19799">
        <v>-29.01735802</v>
      </c>
      <c r="Z19799">
        <v>71.004211679999997</v>
      </c>
      <c r="AA19799">
        <v>-11.820502640000001</v>
      </c>
      <c r="AB19799">
        <v>29583</v>
      </c>
      <c r="AC19799">
        <v>653801</v>
      </c>
      <c r="AD19799">
        <v>-1.9391891889999999</v>
      </c>
      <c r="AE19799">
        <v>0.80840274999999995</v>
      </c>
      <c r="AF19799">
        <v>680573.25690000004</v>
      </c>
      <c r="AG19799" t="s">
        <v>4774</v>
      </c>
      <c r="AH19799" t="s">
        <v>5269</v>
      </c>
      <c r="AI19799" t="s">
        <v>5277</v>
      </c>
      <c r="AJ19799">
        <v>837281</v>
      </c>
      <c r="AK19799">
        <v>243307</v>
      </c>
      <c r="AL19799">
        <v>320475</v>
      </c>
      <c r="AM19799">
        <v>682090</v>
      </c>
      <c r="AN19799">
        <v>593974</v>
      </c>
      <c r="AO19799">
        <v>-408591</v>
      </c>
      <c r="AP19799">
        <v>200479</v>
      </c>
      <c r="AQ19799">
        <v>2000221</v>
      </c>
      <c r="AR19799">
        <v>170896</v>
      </c>
      <c r="AS19799">
        <v>1187625</v>
      </c>
    </row>
    <row r="19800" spans="1:45">
      <c r="A19800" t="s">
        <v>2525</v>
      </c>
      <c r="B19800">
        <v>2020</v>
      </c>
      <c r="C19800">
        <v>105009</v>
      </c>
      <c r="D19800">
        <v>88623</v>
      </c>
      <c r="E19800">
        <v>-3946</v>
      </c>
      <c r="F19800">
        <v>-874173</v>
      </c>
      <c r="G19800">
        <v>383390</v>
      </c>
      <c r="H19800">
        <v>1442610</v>
      </c>
      <c r="I19800">
        <v>63976</v>
      </c>
      <c r="J19800">
        <v>0</v>
      </c>
      <c r="K19800">
        <v>1464053</v>
      </c>
      <c r="L19800">
        <v>38279</v>
      </c>
      <c r="M19800">
        <v>11721</v>
      </c>
      <c r="N19800">
        <v>-21443</v>
      </c>
      <c r="O19800">
        <v>19.7</v>
      </c>
      <c r="P19800">
        <v>19.7</v>
      </c>
      <c r="Q19800">
        <v>12003.806</v>
      </c>
      <c r="R19800">
        <v>-640311</v>
      </c>
      <c r="S19800">
        <v>-2677</v>
      </c>
      <c r="T19800">
        <v>221422</v>
      </c>
      <c r="U19800">
        <v>12</v>
      </c>
      <c r="X19800">
        <v>386067</v>
      </c>
      <c r="Y19800">
        <v>-73.186606879999999</v>
      </c>
      <c r="Z19800">
        <v>-1.7863500960000001</v>
      </c>
      <c r="AA19800">
        <v>-53.60745464</v>
      </c>
      <c r="AB19800">
        <v>-61005</v>
      </c>
      <c r="AC19800">
        <v>386067</v>
      </c>
      <c r="AD19800">
        <v>-0.26294714400000002</v>
      </c>
      <c r="AE19800">
        <v>-11.028073409999999</v>
      </c>
      <c r="AF19800">
        <v>236474.97820000001</v>
      </c>
      <c r="AG19800" t="s">
        <v>4774</v>
      </c>
      <c r="AH19800" t="s">
        <v>5269</v>
      </c>
      <c r="AI19800" t="s">
        <v>5277</v>
      </c>
      <c r="AJ19800">
        <v>677192</v>
      </c>
      <c r="AK19800">
        <v>330571</v>
      </c>
      <c r="AL19800">
        <v>267635</v>
      </c>
      <c r="AM19800">
        <v>940719</v>
      </c>
      <c r="AN19800">
        <v>346621</v>
      </c>
      <c r="AO19800">
        <v>-861733</v>
      </c>
      <c r="AP19800">
        <v>136590</v>
      </c>
      <c r="AQ19800">
        <v>1271711</v>
      </c>
      <c r="AR19800">
        <v>197595</v>
      </c>
      <c r="AS19800">
        <v>1188184</v>
      </c>
    </row>
    <row r="19801" spans="1:45">
      <c r="A19801" t="s">
        <v>2526</v>
      </c>
      <c r="B19801">
        <v>2010</v>
      </c>
      <c r="C19801">
        <v>-19807</v>
      </c>
      <c r="D19801">
        <v>-128344</v>
      </c>
      <c r="E19801">
        <v>-31987</v>
      </c>
      <c r="F19801">
        <v>-56862</v>
      </c>
      <c r="G19801">
        <v>-22914</v>
      </c>
      <c r="H19801">
        <v>3646167</v>
      </c>
      <c r="I19801">
        <v>271051</v>
      </c>
      <c r="J19801">
        <v>0</v>
      </c>
      <c r="K19801">
        <v>2472412</v>
      </c>
      <c r="L19801">
        <v>154586</v>
      </c>
      <c r="M19801">
        <v>0</v>
      </c>
      <c r="N19801">
        <v>1173755</v>
      </c>
      <c r="O19801">
        <v>28.755775499999999</v>
      </c>
      <c r="P19801">
        <v>36.369999999999997</v>
      </c>
      <c r="Q19801">
        <v>94249.753899999996</v>
      </c>
      <c r="R19801">
        <v>110621</v>
      </c>
      <c r="S19801">
        <v>-45201</v>
      </c>
      <c r="T19801">
        <v>90933</v>
      </c>
      <c r="U19801">
        <v>12</v>
      </c>
      <c r="X19801">
        <v>22287</v>
      </c>
      <c r="Y19801">
        <v>-0.60341898599999999</v>
      </c>
      <c r="Z19801">
        <v>12.45366647</v>
      </c>
      <c r="AA19801">
        <v>1.173908967</v>
      </c>
      <c r="AB19801">
        <v>652308</v>
      </c>
      <c r="AC19801">
        <v>23095</v>
      </c>
      <c r="AD19801">
        <v>-56.828125</v>
      </c>
      <c r="AE19801">
        <v>2.920425088</v>
      </c>
      <c r="AF19801">
        <v>3427863.5490000001</v>
      </c>
      <c r="AG19801" t="s">
        <v>4774</v>
      </c>
      <c r="AH19801" t="s">
        <v>5260</v>
      </c>
      <c r="AI19801" t="s">
        <v>5277</v>
      </c>
      <c r="AJ19801">
        <v>3093679</v>
      </c>
      <c r="AL19801">
        <v>3073991</v>
      </c>
      <c r="AN19801">
        <v>19688</v>
      </c>
      <c r="AO19801">
        <v>19688</v>
      </c>
      <c r="AP19801">
        <v>1607870</v>
      </c>
      <c r="AQ19801">
        <v>78671</v>
      </c>
      <c r="AR19801">
        <v>955562</v>
      </c>
      <c r="AS19801">
        <v>1386639</v>
      </c>
    </row>
    <row r="19802" spans="1:45">
      <c r="A19802" t="s">
        <v>2526</v>
      </c>
      <c r="B19802">
        <v>2011</v>
      </c>
      <c r="C19802">
        <v>-20065</v>
      </c>
      <c r="D19802">
        <v>-68764</v>
      </c>
      <c r="E19802">
        <v>112303</v>
      </c>
      <c r="F19802">
        <v>170382</v>
      </c>
      <c r="G19802">
        <v>442378</v>
      </c>
      <c r="H19802">
        <v>3816326</v>
      </c>
      <c r="I19802">
        <v>301292</v>
      </c>
      <c r="J19802">
        <v>0</v>
      </c>
      <c r="K19802">
        <v>2471578</v>
      </c>
      <c r="L19802">
        <v>160399</v>
      </c>
      <c r="M19802">
        <v>0</v>
      </c>
      <c r="N19802">
        <v>1344748</v>
      </c>
      <c r="O19802">
        <v>24.14631245</v>
      </c>
      <c r="P19802">
        <v>30.54</v>
      </c>
      <c r="Q19802">
        <v>110378.484</v>
      </c>
      <c r="R19802">
        <v>409216</v>
      </c>
      <c r="S19802">
        <v>404346</v>
      </c>
      <c r="T19802">
        <v>77832</v>
      </c>
      <c r="U19802">
        <v>12</v>
      </c>
      <c r="X19802">
        <v>38032</v>
      </c>
      <c r="Y19802">
        <v>1.599689575</v>
      </c>
      <c r="Z19802">
        <v>12.18306278</v>
      </c>
      <c r="AA19802">
        <v>3.842064122</v>
      </c>
      <c r="AB19802">
        <v>750073</v>
      </c>
      <c r="AC19802">
        <v>36347</v>
      </c>
      <c r="AD19802">
        <v>20.36</v>
      </c>
      <c r="AE19802">
        <v>2.5067588139999999</v>
      </c>
      <c r="AF19802">
        <v>3370958.9010000001</v>
      </c>
      <c r="AG19802" t="s">
        <v>4774</v>
      </c>
      <c r="AH19802" t="s">
        <v>5260</v>
      </c>
      <c r="AI19802" t="s">
        <v>5277</v>
      </c>
      <c r="AJ19802">
        <v>3459310</v>
      </c>
      <c r="AL19802">
        <v>3127926</v>
      </c>
      <c r="AN19802">
        <v>331384</v>
      </c>
      <c r="AO19802">
        <v>331384</v>
      </c>
      <c r="AP19802">
        <v>1761217</v>
      </c>
      <c r="AQ19802">
        <v>91317</v>
      </c>
      <c r="AR19802">
        <v>1011144</v>
      </c>
      <c r="AS19802">
        <v>1332668</v>
      </c>
    </row>
    <row r="19803" spans="1:45">
      <c r="A19803" t="s">
        <v>2526</v>
      </c>
      <c r="B19803">
        <v>2012</v>
      </c>
      <c r="C19803">
        <v>-18742</v>
      </c>
      <c r="D19803">
        <v>-71350</v>
      </c>
      <c r="E19803">
        <v>98673</v>
      </c>
      <c r="F19803">
        <v>151918</v>
      </c>
      <c r="G19803">
        <v>254268</v>
      </c>
      <c r="H19803">
        <v>3988524</v>
      </c>
      <c r="I19803">
        <v>369814</v>
      </c>
      <c r="J19803">
        <v>0</v>
      </c>
      <c r="K19803">
        <v>2848504</v>
      </c>
      <c r="L19803">
        <v>216138</v>
      </c>
      <c r="M19803">
        <v>0</v>
      </c>
      <c r="N19803">
        <v>1140020</v>
      </c>
      <c r="O19803">
        <v>23.834920709999999</v>
      </c>
      <c r="P19803">
        <v>28.16</v>
      </c>
      <c r="Q19803">
        <v>108544.40700000001</v>
      </c>
      <c r="R19803">
        <v>379586</v>
      </c>
      <c r="S19803">
        <v>200372</v>
      </c>
      <c r="T19803">
        <v>76387</v>
      </c>
      <c r="U19803">
        <v>12</v>
      </c>
      <c r="X19803">
        <v>53896</v>
      </c>
      <c r="Y19803">
        <v>1.377102794</v>
      </c>
      <c r="Z19803">
        <v>10.502798179999999</v>
      </c>
      <c r="AA19803">
        <v>3.4408624470000002</v>
      </c>
      <c r="AB19803">
        <v>428296</v>
      </c>
      <c r="AC19803">
        <v>54786</v>
      </c>
      <c r="AD19803">
        <v>20.554744530000001</v>
      </c>
      <c r="AE19803">
        <v>2.6811902430000001</v>
      </c>
      <c r="AF19803">
        <v>3056610.5010000002</v>
      </c>
      <c r="AG19803" t="s">
        <v>4774</v>
      </c>
      <c r="AH19803" t="s">
        <v>5260</v>
      </c>
      <c r="AI19803" t="s">
        <v>5277</v>
      </c>
      <c r="AJ19803">
        <v>3642346</v>
      </c>
      <c r="AL19803">
        <v>3339147</v>
      </c>
      <c r="AN19803">
        <v>303199</v>
      </c>
      <c r="AO19803">
        <v>303199</v>
      </c>
      <c r="AP19803">
        <v>1840735</v>
      </c>
      <c r="AQ19803">
        <v>130847</v>
      </c>
      <c r="AR19803">
        <v>1412439</v>
      </c>
      <c r="AS19803">
        <v>1317825</v>
      </c>
    </row>
    <row r="19804" spans="1:45">
      <c r="A19804" t="s">
        <v>2526</v>
      </c>
      <c r="B19804">
        <v>2013</v>
      </c>
      <c r="C19804">
        <v>-17887</v>
      </c>
      <c r="D19804">
        <v>-59408</v>
      </c>
      <c r="E19804">
        <v>109446</v>
      </c>
      <c r="F19804">
        <v>181857</v>
      </c>
      <c r="G19804">
        <v>160117</v>
      </c>
      <c r="H19804">
        <v>4042831</v>
      </c>
      <c r="I19804">
        <v>373675</v>
      </c>
      <c r="J19804">
        <v>0</v>
      </c>
      <c r="K19804">
        <v>2942860</v>
      </c>
      <c r="L19804">
        <v>301644</v>
      </c>
      <c r="M19804">
        <v>0</v>
      </c>
      <c r="N19804">
        <v>1099971</v>
      </c>
      <c r="O19804">
        <v>40.54810122</v>
      </c>
      <c r="P19804">
        <v>47.05</v>
      </c>
      <c r="Q19804">
        <v>101719.374</v>
      </c>
      <c r="R19804">
        <v>420692</v>
      </c>
      <c r="S19804">
        <v>88493</v>
      </c>
      <c r="T19804">
        <v>87868</v>
      </c>
      <c r="U19804">
        <v>12</v>
      </c>
      <c r="X19804">
        <v>71624</v>
      </c>
      <c r="Y19804">
        <v>1.724985843</v>
      </c>
      <c r="Z19804">
        <v>10.81378067</v>
      </c>
      <c r="AA19804">
        <v>3.9904306369999998</v>
      </c>
      <c r="AB19804">
        <v>553222</v>
      </c>
      <c r="AC19804">
        <v>78239</v>
      </c>
      <c r="AD19804">
        <v>27.35465116</v>
      </c>
      <c r="AE19804">
        <v>4.3509297489999996</v>
      </c>
      <c r="AF19804">
        <v>4785896.5470000003</v>
      </c>
      <c r="AG19804" t="s">
        <v>4774</v>
      </c>
      <c r="AH19804" t="s">
        <v>5260</v>
      </c>
      <c r="AI19804" t="s">
        <v>5277</v>
      </c>
      <c r="AJ19804">
        <v>4122971</v>
      </c>
      <c r="AL19804">
        <v>3790147</v>
      </c>
      <c r="AN19804">
        <v>332824</v>
      </c>
      <c r="AO19804">
        <v>332824</v>
      </c>
      <c r="AP19804">
        <v>1871617</v>
      </c>
      <c r="AQ19804">
        <v>189059</v>
      </c>
      <c r="AR19804">
        <v>1318395</v>
      </c>
      <c r="AS19804">
        <v>1535096</v>
      </c>
    </row>
    <row r="19805" spans="1:45">
      <c r="A19805" t="s">
        <v>2526</v>
      </c>
      <c r="B19805">
        <v>2014</v>
      </c>
      <c r="C19805">
        <v>-18982</v>
      </c>
      <c r="D19805">
        <v>-55481</v>
      </c>
      <c r="E19805">
        <v>116654</v>
      </c>
      <c r="F19805">
        <v>178043</v>
      </c>
      <c r="G19805">
        <v>232242</v>
      </c>
      <c r="H19805">
        <v>4050993</v>
      </c>
      <c r="I19805">
        <v>365390</v>
      </c>
      <c r="J19805">
        <v>0</v>
      </c>
      <c r="K19805">
        <v>3079393</v>
      </c>
      <c r="L19805">
        <v>289426</v>
      </c>
      <c r="M19805">
        <v>0</v>
      </c>
      <c r="N19805">
        <v>971600</v>
      </c>
      <c r="O19805">
        <v>39.183272109999997</v>
      </c>
      <c r="P19805">
        <v>44.55</v>
      </c>
      <c r="Q19805">
        <v>98808.921000000002</v>
      </c>
      <c r="R19805">
        <v>432014</v>
      </c>
      <c r="S19805">
        <v>131846</v>
      </c>
      <c r="T19805">
        <v>100818</v>
      </c>
      <c r="U19805">
        <v>12</v>
      </c>
      <c r="X19805">
        <v>100396</v>
      </c>
      <c r="Y19805">
        <v>1.774841144</v>
      </c>
      <c r="Z19805">
        <v>9.8331202300000005</v>
      </c>
      <c r="AA19805">
        <v>4.3065788700000001</v>
      </c>
      <c r="AB19805">
        <v>463796</v>
      </c>
      <c r="AC19805">
        <v>98648</v>
      </c>
      <c r="AD19805">
        <v>25.457142860000001</v>
      </c>
      <c r="AE19805">
        <v>4.5306066600000001</v>
      </c>
      <c r="AF19805">
        <v>4401937.4309999999</v>
      </c>
      <c r="AG19805" t="s">
        <v>4774</v>
      </c>
      <c r="AH19805" t="s">
        <v>5260</v>
      </c>
      <c r="AI19805" t="s">
        <v>5277</v>
      </c>
      <c r="AJ19805">
        <v>4354680</v>
      </c>
      <c r="AL19805">
        <v>4023484</v>
      </c>
      <c r="AN19805">
        <v>331196</v>
      </c>
      <c r="AO19805">
        <v>331196</v>
      </c>
      <c r="AP19805">
        <v>1842750</v>
      </c>
      <c r="AQ19805">
        <v>214154</v>
      </c>
      <c r="AR19805">
        <v>1378954</v>
      </c>
      <c r="AS19805">
        <v>1634258</v>
      </c>
    </row>
    <row r="19806" spans="1:45">
      <c r="A19806" t="s">
        <v>2526</v>
      </c>
      <c r="B19806">
        <v>2015</v>
      </c>
      <c r="C19806">
        <v>-19192</v>
      </c>
      <c r="D19806">
        <v>-59136</v>
      </c>
      <c r="E19806">
        <v>113771</v>
      </c>
      <c r="F19806">
        <v>168784</v>
      </c>
      <c r="G19806">
        <v>279451</v>
      </c>
      <c r="H19806">
        <v>4521061</v>
      </c>
      <c r="I19806">
        <v>339089</v>
      </c>
      <c r="J19806">
        <v>0</v>
      </c>
      <c r="K19806">
        <v>3805451</v>
      </c>
      <c r="L19806">
        <v>332492</v>
      </c>
      <c r="M19806">
        <v>0</v>
      </c>
      <c r="N19806">
        <v>715610</v>
      </c>
      <c r="O19806">
        <v>38.390416590000001</v>
      </c>
      <c r="P19806">
        <v>42.65</v>
      </c>
      <c r="Q19806">
        <v>94994.870999999999</v>
      </c>
      <c r="R19806">
        <v>437526</v>
      </c>
      <c r="S19806">
        <v>205634</v>
      </c>
      <c r="T19806">
        <v>115027</v>
      </c>
      <c r="U19806">
        <v>12</v>
      </c>
      <c r="X19806">
        <v>73817</v>
      </c>
      <c r="Y19806">
        <v>1.7559343569999999</v>
      </c>
      <c r="Z19806">
        <v>7.5331435530000004</v>
      </c>
      <c r="AA19806">
        <v>4.5517758519999996</v>
      </c>
      <c r="AB19806">
        <v>760034</v>
      </c>
      <c r="AC19806">
        <v>72565</v>
      </c>
      <c r="AD19806">
        <v>24.511494249999998</v>
      </c>
      <c r="AE19806">
        <v>5.6616470540000003</v>
      </c>
      <c r="AF19806">
        <v>4051531.2480000001</v>
      </c>
      <c r="AG19806" t="s">
        <v>4774</v>
      </c>
      <c r="AH19806" t="s">
        <v>5260</v>
      </c>
      <c r="AI19806" t="s">
        <v>5277</v>
      </c>
      <c r="AJ19806">
        <v>4255862</v>
      </c>
      <c r="AL19806">
        <v>3933363</v>
      </c>
      <c r="AN19806">
        <v>322499</v>
      </c>
      <c r="AO19806">
        <v>322499</v>
      </c>
      <c r="AP19806">
        <v>2281002</v>
      </c>
      <c r="AQ19806">
        <v>275419</v>
      </c>
      <c r="AR19806">
        <v>1520968</v>
      </c>
      <c r="AS19806">
        <v>2188240</v>
      </c>
    </row>
    <row r="19807" spans="1:45">
      <c r="A19807" t="s">
        <v>2526</v>
      </c>
      <c r="B19807">
        <v>2016</v>
      </c>
      <c r="C19807">
        <v>75196</v>
      </c>
      <c r="D19807">
        <v>0</v>
      </c>
      <c r="E19807">
        <v>105585</v>
      </c>
      <c r="F19807">
        <v>191931</v>
      </c>
      <c r="G19807">
        <v>274837</v>
      </c>
      <c r="H19807">
        <v>4834926</v>
      </c>
      <c r="I19807">
        <v>341199</v>
      </c>
      <c r="J19807">
        <v>0</v>
      </c>
      <c r="K19807">
        <v>4013931</v>
      </c>
      <c r="L19807">
        <v>385545</v>
      </c>
      <c r="M19807">
        <v>0</v>
      </c>
      <c r="N19807">
        <v>820995</v>
      </c>
      <c r="O19807">
        <v>32.946975799999997</v>
      </c>
      <c r="P19807">
        <v>35.21</v>
      </c>
      <c r="Q19807">
        <v>89155.1</v>
      </c>
      <c r="R19807">
        <v>492427</v>
      </c>
      <c r="S19807">
        <v>148171</v>
      </c>
      <c r="T19807">
        <v>119715</v>
      </c>
      <c r="U19807">
        <v>12</v>
      </c>
      <c r="X19807">
        <v>126666</v>
      </c>
      <c r="Y19807">
        <v>2.135208692</v>
      </c>
      <c r="Z19807">
        <v>9.2086150989999993</v>
      </c>
      <c r="AA19807">
        <v>5.4781896120000004</v>
      </c>
      <c r="AB19807">
        <v>751855</v>
      </c>
      <c r="AC19807">
        <v>127646</v>
      </c>
      <c r="AD19807">
        <v>16.530516429999999</v>
      </c>
      <c r="AE19807">
        <v>3.8235934089999999</v>
      </c>
      <c r="AF19807">
        <v>3139151.071</v>
      </c>
      <c r="AG19807" t="s">
        <v>4774</v>
      </c>
      <c r="AH19807" t="s">
        <v>5260</v>
      </c>
      <c r="AI19807" t="s">
        <v>5277</v>
      </c>
      <c r="AJ19807">
        <v>4028101</v>
      </c>
      <c r="AL19807">
        <v>3655389</v>
      </c>
      <c r="AN19807">
        <v>372712</v>
      </c>
      <c r="AO19807">
        <v>372712</v>
      </c>
      <c r="AP19807">
        <v>2459087</v>
      </c>
      <c r="AQ19807">
        <v>387368</v>
      </c>
      <c r="AR19807">
        <v>1707232</v>
      </c>
      <c r="AS19807">
        <v>2281085</v>
      </c>
    </row>
    <row r="19808" spans="1:45">
      <c r="A19808" t="s">
        <v>2526</v>
      </c>
      <c r="B19808">
        <v>2017</v>
      </c>
      <c r="C19808">
        <v>107025</v>
      </c>
      <c r="D19808">
        <v>-22407</v>
      </c>
      <c r="E19808">
        <v>125707</v>
      </c>
      <c r="F19808">
        <v>238863</v>
      </c>
      <c r="G19808">
        <v>443779</v>
      </c>
      <c r="H19808">
        <v>5358751</v>
      </c>
      <c r="I19808">
        <v>344230</v>
      </c>
      <c r="J19808">
        <v>0</v>
      </c>
      <c r="K19808">
        <v>4393743</v>
      </c>
      <c r="L19808">
        <v>461149</v>
      </c>
      <c r="M19808">
        <v>0</v>
      </c>
      <c r="N19808">
        <v>965008</v>
      </c>
      <c r="O19808">
        <v>54.700769649999998</v>
      </c>
      <c r="P19808">
        <v>57.14</v>
      </c>
      <c r="Q19808">
        <v>90190.13</v>
      </c>
      <c r="R19808">
        <v>620670</v>
      </c>
      <c r="S19808">
        <v>6091</v>
      </c>
      <c r="T19808">
        <v>126668</v>
      </c>
      <c r="U19808">
        <v>12</v>
      </c>
      <c r="X19808">
        <v>437688</v>
      </c>
      <c r="Y19808">
        <v>2.6536835289999998</v>
      </c>
      <c r="Z19808">
        <v>10.69970738</v>
      </c>
      <c r="AA19808">
        <v>6.8954243890000004</v>
      </c>
      <c r="AB19808">
        <v>729036</v>
      </c>
      <c r="AC19808">
        <v>111898</v>
      </c>
      <c r="AD19808">
        <v>22.06177606</v>
      </c>
      <c r="AE19808">
        <v>5.3403329590000004</v>
      </c>
      <c r="AF19808">
        <v>5153464.0279999999</v>
      </c>
      <c r="AG19808" t="s">
        <v>4774</v>
      </c>
      <c r="AH19808" t="s">
        <v>5260</v>
      </c>
      <c r="AI19808" t="s">
        <v>5277</v>
      </c>
      <c r="AJ19808">
        <v>4281481</v>
      </c>
      <c r="AL19808">
        <v>3787479</v>
      </c>
      <c r="AN19808">
        <v>494002</v>
      </c>
      <c r="AO19808">
        <v>494002</v>
      </c>
      <c r="AP19808">
        <v>2614235</v>
      </c>
      <c r="AQ19808">
        <v>412684</v>
      </c>
      <c r="AR19808">
        <v>1885199</v>
      </c>
      <c r="AS19808">
        <v>2492540</v>
      </c>
    </row>
    <row r="19809" spans="1:45">
      <c r="A19809" t="s">
        <v>2526</v>
      </c>
      <c r="B19809">
        <v>2018</v>
      </c>
      <c r="C19809">
        <v>125023</v>
      </c>
      <c r="D19809">
        <v>0</v>
      </c>
      <c r="E19809">
        <v>153178</v>
      </c>
      <c r="F19809">
        <v>439459</v>
      </c>
      <c r="G19809">
        <v>581580</v>
      </c>
      <c r="H19809">
        <v>5477468</v>
      </c>
      <c r="I19809">
        <v>412944</v>
      </c>
      <c r="J19809">
        <v>0</v>
      </c>
      <c r="K19809">
        <v>4503395</v>
      </c>
      <c r="L19809">
        <v>478644</v>
      </c>
      <c r="M19809">
        <v>0</v>
      </c>
      <c r="N19809">
        <v>974073</v>
      </c>
      <c r="O19809">
        <v>59.365835519999997</v>
      </c>
      <c r="P19809">
        <v>61.08</v>
      </c>
      <c r="Q19809">
        <v>86711.956999999995</v>
      </c>
      <c r="R19809">
        <v>869686</v>
      </c>
      <c r="S19809">
        <v>419827</v>
      </c>
      <c r="T19809">
        <v>152026</v>
      </c>
      <c r="U19809">
        <v>12</v>
      </c>
      <c r="X19809">
        <v>161753</v>
      </c>
      <c r="Y19809">
        <v>4.9527153479999999</v>
      </c>
      <c r="Z19809">
        <v>11.23343347</v>
      </c>
      <c r="AA19809">
        <v>9.8013857959999999</v>
      </c>
      <c r="AB19809">
        <v>680690</v>
      </c>
      <c r="AC19809">
        <v>132688</v>
      </c>
      <c r="AD19809">
        <v>12.59381443</v>
      </c>
      <c r="AE19809">
        <v>5.4373402540000004</v>
      </c>
      <c r="AF19809">
        <v>5296366.3339999998</v>
      </c>
      <c r="AG19809" t="s">
        <v>4774</v>
      </c>
      <c r="AH19809" t="s">
        <v>5260</v>
      </c>
      <c r="AI19809" t="s">
        <v>5277</v>
      </c>
      <c r="AJ19809">
        <v>5188400</v>
      </c>
      <c r="AL19809">
        <v>4470740</v>
      </c>
      <c r="AN19809">
        <v>717660</v>
      </c>
      <c r="AO19809">
        <v>717660</v>
      </c>
      <c r="AP19809">
        <v>2689388</v>
      </c>
      <c r="AQ19809">
        <v>461418</v>
      </c>
      <c r="AR19809">
        <v>2008698</v>
      </c>
      <c r="AS19809">
        <v>2476372</v>
      </c>
    </row>
    <row r="19810" spans="1:45">
      <c r="A19810" t="s">
        <v>2526</v>
      </c>
      <c r="B19810">
        <v>2019</v>
      </c>
      <c r="C19810">
        <v>0</v>
      </c>
      <c r="D19810">
        <v>-133157</v>
      </c>
      <c r="E19810">
        <v>181955</v>
      </c>
      <c r="F19810">
        <v>559880</v>
      </c>
      <c r="G19810">
        <v>623871</v>
      </c>
      <c r="H19810">
        <v>5880238</v>
      </c>
      <c r="I19810">
        <v>433986</v>
      </c>
      <c r="J19810">
        <v>0</v>
      </c>
      <c r="K19810">
        <v>4856365</v>
      </c>
      <c r="L19810">
        <v>557969</v>
      </c>
      <c r="M19810">
        <v>0</v>
      </c>
      <c r="N19810">
        <v>1023873</v>
      </c>
      <c r="O19810">
        <v>90.800647650000002</v>
      </c>
      <c r="P19810">
        <v>92.25</v>
      </c>
      <c r="Q19810">
        <v>80831.085000000006</v>
      </c>
      <c r="R19810">
        <v>1040777</v>
      </c>
      <c r="S19810">
        <v>468737</v>
      </c>
      <c r="T19810">
        <v>165785</v>
      </c>
      <c r="U19810">
        <v>12</v>
      </c>
      <c r="X19810">
        <v>155134</v>
      </c>
      <c r="Y19810">
        <v>6.7030540829999996</v>
      </c>
      <c r="Z19810">
        <v>12.666822420000001</v>
      </c>
      <c r="AA19810">
        <v>12.460499609999999</v>
      </c>
      <c r="AB19810">
        <v>618994</v>
      </c>
      <c r="AC19810">
        <v>156389</v>
      </c>
      <c r="AD19810">
        <v>13.93504532</v>
      </c>
      <c r="AE19810">
        <v>7.2828051829999998</v>
      </c>
      <c r="AF19810">
        <v>7456667.591</v>
      </c>
      <c r="AG19810" t="s">
        <v>4774</v>
      </c>
      <c r="AH19810" t="s">
        <v>5260</v>
      </c>
      <c r="AI19810" t="s">
        <v>5277</v>
      </c>
      <c r="AJ19810">
        <v>5624856</v>
      </c>
      <c r="AL19810">
        <v>4749864</v>
      </c>
      <c r="AN19810">
        <v>874992</v>
      </c>
      <c r="AO19810">
        <v>874992</v>
      </c>
      <c r="AP19810">
        <v>2823951</v>
      </c>
      <c r="AQ19810">
        <v>533044</v>
      </c>
      <c r="AR19810">
        <v>2204957</v>
      </c>
      <c r="AS19810">
        <v>2649310</v>
      </c>
    </row>
    <row r="19811" spans="1:45">
      <c r="A19811" t="s">
        <v>2526</v>
      </c>
      <c r="B19811">
        <v>2020</v>
      </c>
      <c r="C19811">
        <v>0</v>
      </c>
      <c r="D19811">
        <v>-105765</v>
      </c>
      <c r="E19811">
        <v>153433</v>
      </c>
      <c r="F19811">
        <v>472640</v>
      </c>
      <c r="G19811">
        <v>789941</v>
      </c>
      <c r="H19811">
        <v>6523571</v>
      </c>
      <c r="I19811">
        <v>405106</v>
      </c>
      <c r="J19811">
        <v>0</v>
      </c>
      <c r="K19811">
        <v>5208717</v>
      </c>
      <c r="L19811">
        <v>681554</v>
      </c>
      <c r="M19811">
        <v>0</v>
      </c>
      <c r="N19811">
        <v>1314854</v>
      </c>
      <c r="O19811">
        <v>104.0383181</v>
      </c>
      <c r="P19811">
        <v>104.22</v>
      </c>
      <c r="Q19811">
        <v>79288.558000000005</v>
      </c>
      <c r="R19811">
        <v>914312</v>
      </c>
      <c r="S19811">
        <v>632998</v>
      </c>
      <c r="T19811">
        <v>182474</v>
      </c>
      <c r="U19811">
        <v>12</v>
      </c>
      <c r="X19811">
        <v>156943</v>
      </c>
      <c r="Y19811">
        <v>5.95338616</v>
      </c>
      <c r="Z19811">
        <v>16.58314936</v>
      </c>
      <c r="AA19811">
        <v>11.51669856</v>
      </c>
      <c r="AB19811">
        <v>674842</v>
      </c>
      <c r="AC19811">
        <v>155532</v>
      </c>
      <c r="AD19811">
        <v>17.784982939999999</v>
      </c>
      <c r="AE19811">
        <v>6.2846928359999996</v>
      </c>
      <c r="AF19811">
        <v>8263453.5149999997</v>
      </c>
      <c r="AG19811" t="s">
        <v>4774</v>
      </c>
      <c r="AH19811" t="s">
        <v>5260</v>
      </c>
      <c r="AI19811" t="s">
        <v>5277</v>
      </c>
      <c r="AJ19811">
        <v>5871640</v>
      </c>
      <c r="AL19811">
        <v>5139802</v>
      </c>
      <c r="AN19811">
        <v>731838</v>
      </c>
      <c r="AO19811">
        <v>731838</v>
      </c>
      <c r="AP19811">
        <v>3291344</v>
      </c>
      <c r="AQ19811">
        <v>582868</v>
      </c>
      <c r="AR19811">
        <v>2616502</v>
      </c>
      <c r="AS19811">
        <v>2592215</v>
      </c>
    </row>
    <row r="19812" spans="1:45">
      <c r="A19812" t="s">
        <v>2527</v>
      </c>
      <c r="B19812">
        <v>2010</v>
      </c>
      <c r="C19812">
        <v>108100</v>
      </c>
      <c r="D19812">
        <v>0</v>
      </c>
      <c r="E19812">
        <v>82400</v>
      </c>
      <c r="F19812">
        <v>155500</v>
      </c>
      <c r="G19812">
        <v>375700</v>
      </c>
      <c r="H19812">
        <v>4152400</v>
      </c>
      <c r="I19812">
        <v>387300</v>
      </c>
      <c r="J19812">
        <v>84600</v>
      </c>
      <c r="K19812">
        <v>2261100</v>
      </c>
      <c r="L19812">
        <v>89000</v>
      </c>
      <c r="M19812">
        <v>9300</v>
      </c>
      <c r="N19812">
        <v>1891300</v>
      </c>
      <c r="O19812">
        <v>36.75</v>
      </c>
      <c r="P19812">
        <v>36.75</v>
      </c>
      <c r="Q19812">
        <v>52701.697999999997</v>
      </c>
      <c r="R19812">
        <v>544500</v>
      </c>
      <c r="S19812">
        <v>207000</v>
      </c>
      <c r="T19812">
        <v>195300</v>
      </c>
      <c r="U19812">
        <v>12</v>
      </c>
      <c r="X19812">
        <v>168700</v>
      </c>
      <c r="Y19812">
        <v>2.859330506</v>
      </c>
      <c r="Z19812">
        <v>35.814785319999999</v>
      </c>
      <c r="AA19812">
        <v>10.01225376</v>
      </c>
      <c r="AB19812">
        <v>498800</v>
      </c>
      <c r="AC19812">
        <v>168700</v>
      </c>
      <c r="AD19812">
        <v>12.62886598</v>
      </c>
      <c r="AE19812">
        <v>1.0261125310000001</v>
      </c>
      <c r="AF19812">
        <v>1936787.402</v>
      </c>
      <c r="AG19812" t="s">
        <v>4774</v>
      </c>
      <c r="AH19812" t="s">
        <v>5259</v>
      </c>
      <c r="AI19812" t="s">
        <v>5278</v>
      </c>
      <c r="AJ19812">
        <v>3262400</v>
      </c>
      <c r="AL19812">
        <v>2913200</v>
      </c>
      <c r="AN19812">
        <v>349200</v>
      </c>
      <c r="AO19812">
        <v>349200</v>
      </c>
      <c r="AP19812">
        <v>823100</v>
      </c>
      <c r="AQ19812">
        <v>1668600</v>
      </c>
      <c r="AR19812">
        <v>324300</v>
      </c>
      <c r="AS19812">
        <v>1570500</v>
      </c>
    </row>
    <row r="19813" spans="1:45">
      <c r="A19813" t="s">
        <v>2527</v>
      </c>
      <c r="B19813">
        <v>2011</v>
      </c>
      <c r="C19813">
        <v>107100</v>
      </c>
      <c r="D19813">
        <v>0</v>
      </c>
      <c r="E19813">
        <v>97800</v>
      </c>
      <c r="F19813">
        <v>162900</v>
      </c>
      <c r="G19813">
        <v>401200</v>
      </c>
      <c r="H19813">
        <v>4370100</v>
      </c>
      <c r="I19813">
        <v>430600</v>
      </c>
      <c r="J19813">
        <v>87200</v>
      </c>
      <c r="K19813">
        <v>2410500</v>
      </c>
      <c r="L19813">
        <v>99600</v>
      </c>
      <c r="M19813">
        <v>1900</v>
      </c>
      <c r="N19813">
        <v>1959600</v>
      </c>
      <c r="O19813">
        <v>37.15</v>
      </c>
      <c r="P19813">
        <v>37.15</v>
      </c>
      <c r="Q19813">
        <v>48154.516000000003</v>
      </c>
      <c r="R19813">
        <v>586200</v>
      </c>
      <c r="S19813">
        <v>181300</v>
      </c>
      <c r="T19813">
        <v>215800</v>
      </c>
      <c r="U19813">
        <v>12</v>
      </c>
      <c r="X19813">
        <v>219900</v>
      </c>
      <c r="Y19813">
        <v>3.1726648549999998</v>
      </c>
      <c r="Z19813">
        <v>40.394965239999998</v>
      </c>
      <c r="AA19813">
        <v>11.416919200000001</v>
      </c>
      <c r="AB19813">
        <v>467200</v>
      </c>
      <c r="AC19813">
        <v>219900</v>
      </c>
      <c r="AD19813">
        <v>11.537267079999999</v>
      </c>
      <c r="AE19813">
        <v>0.91966906699999995</v>
      </c>
      <c r="AF19813">
        <v>1788940.2690000001</v>
      </c>
      <c r="AG19813" t="s">
        <v>4774</v>
      </c>
      <c r="AH19813" t="s">
        <v>5259</v>
      </c>
      <c r="AI19813" t="s">
        <v>5278</v>
      </c>
      <c r="AJ19813">
        <v>3026100</v>
      </c>
      <c r="AL19813">
        <v>2655700</v>
      </c>
      <c r="AN19813">
        <v>370400</v>
      </c>
      <c r="AO19813">
        <v>370400</v>
      </c>
      <c r="AP19813">
        <v>840000</v>
      </c>
      <c r="AQ19813">
        <v>1830400</v>
      </c>
      <c r="AR19813">
        <v>372800</v>
      </c>
      <c r="AS19813">
        <v>1595400</v>
      </c>
    </row>
    <row r="19814" spans="1:45">
      <c r="A19814" t="s">
        <v>2527</v>
      </c>
      <c r="B19814">
        <v>2012</v>
      </c>
      <c r="C19814">
        <v>100000</v>
      </c>
      <c r="D19814">
        <v>0</v>
      </c>
      <c r="E19814">
        <v>88500</v>
      </c>
      <c r="F19814">
        <v>151900</v>
      </c>
      <c r="G19814">
        <v>382900</v>
      </c>
      <c r="H19814">
        <v>4722200</v>
      </c>
      <c r="I19814">
        <v>518800</v>
      </c>
      <c r="J19814">
        <v>97000</v>
      </c>
      <c r="K19814">
        <v>2649100</v>
      </c>
      <c r="L19814">
        <v>117400</v>
      </c>
      <c r="M19814">
        <v>13300</v>
      </c>
      <c r="N19814">
        <v>2073100</v>
      </c>
      <c r="O19814">
        <v>37.75</v>
      </c>
      <c r="P19814">
        <v>37.75</v>
      </c>
      <c r="Q19814">
        <v>49348.523000000001</v>
      </c>
      <c r="R19814">
        <v>588200</v>
      </c>
      <c r="S19814">
        <v>161500</v>
      </c>
      <c r="T19814">
        <v>244100</v>
      </c>
      <c r="U19814">
        <v>12</v>
      </c>
      <c r="X19814">
        <v>221400</v>
      </c>
      <c r="Y19814">
        <v>3.114732847</v>
      </c>
      <c r="Z19814">
        <v>41.551395569999997</v>
      </c>
      <c r="AA19814">
        <v>12.06113141</v>
      </c>
      <c r="AB19814">
        <v>480400</v>
      </c>
      <c r="AC19814">
        <v>221400</v>
      </c>
      <c r="AD19814">
        <v>12.02229299</v>
      </c>
      <c r="AE19814">
        <v>0.90851340800000002</v>
      </c>
      <c r="AF19814">
        <v>1862906.743</v>
      </c>
      <c r="AG19814" t="s">
        <v>4774</v>
      </c>
      <c r="AH19814" t="s">
        <v>5259</v>
      </c>
      <c r="AI19814" t="s">
        <v>5278</v>
      </c>
      <c r="AJ19814">
        <v>3391800</v>
      </c>
      <c r="AL19814">
        <v>3047700</v>
      </c>
      <c r="AN19814">
        <v>344100</v>
      </c>
      <c r="AO19814">
        <v>344100</v>
      </c>
      <c r="AP19814">
        <v>925300</v>
      </c>
      <c r="AQ19814">
        <v>2030900</v>
      </c>
      <c r="AR19814">
        <v>444900</v>
      </c>
      <c r="AS19814">
        <v>1696500</v>
      </c>
    </row>
    <row r="19815" spans="1:45">
      <c r="A19815" t="s">
        <v>2527</v>
      </c>
      <c r="B19815">
        <v>2013</v>
      </c>
      <c r="C19815">
        <v>97000</v>
      </c>
      <c r="D19815">
        <v>0</v>
      </c>
      <c r="E19815">
        <v>79300</v>
      </c>
      <c r="F19815">
        <v>128200</v>
      </c>
      <c r="G19815">
        <v>354100</v>
      </c>
      <c r="H19815">
        <v>5586800</v>
      </c>
      <c r="I19815">
        <v>595700</v>
      </c>
      <c r="J19815">
        <v>102000</v>
      </c>
      <c r="K19815">
        <v>3354200</v>
      </c>
      <c r="L19815">
        <v>135900</v>
      </c>
      <c r="M19815">
        <v>583000</v>
      </c>
      <c r="N19815">
        <v>2232600</v>
      </c>
      <c r="O19815">
        <v>52.84</v>
      </c>
      <c r="P19815">
        <v>52.84</v>
      </c>
      <c r="Q19815">
        <v>47016.247000000003</v>
      </c>
      <c r="R19815">
        <v>580800</v>
      </c>
      <c r="S19815">
        <v>168900</v>
      </c>
      <c r="T19815">
        <v>272300</v>
      </c>
      <c r="U19815">
        <v>12</v>
      </c>
      <c r="X19815">
        <v>185200</v>
      </c>
      <c r="Y19815">
        <v>2.7006952860000002</v>
      </c>
      <c r="Z19815">
        <v>47.00715478</v>
      </c>
      <c r="AA19815">
        <v>12.23528722</v>
      </c>
      <c r="AB19815">
        <v>538500</v>
      </c>
      <c r="AC19815">
        <v>185200</v>
      </c>
      <c r="AD19815">
        <v>19.643122680000001</v>
      </c>
      <c r="AE19815">
        <v>1.1240842010000001</v>
      </c>
      <c r="AF19815">
        <v>2484338.4920000001</v>
      </c>
      <c r="AG19815" t="s">
        <v>4774</v>
      </c>
      <c r="AH19815" t="s">
        <v>5259</v>
      </c>
      <c r="AI19815" t="s">
        <v>5278</v>
      </c>
      <c r="AJ19815">
        <v>3678300</v>
      </c>
      <c r="AL19815">
        <v>3369800</v>
      </c>
      <c r="AN19815">
        <v>308500</v>
      </c>
      <c r="AO19815">
        <v>308500</v>
      </c>
      <c r="AP19815">
        <v>1594200</v>
      </c>
      <c r="AQ19815">
        <v>2197200</v>
      </c>
      <c r="AR19815">
        <v>1055700</v>
      </c>
      <c r="AS19815">
        <v>1793800</v>
      </c>
    </row>
    <row r="19816" spans="1:45">
      <c r="A19816" t="s">
        <v>2527</v>
      </c>
      <c r="B19816">
        <v>2014</v>
      </c>
      <c r="C19816">
        <v>123000</v>
      </c>
      <c r="D19816">
        <v>0</v>
      </c>
      <c r="E19816">
        <v>68100</v>
      </c>
      <c r="F19816">
        <v>126100</v>
      </c>
      <c r="G19816">
        <v>412300</v>
      </c>
      <c r="H19816">
        <v>5457000</v>
      </c>
      <c r="I19816">
        <v>752600</v>
      </c>
      <c r="J19816">
        <v>115200</v>
      </c>
      <c r="K19816">
        <v>3275100</v>
      </c>
      <c r="L19816">
        <v>158500</v>
      </c>
      <c r="M19816">
        <v>19200</v>
      </c>
      <c r="N19816">
        <v>2181900</v>
      </c>
      <c r="O19816">
        <v>71.91</v>
      </c>
      <c r="P19816">
        <v>71.91</v>
      </c>
      <c r="Q19816">
        <v>45272.62</v>
      </c>
      <c r="R19816">
        <v>605200</v>
      </c>
      <c r="S19816">
        <v>205200</v>
      </c>
      <c r="T19816">
        <v>279200</v>
      </c>
      <c r="U19816">
        <v>12</v>
      </c>
      <c r="X19816">
        <v>207100</v>
      </c>
      <c r="Y19816">
        <v>2.7664757660000001</v>
      </c>
      <c r="Z19816">
        <v>47.591679030000002</v>
      </c>
      <c r="AA19816">
        <v>13.277328580000001</v>
      </c>
      <c r="AB19816">
        <v>712900</v>
      </c>
      <c r="AC19816">
        <v>207100</v>
      </c>
      <c r="AD19816">
        <v>26.73234201</v>
      </c>
      <c r="AE19816">
        <v>1.51097842</v>
      </c>
      <c r="AF19816">
        <v>3255554.1039999998</v>
      </c>
      <c r="AG19816" t="s">
        <v>4774</v>
      </c>
      <c r="AH19816" t="s">
        <v>5259</v>
      </c>
      <c r="AI19816" t="s">
        <v>5278</v>
      </c>
      <c r="AJ19816">
        <v>4483100</v>
      </c>
      <c r="AL19816">
        <v>4157100</v>
      </c>
      <c r="AN19816">
        <v>326000</v>
      </c>
      <c r="AO19816">
        <v>326000</v>
      </c>
      <c r="AP19816">
        <v>1296200</v>
      </c>
      <c r="AQ19816">
        <v>2377500</v>
      </c>
      <c r="AR19816">
        <v>583300</v>
      </c>
      <c r="AS19816">
        <v>2199300</v>
      </c>
    </row>
    <row r="19817" spans="1:45">
      <c r="A19817" t="s">
        <v>2527</v>
      </c>
      <c r="B19817">
        <v>2015</v>
      </c>
      <c r="C19817">
        <v>114400</v>
      </c>
      <c r="D19817">
        <v>0</v>
      </c>
      <c r="E19817">
        <v>109500</v>
      </c>
      <c r="F19817">
        <v>181900</v>
      </c>
      <c r="G19817">
        <v>627100</v>
      </c>
      <c r="H19817">
        <v>5996800</v>
      </c>
      <c r="I19817">
        <v>743700</v>
      </c>
      <c r="J19817">
        <v>127700</v>
      </c>
      <c r="K19817">
        <v>3688000</v>
      </c>
      <c r="L19817">
        <v>164300</v>
      </c>
      <c r="M19817">
        <v>25000</v>
      </c>
      <c r="N19817">
        <v>2308800</v>
      </c>
      <c r="O19817">
        <v>73.400000000000006</v>
      </c>
      <c r="P19817">
        <v>73.400000000000006</v>
      </c>
      <c r="Q19817">
        <v>43525.216999999997</v>
      </c>
      <c r="R19817">
        <v>713000</v>
      </c>
      <c r="S19817">
        <v>371200</v>
      </c>
      <c r="T19817">
        <v>296100</v>
      </c>
      <c r="U19817">
        <v>12</v>
      </c>
      <c r="X19817">
        <v>255900</v>
      </c>
      <c r="Y19817">
        <v>4.1102662959999998</v>
      </c>
      <c r="Z19817">
        <v>52.013525860000001</v>
      </c>
      <c r="AA19817">
        <v>16.111159260000001</v>
      </c>
      <c r="AB19817">
        <v>647300</v>
      </c>
      <c r="AC19817">
        <v>255900</v>
      </c>
      <c r="AD19817">
        <v>18.582278479999999</v>
      </c>
      <c r="AE19817">
        <v>1.411171398</v>
      </c>
      <c r="AF19817">
        <v>3194750.9279999998</v>
      </c>
      <c r="AG19817" t="s">
        <v>4774</v>
      </c>
      <c r="AH19817" t="s">
        <v>5259</v>
      </c>
      <c r="AI19817" t="s">
        <v>5278</v>
      </c>
      <c r="AJ19817">
        <v>5214300</v>
      </c>
      <c r="AL19817">
        <v>4797400</v>
      </c>
      <c r="AN19817">
        <v>416900</v>
      </c>
      <c r="AO19817">
        <v>416900</v>
      </c>
      <c r="AP19817">
        <v>1266000</v>
      </c>
      <c r="AQ19817">
        <v>2482300</v>
      </c>
      <c r="AR19817">
        <v>618700</v>
      </c>
      <c r="AS19817">
        <v>2643800</v>
      </c>
    </row>
    <row r="19818" spans="1:45">
      <c r="A19818" t="s">
        <v>2527</v>
      </c>
      <c r="B19818">
        <v>2016</v>
      </c>
      <c r="C19818">
        <v>171200</v>
      </c>
      <c r="D19818">
        <v>0</v>
      </c>
      <c r="E19818">
        <v>73000</v>
      </c>
      <c r="F19818">
        <v>121900</v>
      </c>
      <c r="G19818">
        <v>435200</v>
      </c>
      <c r="H19818">
        <v>6319000</v>
      </c>
      <c r="I19818">
        <v>912700</v>
      </c>
      <c r="J19818">
        <v>154300</v>
      </c>
      <c r="K19818">
        <v>4090600</v>
      </c>
      <c r="L19818">
        <v>261200</v>
      </c>
      <c r="M19818">
        <v>22300</v>
      </c>
      <c r="N19818">
        <v>2228400</v>
      </c>
      <c r="O19818">
        <v>56.8</v>
      </c>
      <c r="P19818">
        <v>56.8</v>
      </c>
      <c r="Q19818">
        <v>40155.915000000001</v>
      </c>
      <c r="R19818">
        <v>735900</v>
      </c>
      <c r="S19818">
        <v>-85400</v>
      </c>
      <c r="T19818">
        <v>359900</v>
      </c>
      <c r="U19818">
        <v>12</v>
      </c>
      <c r="X19818">
        <v>520600</v>
      </c>
      <c r="Y19818">
        <v>2.8654859629999998</v>
      </c>
      <c r="Z19818">
        <v>54.29835181</v>
      </c>
      <c r="AA19818">
        <v>17.298696639999999</v>
      </c>
      <c r="AB19818">
        <v>527100</v>
      </c>
      <c r="AC19818">
        <v>399500</v>
      </c>
      <c r="AD19818">
        <v>20.14184397</v>
      </c>
      <c r="AE19818">
        <v>1.0460722680000001</v>
      </c>
      <c r="AF19818">
        <v>2280855.9720000001</v>
      </c>
      <c r="AG19818" t="s">
        <v>4774</v>
      </c>
      <c r="AH19818" t="s">
        <v>5259</v>
      </c>
      <c r="AI19818" t="s">
        <v>5278</v>
      </c>
      <c r="AJ19818">
        <v>6364000</v>
      </c>
      <c r="AL19818">
        <v>5988000</v>
      </c>
      <c r="AN19818">
        <v>376000</v>
      </c>
      <c r="AO19818">
        <v>376000</v>
      </c>
      <c r="AP19818">
        <v>1315300</v>
      </c>
      <c r="AQ19818">
        <v>3066800</v>
      </c>
      <c r="AR19818">
        <v>788200</v>
      </c>
      <c r="AS19818">
        <v>2892000</v>
      </c>
    </row>
    <row r="19819" spans="1:45">
      <c r="A19819" t="s">
        <v>2527</v>
      </c>
      <c r="B19819">
        <v>2017</v>
      </c>
      <c r="C19819">
        <v>148800</v>
      </c>
      <c r="D19819">
        <v>-9100</v>
      </c>
      <c r="E19819">
        <v>46900</v>
      </c>
      <c r="F19819">
        <v>102400</v>
      </c>
      <c r="G19819">
        <v>471600</v>
      </c>
      <c r="H19819">
        <v>6286400</v>
      </c>
      <c r="I19819">
        <v>822400</v>
      </c>
      <c r="J19819">
        <v>153100</v>
      </c>
      <c r="K19819">
        <v>4000600</v>
      </c>
      <c r="L19819">
        <v>210300</v>
      </c>
      <c r="M19819">
        <v>22300</v>
      </c>
      <c r="N19819">
        <v>2285800</v>
      </c>
      <c r="O19819">
        <v>49.8</v>
      </c>
      <c r="P19819">
        <v>49.8</v>
      </c>
      <c r="Q19819">
        <v>39415.792999999998</v>
      </c>
      <c r="R19819">
        <v>680200</v>
      </c>
      <c r="S19819">
        <v>101600</v>
      </c>
      <c r="T19819">
        <v>362500</v>
      </c>
      <c r="U19819">
        <v>12</v>
      </c>
      <c r="X19819">
        <v>370000</v>
      </c>
      <c r="Y19819">
        <v>2.5593771159999998</v>
      </c>
      <c r="Z19819">
        <v>56.893438629999999</v>
      </c>
      <c r="AA19819">
        <v>17.000862439999999</v>
      </c>
      <c r="AB19819">
        <v>520300</v>
      </c>
      <c r="AC19819">
        <v>364200</v>
      </c>
      <c r="AD19819">
        <v>19.840637449999999</v>
      </c>
      <c r="AE19819">
        <v>0.87532061999999999</v>
      </c>
      <c r="AF19819">
        <v>1962906.4909999999</v>
      </c>
      <c r="AG19819" t="s">
        <v>4774</v>
      </c>
      <c r="AH19819" t="s">
        <v>5259</v>
      </c>
      <c r="AI19819" t="s">
        <v>5278</v>
      </c>
      <c r="AJ19819">
        <v>6291400</v>
      </c>
      <c r="AL19819">
        <v>5973700</v>
      </c>
      <c r="AN19819">
        <v>317700</v>
      </c>
      <c r="AO19819">
        <v>317700</v>
      </c>
      <c r="AP19819">
        <v>1265200</v>
      </c>
      <c r="AQ19819">
        <v>3090300</v>
      </c>
      <c r="AR19819">
        <v>744900</v>
      </c>
      <c r="AS19819">
        <v>2877400</v>
      </c>
    </row>
    <row r="19820" spans="1:45">
      <c r="A19820" t="s">
        <v>2530</v>
      </c>
      <c r="B19820">
        <v>2010</v>
      </c>
      <c r="C19820">
        <v>69534</v>
      </c>
      <c r="D19820">
        <v>273</v>
      </c>
      <c r="E19820">
        <v>185305</v>
      </c>
      <c r="F19820">
        <v>302344</v>
      </c>
      <c r="G19820">
        <v>448694</v>
      </c>
      <c r="H19820">
        <v>2251843</v>
      </c>
      <c r="I19820">
        <v>419647</v>
      </c>
      <c r="J19820">
        <v>0</v>
      </c>
      <c r="K19820">
        <v>1725629</v>
      </c>
      <c r="L19820">
        <v>51610</v>
      </c>
      <c r="M19820">
        <v>145154</v>
      </c>
      <c r="N19820">
        <v>526214</v>
      </c>
      <c r="O19820">
        <v>28.121264109999998</v>
      </c>
      <c r="P19820">
        <v>29.52</v>
      </c>
      <c r="Q19820">
        <v>91321.201000000001</v>
      </c>
      <c r="R19820">
        <v>660387</v>
      </c>
      <c r="S19820">
        <v>296258</v>
      </c>
      <c r="T19820">
        <v>103477</v>
      </c>
      <c r="U19820">
        <v>12</v>
      </c>
      <c r="X19820">
        <v>152436</v>
      </c>
      <c r="Y19820">
        <v>3.215471752</v>
      </c>
      <c r="Z19820">
        <v>5.7622325840000004</v>
      </c>
      <c r="AA19820">
        <v>7.0233103479999999</v>
      </c>
      <c r="AB19820">
        <v>93547</v>
      </c>
      <c r="AC19820">
        <v>112657</v>
      </c>
      <c r="AD19820">
        <v>9.1393188849999998</v>
      </c>
      <c r="AE19820">
        <v>5.1230143129999997</v>
      </c>
      <c r="AF19820">
        <v>2695801.8539999998</v>
      </c>
      <c r="AG19820" t="s">
        <v>4774</v>
      </c>
      <c r="AH19820" t="s">
        <v>5266</v>
      </c>
      <c r="AI19820" t="s">
        <v>5278</v>
      </c>
      <c r="AJ19820">
        <v>2456335</v>
      </c>
      <c r="AK19820">
        <v>1642075</v>
      </c>
      <c r="AL19820">
        <v>257350</v>
      </c>
      <c r="AM19820">
        <v>0</v>
      </c>
      <c r="AN19820">
        <v>814260</v>
      </c>
      <c r="AO19820">
        <v>556910</v>
      </c>
      <c r="AP19820">
        <v>559274</v>
      </c>
      <c r="AQ19820">
        <v>123897</v>
      </c>
      <c r="AR19820">
        <v>465727</v>
      </c>
      <c r="AS19820">
        <v>1104247</v>
      </c>
    </row>
    <row r="19821" spans="1:45">
      <c r="A19821" t="s">
        <v>2530</v>
      </c>
      <c r="B19821">
        <v>2011</v>
      </c>
      <c r="C19821">
        <v>66132</v>
      </c>
      <c r="D19821">
        <v>-182</v>
      </c>
      <c r="E19821">
        <v>81062</v>
      </c>
      <c r="F19821">
        <v>96543</v>
      </c>
      <c r="G19821">
        <v>477859</v>
      </c>
      <c r="H19821">
        <v>2245415</v>
      </c>
      <c r="I19821">
        <v>345048</v>
      </c>
      <c r="J19821">
        <v>0</v>
      </c>
      <c r="K19821">
        <v>1757427</v>
      </c>
      <c r="L19821">
        <v>43105</v>
      </c>
      <c r="M19821">
        <v>39310</v>
      </c>
      <c r="N19821">
        <v>487988</v>
      </c>
      <c r="O19821">
        <v>14.62442572</v>
      </c>
      <c r="P19821">
        <v>15.07</v>
      </c>
      <c r="Q19821">
        <v>84380.574999999997</v>
      </c>
      <c r="R19821">
        <v>399027</v>
      </c>
      <c r="S19821">
        <v>317702</v>
      </c>
      <c r="T19821">
        <v>108845</v>
      </c>
      <c r="U19821">
        <v>12</v>
      </c>
      <c r="X19821">
        <v>160157</v>
      </c>
      <c r="Y19821">
        <v>1.1155246110000001</v>
      </c>
      <c r="Z19821">
        <v>5.7831793630000004</v>
      </c>
      <c r="AA19821">
        <v>4.6106340079999999</v>
      </c>
      <c r="AB19821">
        <v>72850</v>
      </c>
      <c r="AC19821">
        <v>128846</v>
      </c>
      <c r="AD19821">
        <v>13.33628319</v>
      </c>
      <c r="AE19821">
        <v>2.605833064</v>
      </c>
      <c r="AF19821">
        <v>1271615.2649999999</v>
      </c>
      <c r="AG19821" t="s">
        <v>4774</v>
      </c>
      <c r="AH19821" t="s">
        <v>5266</v>
      </c>
      <c r="AI19821" t="s">
        <v>5278</v>
      </c>
      <c r="AJ19821">
        <v>2090112</v>
      </c>
      <c r="AK19821">
        <v>1418324</v>
      </c>
      <c r="AL19821">
        <v>381606</v>
      </c>
      <c r="AM19821">
        <v>0</v>
      </c>
      <c r="AN19821">
        <v>671788</v>
      </c>
      <c r="AO19821">
        <v>290182</v>
      </c>
      <c r="AP19821">
        <v>530836</v>
      </c>
      <c r="AQ19821">
        <v>121245</v>
      </c>
      <c r="AR19821">
        <v>457986</v>
      </c>
      <c r="AS19821">
        <v>1109850</v>
      </c>
    </row>
    <row r="19822" spans="1:45">
      <c r="A19822" t="s">
        <v>2530</v>
      </c>
      <c r="B19822">
        <v>2012</v>
      </c>
      <c r="C19822">
        <v>86146</v>
      </c>
      <c r="D19822">
        <v>194</v>
      </c>
      <c r="E19822">
        <v>67546</v>
      </c>
      <c r="F19822">
        <v>70359</v>
      </c>
      <c r="G19822">
        <v>434462</v>
      </c>
      <c r="H19822">
        <v>2445834</v>
      </c>
      <c r="I19822">
        <v>274783</v>
      </c>
      <c r="J19822">
        <v>0</v>
      </c>
      <c r="K19822">
        <v>1902938</v>
      </c>
      <c r="L19822">
        <v>38901</v>
      </c>
      <c r="M19822">
        <v>0</v>
      </c>
      <c r="N19822">
        <v>542896</v>
      </c>
      <c r="O19822">
        <v>24.297805029999999</v>
      </c>
      <c r="P19822">
        <v>24.62</v>
      </c>
      <c r="Q19822">
        <v>84851.945000000007</v>
      </c>
      <c r="R19822">
        <v>343963</v>
      </c>
      <c r="S19822">
        <v>245502</v>
      </c>
      <c r="T19822">
        <v>111028</v>
      </c>
      <c r="U19822">
        <v>12</v>
      </c>
      <c r="X19822">
        <v>188960</v>
      </c>
      <c r="Y19822">
        <v>0.83185104300000001</v>
      </c>
      <c r="Z19822">
        <v>6.3981562240000001</v>
      </c>
      <c r="AA19822">
        <v>4.0666578600000003</v>
      </c>
      <c r="AB19822">
        <v>85747</v>
      </c>
      <c r="AC19822">
        <v>158094</v>
      </c>
      <c r="AD19822">
        <v>29.662650599999999</v>
      </c>
      <c r="AE19822">
        <v>3.8479835659999999</v>
      </c>
      <c r="AF19822">
        <v>2089054.8859999999</v>
      </c>
      <c r="AG19822" t="s">
        <v>4774</v>
      </c>
      <c r="AH19822" t="s">
        <v>5266</v>
      </c>
      <c r="AI19822" t="s">
        <v>5278</v>
      </c>
      <c r="AJ19822">
        <v>1997651</v>
      </c>
      <c r="AK19822">
        <v>1465095</v>
      </c>
      <c r="AL19822">
        <v>289161</v>
      </c>
      <c r="AM19822">
        <v>10460</v>
      </c>
      <c r="AN19822">
        <v>532556</v>
      </c>
      <c r="AO19822">
        <v>232935</v>
      </c>
      <c r="AP19822">
        <v>684107</v>
      </c>
      <c r="AQ19822">
        <v>126633</v>
      </c>
      <c r="AR19822">
        <v>598360</v>
      </c>
      <c r="AS19822">
        <v>1068125</v>
      </c>
    </row>
    <row r="19823" spans="1:45">
      <c r="A19823" t="s">
        <v>2528</v>
      </c>
      <c r="B19823">
        <v>2015</v>
      </c>
      <c r="E19823">
        <v>1061</v>
      </c>
      <c r="F19823">
        <v>4578</v>
      </c>
      <c r="G19823">
        <v>3921</v>
      </c>
      <c r="H19823">
        <v>543191</v>
      </c>
      <c r="K19823">
        <v>457643</v>
      </c>
      <c r="N19823">
        <v>85548</v>
      </c>
      <c r="O19823">
        <v>15.082920850000001</v>
      </c>
      <c r="P19823">
        <v>15.2</v>
      </c>
      <c r="Q19823">
        <v>5569.4769999999999</v>
      </c>
      <c r="U19823">
        <v>12</v>
      </c>
      <c r="Y19823">
        <v>0.821980233</v>
      </c>
      <c r="Z19823">
        <v>15.36014962</v>
      </c>
      <c r="AD19823">
        <v>17.67441861</v>
      </c>
      <c r="AE19823">
        <v>0.98957369399999995</v>
      </c>
      <c r="AF19823">
        <v>84656.050399999993</v>
      </c>
      <c r="AG19823" t="s">
        <v>4774</v>
      </c>
      <c r="AH19823" t="s">
        <v>5260</v>
      </c>
      <c r="AI19823" t="s">
        <v>5278</v>
      </c>
      <c r="AJ19823">
        <v>18725</v>
      </c>
      <c r="AK19823">
        <v>2669</v>
      </c>
      <c r="AN19823">
        <v>16056</v>
      </c>
      <c r="AO19823">
        <v>16056</v>
      </c>
      <c r="AP19823">
        <v>32058</v>
      </c>
      <c r="AR19823">
        <v>390959</v>
      </c>
      <c r="AS19823">
        <v>66684</v>
      </c>
    </row>
    <row r="19824" spans="1:45">
      <c r="A19824" t="s">
        <v>2529</v>
      </c>
      <c r="B19824">
        <v>2011</v>
      </c>
      <c r="C19824">
        <v>-63</v>
      </c>
      <c r="D19824">
        <v>-548</v>
      </c>
      <c r="E19824">
        <v>7112</v>
      </c>
      <c r="F19824">
        <v>12038</v>
      </c>
      <c r="G19824">
        <v>25074</v>
      </c>
      <c r="H19824">
        <v>166051</v>
      </c>
      <c r="I19824">
        <v>20999</v>
      </c>
      <c r="J19824">
        <v>0</v>
      </c>
      <c r="K19824">
        <v>28353</v>
      </c>
      <c r="L19824">
        <v>8258</v>
      </c>
      <c r="M19824">
        <v>0</v>
      </c>
      <c r="N19824">
        <v>137698</v>
      </c>
      <c r="O19824">
        <v>12.55</v>
      </c>
      <c r="P19824">
        <v>12.55</v>
      </c>
      <c r="Q19824">
        <v>53258.891000000003</v>
      </c>
      <c r="R19824">
        <v>27227</v>
      </c>
      <c r="S19824">
        <v>17731</v>
      </c>
      <c r="T19824">
        <v>7592</v>
      </c>
      <c r="U19824">
        <v>12</v>
      </c>
      <c r="X19824">
        <v>7343</v>
      </c>
      <c r="Y19824">
        <v>0.22658487299999999</v>
      </c>
      <c r="Z19824">
        <v>2.5854462499999999</v>
      </c>
      <c r="AA19824">
        <v>0.51247934399999995</v>
      </c>
      <c r="AB19824">
        <v>96354</v>
      </c>
      <c r="AC19824">
        <v>7268</v>
      </c>
      <c r="AD19824">
        <v>57.045454550000002</v>
      </c>
      <c r="AE19824">
        <v>4.8540943370000003</v>
      </c>
      <c r="AF19824">
        <v>668399.0821</v>
      </c>
      <c r="AG19824" t="s">
        <v>4774</v>
      </c>
      <c r="AH19824" t="s">
        <v>5264</v>
      </c>
      <c r="AI19824" t="s">
        <v>5277</v>
      </c>
      <c r="AJ19824">
        <v>133089</v>
      </c>
      <c r="AK19824">
        <v>33195</v>
      </c>
      <c r="AL19824">
        <v>80259</v>
      </c>
      <c r="AM19824">
        <v>0</v>
      </c>
      <c r="AN19824">
        <v>99894</v>
      </c>
      <c r="AO19824">
        <v>19635</v>
      </c>
      <c r="AP19824">
        <v>122009</v>
      </c>
      <c r="AQ19824">
        <v>13879</v>
      </c>
      <c r="AR19824">
        <v>25655</v>
      </c>
      <c r="AS19824">
        <v>0</v>
      </c>
    </row>
    <row r="19825" spans="1:45">
      <c r="A19825" t="s">
        <v>2529</v>
      </c>
      <c r="B19825">
        <v>2012</v>
      </c>
      <c r="C19825">
        <v>-71</v>
      </c>
      <c r="D19825">
        <v>305</v>
      </c>
      <c r="E19825">
        <v>4362</v>
      </c>
      <c r="F19825">
        <v>6355</v>
      </c>
      <c r="G19825">
        <v>28009</v>
      </c>
      <c r="H19825">
        <v>208576</v>
      </c>
      <c r="I19825">
        <v>23830</v>
      </c>
      <c r="J19825">
        <v>0</v>
      </c>
      <c r="K19825">
        <v>38333</v>
      </c>
      <c r="L19825">
        <v>11125</v>
      </c>
      <c r="M19825">
        <v>0</v>
      </c>
      <c r="N19825">
        <v>170243</v>
      </c>
      <c r="O19825">
        <v>13.14</v>
      </c>
      <c r="P19825">
        <v>13.14</v>
      </c>
      <c r="Q19825">
        <v>55868.192000000003</v>
      </c>
      <c r="R19825">
        <v>18250</v>
      </c>
      <c r="S19825">
        <v>-3452</v>
      </c>
      <c r="T19825">
        <v>7909</v>
      </c>
      <c r="U19825">
        <v>12</v>
      </c>
      <c r="X19825">
        <v>31461</v>
      </c>
      <c r="Y19825">
        <v>0.115630992</v>
      </c>
      <c r="Z19825">
        <v>3.0472258710000002</v>
      </c>
      <c r="AA19825">
        <v>0.33206382400000001</v>
      </c>
      <c r="AB19825">
        <v>100593</v>
      </c>
      <c r="AC19825">
        <v>22019</v>
      </c>
      <c r="AD19825">
        <v>119.45454549999999</v>
      </c>
      <c r="AE19825">
        <v>4.3121188119999996</v>
      </c>
      <c r="AF19825">
        <v>734108.0429</v>
      </c>
      <c r="AG19825" t="s">
        <v>4774</v>
      </c>
      <c r="AH19825" t="s">
        <v>5264</v>
      </c>
      <c r="AI19825" t="s">
        <v>5277</v>
      </c>
      <c r="AJ19825">
        <v>157409</v>
      </c>
      <c r="AK19825">
        <v>35579</v>
      </c>
      <c r="AL19825">
        <v>111489</v>
      </c>
      <c r="AM19825">
        <v>0</v>
      </c>
      <c r="AN19825">
        <v>121830</v>
      </c>
      <c r="AO19825">
        <v>10341</v>
      </c>
      <c r="AP19825">
        <v>136154</v>
      </c>
      <c r="AQ19825">
        <v>17495</v>
      </c>
      <c r="AR19825">
        <v>35561</v>
      </c>
      <c r="AS19825">
        <v>0</v>
      </c>
    </row>
    <row r="19826" spans="1:45">
      <c r="A19826" t="s">
        <v>2529</v>
      </c>
      <c r="B19826">
        <v>2013</v>
      </c>
      <c r="C19826">
        <v>0</v>
      </c>
      <c r="D19826">
        <v>337</v>
      </c>
      <c r="E19826">
        <v>-638</v>
      </c>
      <c r="F19826">
        <v>-3499</v>
      </c>
      <c r="G19826">
        <v>16958</v>
      </c>
      <c r="H19826">
        <v>205090</v>
      </c>
      <c r="I19826">
        <v>29489</v>
      </c>
      <c r="J19826">
        <v>0</v>
      </c>
      <c r="K19826">
        <v>46037</v>
      </c>
      <c r="L19826">
        <v>10139</v>
      </c>
      <c r="M19826">
        <v>0</v>
      </c>
      <c r="N19826">
        <v>159053</v>
      </c>
      <c r="O19826">
        <v>14.82</v>
      </c>
      <c r="P19826">
        <v>14.82</v>
      </c>
      <c r="Q19826">
        <v>54133.593000000001</v>
      </c>
      <c r="R19826">
        <v>6259</v>
      </c>
      <c r="S19826">
        <v>8784</v>
      </c>
      <c r="T19826">
        <v>10733</v>
      </c>
      <c r="U19826">
        <v>12</v>
      </c>
      <c r="X19826">
        <v>8174</v>
      </c>
      <c r="Y19826">
        <v>-6.3703972999999997E-2</v>
      </c>
      <c r="Z19826">
        <v>2.9381570890000002</v>
      </c>
      <c r="AA19826">
        <v>0.113953463</v>
      </c>
      <c r="AB19826">
        <v>88877</v>
      </c>
      <c r="AC19826">
        <v>8095</v>
      </c>
      <c r="AD19826">
        <v>-247</v>
      </c>
      <c r="AE19826">
        <v>5.0439780970000001</v>
      </c>
      <c r="AF19826">
        <v>802259.84829999995</v>
      </c>
      <c r="AG19826" t="s">
        <v>4774</v>
      </c>
      <c r="AH19826" t="s">
        <v>5264</v>
      </c>
      <c r="AI19826" t="s">
        <v>5277</v>
      </c>
      <c r="AJ19826">
        <v>177805</v>
      </c>
      <c r="AK19826">
        <v>42555</v>
      </c>
      <c r="AL19826">
        <v>139724</v>
      </c>
      <c r="AM19826">
        <v>0</v>
      </c>
      <c r="AN19826">
        <v>135250</v>
      </c>
      <c r="AO19826">
        <v>-4474</v>
      </c>
      <c r="AP19826">
        <v>133182</v>
      </c>
      <c r="AQ19826">
        <v>17618</v>
      </c>
      <c r="AR19826">
        <v>44305</v>
      </c>
      <c r="AS19826">
        <v>0</v>
      </c>
    </row>
    <row r="19827" spans="1:45">
      <c r="A19827" t="s">
        <v>2529</v>
      </c>
      <c r="B19827">
        <v>2014</v>
      </c>
      <c r="C19827">
        <v>0</v>
      </c>
      <c r="D19827">
        <v>-322</v>
      </c>
      <c r="E19827">
        <v>1859</v>
      </c>
      <c r="F19827">
        <v>-7348</v>
      </c>
      <c r="G19827">
        <v>15673</v>
      </c>
      <c r="H19827">
        <v>239817</v>
      </c>
      <c r="I19827">
        <v>31382</v>
      </c>
      <c r="J19827">
        <v>0</v>
      </c>
      <c r="K19827">
        <v>59480</v>
      </c>
      <c r="L19827">
        <v>8985</v>
      </c>
      <c r="M19827">
        <v>0</v>
      </c>
      <c r="N19827">
        <v>180337</v>
      </c>
      <c r="O19827">
        <v>14.1</v>
      </c>
      <c r="P19827">
        <v>14.1</v>
      </c>
      <c r="Q19827">
        <v>54653.337</v>
      </c>
      <c r="R19827">
        <v>8994</v>
      </c>
      <c r="S19827">
        <v>-39238</v>
      </c>
      <c r="T19827">
        <v>14161</v>
      </c>
      <c r="U19827">
        <v>12</v>
      </c>
      <c r="X19827">
        <v>54911</v>
      </c>
      <c r="Y19827">
        <v>-0.13545402600000001</v>
      </c>
      <c r="Z19827">
        <v>3.2996521329999999</v>
      </c>
      <c r="AA19827">
        <v>0.16579661300000001</v>
      </c>
      <c r="AB19827">
        <v>34954</v>
      </c>
      <c r="AC19827">
        <v>54911</v>
      </c>
      <c r="AD19827">
        <v>-108.4615385</v>
      </c>
      <c r="AE19827">
        <v>4.2731777270000002</v>
      </c>
      <c r="AF19827">
        <v>770612.05169999995</v>
      </c>
      <c r="AG19827" t="s">
        <v>4774</v>
      </c>
      <c r="AH19827" t="s">
        <v>5264</v>
      </c>
      <c r="AI19827" t="s">
        <v>5277</v>
      </c>
      <c r="AJ19827">
        <v>209931</v>
      </c>
      <c r="AK19827">
        <v>52703</v>
      </c>
      <c r="AL19827">
        <v>162395</v>
      </c>
      <c r="AM19827">
        <v>0</v>
      </c>
      <c r="AN19827">
        <v>157228</v>
      </c>
      <c r="AO19827">
        <v>-5167</v>
      </c>
      <c r="AP19827">
        <v>93703</v>
      </c>
      <c r="AQ19827">
        <v>19583</v>
      </c>
      <c r="AR19827">
        <v>58749</v>
      </c>
      <c r="AS19827">
        <v>0</v>
      </c>
    </row>
    <row r="19828" spans="1:45">
      <c r="A19828" t="s">
        <v>2529</v>
      </c>
      <c r="B19828">
        <v>2015</v>
      </c>
      <c r="C19828">
        <v>0</v>
      </c>
      <c r="D19828">
        <v>-202</v>
      </c>
      <c r="E19828">
        <v>15814</v>
      </c>
      <c r="F19828">
        <v>-26444</v>
      </c>
      <c r="G19828">
        <v>21831</v>
      </c>
      <c r="H19828">
        <v>226194</v>
      </c>
      <c r="I19828">
        <v>30388</v>
      </c>
      <c r="J19828">
        <v>0</v>
      </c>
      <c r="K19828">
        <v>60889</v>
      </c>
      <c r="L19828">
        <v>7102</v>
      </c>
      <c r="M19828">
        <v>0</v>
      </c>
      <c r="N19828">
        <v>165305</v>
      </c>
      <c r="O19828">
        <v>6.75</v>
      </c>
      <c r="P19828">
        <v>6.75</v>
      </c>
      <c r="Q19828">
        <v>57308.589</v>
      </c>
      <c r="R19828">
        <v>9726</v>
      </c>
      <c r="S19828">
        <v>8701</v>
      </c>
      <c r="T19828">
        <v>20154</v>
      </c>
      <c r="U19828">
        <v>12</v>
      </c>
      <c r="X19828">
        <v>13130</v>
      </c>
      <c r="Y19828">
        <v>-0.46616681599999998</v>
      </c>
      <c r="Z19828">
        <v>2.8844716450000001</v>
      </c>
      <c r="AA19828">
        <v>0.17145433600000001</v>
      </c>
      <c r="AB19828">
        <v>39122</v>
      </c>
      <c r="AC19828">
        <v>13130</v>
      </c>
      <c r="AD19828">
        <v>-14.361702129999999</v>
      </c>
      <c r="AE19828">
        <v>2.3401166070000001</v>
      </c>
      <c r="AF19828">
        <v>386832.97580000001</v>
      </c>
      <c r="AG19828" t="s">
        <v>4774</v>
      </c>
      <c r="AH19828" t="s">
        <v>5264</v>
      </c>
      <c r="AI19828" t="s">
        <v>5277</v>
      </c>
      <c r="AJ19828">
        <v>239012</v>
      </c>
      <c r="AK19828">
        <v>70310</v>
      </c>
      <c r="AL19828">
        <v>175746</v>
      </c>
      <c r="AM19828">
        <v>3384</v>
      </c>
      <c r="AN19828">
        <v>168702</v>
      </c>
      <c r="AO19828">
        <v>-10428</v>
      </c>
      <c r="AP19828">
        <v>94382</v>
      </c>
      <c r="AQ19828">
        <v>24129</v>
      </c>
      <c r="AR19828">
        <v>55260</v>
      </c>
      <c r="AS19828">
        <v>0</v>
      </c>
    </row>
    <row r="19829" spans="1:45">
      <c r="A19829" t="s">
        <v>2529</v>
      </c>
      <c r="B19829">
        <v>2016</v>
      </c>
      <c r="C19829">
        <v>0</v>
      </c>
      <c r="D19829">
        <v>-530</v>
      </c>
      <c r="E19829">
        <v>5934</v>
      </c>
      <c r="F19829">
        <v>-25873</v>
      </c>
      <c r="G19829">
        <v>24560</v>
      </c>
      <c r="H19829">
        <v>219638</v>
      </c>
      <c r="I19829">
        <v>31823</v>
      </c>
      <c r="J19829">
        <v>0</v>
      </c>
      <c r="K19829">
        <v>81162</v>
      </c>
      <c r="L19829">
        <v>7288</v>
      </c>
      <c r="M19829">
        <v>0</v>
      </c>
      <c r="N19829">
        <v>138476</v>
      </c>
      <c r="O19829">
        <v>7.55</v>
      </c>
      <c r="P19829">
        <v>7.55</v>
      </c>
      <c r="Q19829">
        <v>57970.85</v>
      </c>
      <c r="R19829">
        <v>-905</v>
      </c>
      <c r="S19829">
        <v>11661</v>
      </c>
      <c r="T19829">
        <v>18504</v>
      </c>
      <c r="U19829">
        <v>12</v>
      </c>
      <c r="X19829">
        <v>12899</v>
      </c>
      <c r="Y19829">
        <v>-0.44931275799999998</v>
      </c>
      <c r="Z19829">
        <v>2.3887177780000002</v>
      </c>
      <c r="AA19829">
        <v>-1.5716307999999998E-2</v>
      </c>
      <c r="AB19829">
        <v>17468</v>
      </c>
      <c r="AC19829">
        <v>12899</v>
      </c>
      <c r="AD19829">
        <v>-16.413043479999999</v>
      </c>
      <c r="AE19829">
        <v>3.1606915099999999</v>
      </c>
      <c r="AF19829">
        <v>437679.91749999998</v>
      </c>
      <c r="AG19829" t="s">
        <v>4774</v>
      </c>
      <c r="AH19829" t="s">
        <v>5264</v>
      </c>
      <c r="AI19829" t="s">
        <v>5277</v>
      </c>
      <c r="AJ19829">
        <v>222779</v>
      </c>
      <c r="AK19829">
        <v>63161</v>
      </c>
      <c r="AL19829">
        <v>176658</v>
      </c>
      <c r="AM19829">
        <v>2369</v>
      </c>
      <c r="AN19829">
        <v>159618</v>
      </c>
      <c r="AO19829">
        <v>-19409</v>
      </c>
      <c r="AP19829">
        <v>92151</v>
      </c>
      <c r="AQ19829">
        <v>28397</v>
      </c>
      <c r="AR19829">
        <v>74683</v>
      </c>
      <c r="AS19829">
        <v>0</v>
      </c>
    </row>
    <row r="19830" spans="1:45">
      <c r="A19830" t="s">
        <v>2529</v>
      </c>
      <c r="B19830">
        <v>2017</v>
      </c>
      <c r="C19830">
        <v>0</v>
      </c>
      <c r="D19830">
        <v>136</v>
      </c>
      <c r="E19830">
        <v>501</v>
      </c>
      <c r="F19830">
        <v>-18191</v>
      </c>
      <c r="G19830">
        <v>10290</v>
      </c>
      <c r="H19830">
        <v>232799</v>
      </c>
      <c r="I19830">
        <v>37926</v>
      </c>
      <c r="J19830">
        <v>0</v>
      </c>
      <c r="K19830">
        <v>92736</v>
      </c>
      <c r="L19830">
        <v>5481</v>
      </c>
      <c r="M19830">
        <v>0</v>
      </c>
      <c r="N19830">
        <v>140063</v>
      </c>
      <c r="O19830">
        <v>11.5</v>
      </c>
      <c r="P19830">
        <v>11.5</v>
      </c>
      <c r="Q19830">
        <v>59524.517999999996</v>
      </c>
      <c r="R19830">
        <v>-952</v>
      </c>
      <c r="S19830">
        <v>-7541</v>
      </c>
      <c r="T19830">
        <v>16874</v>
      </c>
      <c r="U19830">
        <v>12</v>
      </c>
      <c r="X19830">
        <v>17831</v>
      </c>
      <c r="Y19830">
        <v>-0.31015725599999999</v>
      </c>
      <c r="Z19830">
        <v>2.3530303930000001</v>
      </c>
      <c r="AA19830">
        <v>-1.6231637E-2</v>
      </c>
      <c r="AB19830">
        <v>13789</v>
      </c>
      <c r="AC19830">
        <v>17831</v>
      </c>
      <c r="AD19830">
        <v>-35.9375</v>
      </c>
      <c r="AE19830">
        <v>4.8873146869999999</v>
      </c>
      <c r="AF19830">
        <v>684531.95700000005</v>
      </c>
      <c r="AG19830" t="s">
        <v>4774</v>
      </c>
      <c r="AH19830" t="s">
        <v>5264</v>
      </c>
      <c r="AI19830" t="s">
        <v>5277</v>
      </c>
      <c r="AJ19830">
        <v>218876</v>
      </c>
      <c r="AK19830">
        <v>58205</v>
      </c>
      <c r="AL19830">
        <v>175903</v>
      </c>
      <c r="AM19830">
        <v>2594</v>
      </c>
      <c r="AN19830">
        <v>160671</v>
      </c>
      <c r="AO19830">
        <v>-17826</v>
      </c>
      <c r="AP19830">
        <v>102844</v>
      </c>
      <c r="AQ19830">
        <v>34705</v>
      </c>
      <c r="AR19830">
        <v>89055</v>
      </c>
      <c r="AS19830">
        <v>0</v>
      </c>
    </row>
    <row r="19831" spans="1:45">
      <c r="A19831" t="s">
        <v>2529</v>
      </c>
      <c r="B19831">
        <v>2018</v>
      </c>
      <c r="C19831">
        <v>0</v>
      </c>
      <c r="D19831">
        <v>-471</v>
      </c>
      <c r="E19831">
        <v>858</v>
      </c>
      <c r="F19831">
        <v>-25032</v>
      </c>
      <c r="G19831">
        <v>4779</v>
      </c>
      <c r="H19831">
        <v>290103</v>
      </c>
      <c r="I19831">
        <v>46023</v>
      </c>
      <c r="J19831">
        <v>0</v>
      </c>
      <c r="K19831">
        <v>119374</v>
      </c>
      <c r="L19831">
        <v>8174</v>
      </c>
      <c r="M19831">
        <v>0</v>
      </c>
      <c r="N19831">
        <v>170729</v>
      </c>
      <c r="O19831">
        <v>18.86</v>
      </c>
      <c r="P19831">
        <v>18.86</v>
      </c>
      <c r="Q19831">
        <v>63415.682999999997</v>
      </c>
      <c r="R19831">
        <v>-7028</v>
      </c>
      <c r="S19831">
        <v>-24445</v>
      </c>
      <c r="T19831">
        <v>16675</v>
      </c>
      <c r="U19831">
        <v>12</v>
      </c>
      <c r="X19831">
        <v>29224</v>
      </c>
      <c r="Y19831">
        <v>-0.40830172999999997</v>
      </c>
      <c r="Z19831">
        <v>2.6922204719999998</v>
      </c>
      <c r="AA19831">
        <v>-0.114635049</v>
      </c>
      <c r="AB19831">
        <v>21234</v>
      </c>
      <c r="AC19831">
        <v>29224</v>
      </c>
      <c r="AD19831">
        <v>-44.904761909999998</v>
      </c>
      <c r="AE19831">
        <v>7.0053698049999999</v>
      </c>
      <c r="AF19831">
        <v>1196019.781</v>
      </c>
      <c r="AG19831" t="s">
        <v>4774</v>
      </c>
      <c r="AH19831" t="s">
        <v>5264</v>
      </c>
      <c r="AI19831" t="s">
        <v>5277</v>
      </c>
      <c r="AJ19831">
        <v>249838</v>
      </c>
      <c r="AK19831">
        <v>62479</v>
      </c>
      <c r="AL19831">
        <v>206594</v>
      </c>
      <c r="AM19831">
        <v>4468</v>
      </c>
      <c r="AN19831">
        <v>187359</v>
      </c>
      <c r="AO19831">
        <v>-23703</v>
      </c>
      <c r="AP19831">
        <v>135085</v>
      </c>
      <c r="AQ19831">
        <v>43735</v>
      </c>
      <c r="AR19831">
        <v>113851</v>
      </c>
      <c r="AS19831">
        <v>0</v>
      </c>
    </row>
    <row r="19832" spans="1:45">
      <c r="A19832" t="s">
        <v>2529</v>
      </c>
      <c r="B19832">
        <v>2019</v>
      </c>
      <c r="C19832">
        <v>7407</v>
      </c>
      <c r="D19832">
        <v>1213</v>
      </c>
      <c r="E19832">
        <v>2845</v>
      </c>
      <c r="F19832">
        <v>-96071</v>
      </c>
      <c r="G19832">
        <v>-59158</v>
      </c>
      <c r="H19832">
        <v>512710</v>
      </c>
      <c r="I19832">
        <v>87620</v>
      </c>
      <c r="J19832">
        <v>0</v>
      </c>
      <c r="K19832">
        <v>364175</v>
      </c>
      <c r="L19832">
        <v>12302</v>
      </c>
      <c r="M19832">
        <v>6602</v>
      </c>
      <c r="N19832">
        <v>148535</v>
      </c>
      <c r="O19832">
        <v>37</v>
      </c>
      <c r="P19832">
        <v>37</v>
      </c>
      <c r="Q19832">
        <v>66198.311000000002</v>
      </c>
      <c r="R19832">
        <v>-59689</v>
      </c>
      <c r="S19832">
        <v>-107664</v>
      </c>
      <c r="T19832">
        <v>27343</v>
      </c>
      <c r="U19832">
        <v>12</v>
      </c>
      <c r="X19832">
        <v>48506</v>
      </c>
      <c r="Y19832">
        <v>-1.480606455</v>
      </c>
      <c r="Z19832">
        <v>2.2437883649999999</v>
      </c>
      <c r="AA19832">
        <v>-0.91990214199999998</v>
      </c>
      <c r="AB19832">
        <v>107674</v>
      </c>
      <c r="AC19832">
        <v>48506</v>
      </c>
      <c r="AD19832">
        <v>-24.183006540000001</v>
      </c>
      <c r="AE19832">
        <v>16.489968739999998</v>
      </c>
      <c r="AF19832">
        <v>2449337.5070000002</v>
      </c>
      <c r="AG19832" t="s">
        <v>4774</v>
      </c>
      <c r="AH19832" t="s">
        <v>5264</v>
      </c>
      <c r="AI19832" t="s">
        <v>5277</v>
      </c>
      <c r="AJ19832">
        <v>291609</v>
      </c>
      <c r="AK19832">
        <v>78878</v>
      </c>
      <c r="AL19832">
        <v>295926</v>
      </c>
      <c r="AM19832">
        <v>3837</v>
      </c>
      <c r="AN19832">
        <v>212731</v>
      </c>
      <c r="AO19832">
        <v>-87032</v>
      </c>
      <c r="AP19832">
        <v>278107</v>
      </c>
      <c r="AQ19832">
        <v>76236</v>
      </c>
      <c r="AR19832">
        <v>170433</v>
      </c>
      <c r="AS19832">
        <v>191877</v>
      </c>
    </row>
    <row r="19833" spans="1:45">
      <c r="A19833" t="s">
        <v>2529</v>
      </c>
      <c r="B19833">
        <v>2020</v>
      </c>
      <c r="C19833">
        <v>14334</v>
      </c>
      <c r="D19833">
        <v>-1343</v>
      </c>
      <c r="E19833">
        <v>2466</v>
      </c>
      <c r="F19833">
        <v>-107594</v>
      </c>
      <c r="G19833">
        <v>33605</v>
      </c>
      <c r="H19833">
        <v>1006432</v>
      </c>
      <c r="I19833">
        <v>80423</v>
      </c>
      <c r="J19833">
        <v>0</v>
      </c>
      <c r="K19833">
        <v>762498</v>
      </c>
      <c r="L19833">
        <v>14115</v>
      </c>
      <c r="M19833">
        <v>5718</v>
      </c>
      <c r="N19833">
        <v>243934</v>
      </c>
      <c r="O19833">
        <v>62.23</v>
      </c>
      <c r="P19833">
        <v>62.23</v>
      </c>
      <c r="Q19833">
        <v>66885.182000000001</v>
      </c>
      <c r="R19833">
        <v>-50169</v>
      </c>
      <c r="S19833">
        <v>-9871</v>
      </c>
      <c r="T19833">
        <v>39282</v>
      </c>
      <c r="U19833">
        <v>12</v>
      </c>
      <c r="X19833">
        <v>43476</v>
      </c>
      <c r="Y19833">
        <v>-1.6313855150000001</v>
      </c>
      <c r="Z19833">
        <v>3.647055935</v>
      </c>
      <c r="AA19833">
        <v>-0.76068349400000002</v>
      </c>
      <c r="AB19833">
        <v>540260</v>
      </c>
      <c r="AC19833">
        <v>43476</v>
      </c>
      <c r="AD19833">
        <v>-38.177914110000003</v>
      </c>
      <c r="AE19833">
        <v>17.06307803</v>
      </c>
      <c r="AF19833">
        <v>4162264.8760000002</v>
      </c>
      <c r="AG19833" t="s">
        <v>4774</v>
      </c>
      <c r="AH19833" t="s">
        <v>5264</v>
      </c>
      <c r="AI19833" t="s">
        <v>5277</v>
      </c>
      <c r="AJ19833">
        <v>366620</v>
      </c>
      <c r="AK19833">
        <v>106268</v>
      </c>
      <c r="AL19833">
        <v>318744</v>
      </c>
      <c r="AM19833">
        <v>31059</v>
      </c>
      <c r="AN19833">
        <v>260352</v>
      </c>
      <c r="AO19833">
        <v>-89451</v>
      </c>
      <c r="AP19833">
        <v>748811</v>
      </c>
      <c r="AQ19833">
        <v>106055</v>
      </c>
      <c r="AR19833">
        <v>208551</v>
      </c>
      <c r="AS19833">
        <v>545612</v>
      </c>
    </row>
    <row r="19834" spans="1:45">
      <c r="A19834" t="s">
        <v>2532</v>
      </c>
      <c r="B19834">
        <v>2010</v>
      </c>
      <c r="C19834">
        <v>139281</v>
      </c>
      <c r="D19834">
        <v>-378</v>
      </c>
      <c r="E19834">
        <v>1736</v>
      </c>
      <c r="F19834">
        <v>127762</v>
      </c>
      <c r="G19834">
        <v>298957</v>
      </c>
      <c r="H19834">
        <v>5062833</v>
      </c>
      <c r="K19834">
        <v>2624281</v>
      </c>
      <c r="N19834">
        <v>2438552</v>
      </c>
      <c r="O19834">
        <v>20.645318240000002</v>
      </c>
      <c r="P19834">
        <v>31.92</v>
      </c>
      <c r="Q19834">
        <v>114209.10799999999</v>
      </c>
      <c r="R19834">
        <v>453547</v>
      </c>
      <c r="T19834">
        <v>180352</v>
      </c>
      <c r="U19834">
        <v>12</v>
      </c>
      <c r="V19834">
        <v>0</v>
      </c>
      <c r="W19834">
        <v>173402</v>
      </c>
      <c r="X19834">
        <v>105126</v>
      </c>
      <c r="Y19834">
        <v>1.1271778640000001</v>
      </c>
      <c r="Z19834">
        <v>18.231348059999998</v>
      </c>
      <c r="AA19834">
        <v>4.0014099559999998</v>
      </c>
      <c r="AD19834">
        <v>28.5</v>
      </c>
      <c r="AE19834">
        <v>1.750830487</v>
      </c>
      <c r="AF19834">
        <v>3645554.727</v>
      </c>
      <c r="AG19834" t="s">
        <v>4774</v>
      </c>
      <c r="AH19834" t="s">
        <v>5260</v>
      </c>
      <c r="AI19834" t="s">
        <v>5278</v>
      </c>
      <c r="AJ19834">
        <v>746830</v>
      </c>
      <c r="AL19834">
        <v>466685</v>
      </c>
      <c r="AM19834">
        <v>0</v>
      </c>
      <c r="AN19834">
        <v>280145</v>
      </c>
      <c r="AO19834">
        <v>280145</v>
      </c>
      <c r="AP19834">
        <v>108409</v>
      </c>
      <c r="AQ19834">
        <v>4404027</v>
      </c>
      <c r="AR19834">
        <v>264459</v>
      </c>
      <c r="AS19834">
        <v>2359822</v>
      </c>
    </row>
    <row r="19835" spans="1:45">
      <c r="A19835" t="s">
        <v>2532</v>
      </c>
      <c r="B19835">
        <v>2011</v>
      </c>
      <c r="C19835">
        <v>113621</v>
      </c>
      <c r="D19835">
        <v>0</v>
      </c>
      <c r="E19835">
        <v>1020</v>
      </c>
      <c r="F19835">
        <v>183999</v>
      </c>
      <c r="G19835">
        <v>317724</v>
      </c>
      <c r="H19835">
        <v>4989673</v>
      </c>
      <c r="K19835">
        <v>2529917</v>
      </c>
      <c r="N19835">
        <v>2459756</v>
      </c>
      <c r="O19835">
        <v>21.219884059999998</v>
      </c>
      <c r="P19835">
        <v>30.88</v>
      </c>
      <c r="Q19835">
        <v>116040.519</v>
      </c>
      <c r="R19835">
        <v>403340</v>
      </c>
      <c r="T19835">
        <v>176904</v>
      </c>
      <c r="U19835">
        <v>12</v>
      </c>
      <c r="V19835">
        <v>0</v>
      </c>
      <c r="W19835">
        <v>157349</v>
      </c>
      <c r="X19835">
        <v>57350</v>
      </c>
      <c r="Y19835">
        <v>1.597082329</v>
      </c>
      <c r="Z19835">
        <v>18.128098860000001</v>
      </c>
      <c r="AA19835">
        <v>3.5009276499999999</v>
      </c>
      <c r="AD19835">
        <v>19.421383649999999</v>
      </c>
      <c r="AE19835">
        <v>1.7034328999999999</v>
      </c>
      <c r="AF19835">
        <v>3583331.227</v>
      </c>
      <c r="AG19835" t="s">
        <v>4774</v>
      </c>
      <c r="AH19835" t="s">
        <v>5260</v>
      </c>
      <c r="AI19835" t="s">
        <v>5278</v>
      </c>
      <c r="AJ19835">
        <v>667594</v>
      </c>
      <c r="AL19835">
        <v>421603</v>
      </c>
      <c r="AM19835">
        <v>0</v>
      </c>
      <c r="AN19835">
        <v>245991</v>
      </c>
      <c r="AO19835">
        <v>245991</v>
      </c>
      <c r="AP19835">
        <v>18204</v>
      </c>
      <c r="AQ19835">
        <v>4219955</v>
      </c>
      <c r="AR19835">
        <v>307055</v>
      </c>
      <c r="AS19835">
        <v>2222862</v>
      </c>
    </row>
    <row r="19836" spans="1:45">
      <c r="A19836" t="s">
        <v>2532</v>
      </c>
      <c r="B19836">
        <v>2012</v>
      </c>
      <c r="C19836">
        <v>110341</v>
      </c>
      <c r="D19836">
        <v>0</v>
      </c>
      <c r="E19836">
        <v>976</v>
      </c>
      <c r="F19836">
        <v>137436</v>
      </c>
      <c r="G19836">
        <v>317166</v>
      </c>
      <c r="H19836">
        <v>5177971</v>
      </c>
      <c r="K19836">
        <v>2960151</v>
      </c>
      <c r="N19836">
        <v>2217820</v>
      </c>
      <c r="O19836">
        <v>25.939327810000002</v>
      </c>
      <c r="P19836">
        <v>35.79</v>
      </c>
      <c r="Q19836">
        <v>118241.192</v>
      </c>
      <c r="R19836">
        <v>407333</v>
      </c>
      <c r="T19836">
        <v>172103</v>
      </c>
      <c r="U19836">
        <v>12</v>
      </c>
      <c r="V19836">
        <v>0</v>
      </c>
      <c r="W19836">
        <v>165628</v>
      </c>
      <c r="X19836">
        <v>317692</v>
      </c>
      <c r="Y19836">
        <v>1.171703267</v>
      </c>
      <c r="Z19836">
        <v>17.68429398</v>
      </c>
      <c r="AA19836">
        <v>3.4726957039999999</v>
      </c>
      <c r="AD19836">
        <v>30.589743590000001</v>
      </c>
      <c r="AE19836">
        <v>2.0238297350000001</v>
      </c>
      <c r="AF19836">
        <v>4231852.2620000001</v>
      </c>
      <c r="AG19836" t="s">
        <v>4774</v>
      </c>
      <c r="AH19836" t="s">
        <v>5260</v>
      </c>
      <c r="AI19836" t="s">
        <v>5278</v>
      </c>
      <c r="AJ19836">
        <v>685552</v>
      </c>
      <c r="AL19836">
        <v>443847</v>
      </c>
      <c r="AM19836">
        <v>0</v>
      </c>
      <c r="AN19836">
        <v>241705</v>
      </c>
      <c r="AO19836">
        <v>241705</v>
      </c>
      <c r="AP19836">
        <v>38356</v>
      </c>
      <c r="AQ19836">
        <v>4590830</v>
      </c>
      <c r="AR19836">
        <v>302753</v>
      </c>
      <c r="AS19836">
        <v>2657398</v>
      </c>
    </row>
    <row r="19837" spans="1:45">
      <c r="A19837" t="s">
        <v>2532</v>
      </c>
      <c r="B19837">
        <v>2013</v>
      </c>
      <c r="C19837">
        <v>117236</v>
      </c>
      <c r="D19837">
        <v>0</v>
      </c>
      <c r="E19837">
        <v>2799</v>
      </c>
      <c r="F19837">
        <v>209738</v>
      </c>
      <c r="G19837">
        <v>315965</v>
      </c>
      <c r="H19837">
        <v>6775560</v>
      </c>
      <c r="K19837">
        <v>3679381</v>
      </c>
      <c r="N19837">
        <v>3096179</v>
      </c>
      <c r="O19837">
        <v>25.85475593</v>
      </c>
      <c r="P19837">
        <v>33.869999999999997</v>
      </c>
      <c r="Q19837">
        <v>146590</v>
      </c>
      <c r="R19837">
        <v>376831</v>
      </c>
      <c r="T19837">
        <v>209596</v>
      </c>
      <c r="U19837">
        <v>12</v>
      </c>
      <c r="V19837">
        <v>0</v>
      </c>
      <c r="W19837">
        <v>173784</v>
      </c>
      <c r="X19837">
        <v>1221509</v>
      </c>
      <c r="Y19837">
        <v>1.685156383</v>
      </c>
      <c r="Z19837">
        <v>20.709761919999998</v>
      </c>
      <c r="AA19837">
        <v>3.0276781750000001</v>
      </c>
      <c r="AD19837">
        <v>21.168749999999999</v>
      </c>
      <c r="AE19837">
        <v>1.6354606169999999</v>
      </c>
      <c r="AF19837">
        <v>4965003.3</v>
      </c>
      <c r="AG19837" t="s">
        <v>4774</v>
      </c>
      <c r="AH19837" t="s">
        <v>5260</v>
      </c>
      <c r="AI19837" t="s">
        <v>5278</v>
      </c>
      <c r="AJ19837">
        <v>645930</v>
      </c>
      <c r="AL19837">
        <v>442883</v>
      </c>
      <c r="AM19837">
        <v>0</v>
      </c>
      <c r="AN19837">
        <v>203047</v>
      </c>
      <c r="AO19837">
        <v>203047</v>
      </c>
      <c r="AP19837">
        <v>163414</v>
      </c>
      <c r="AQ19837">
        <v>5668775</v>
      </c>
      <c r="AR19837">
        <v>425862</v>
      </c>
      <c r="AS19837">
        <v>3253519</v>
      </c>
    </row>
    <row r="19838" spans="1:45">
      <c r="A19838" t="s">
        <v>2532</v>
      </c>
      <c r="B19838">
        <v>2014</v>
      </c>
      <c r="C19838">
        <v>134218</v>
      </c>
      <c r="D19838">
        <v>-2967</v>
      </c>
      <c r="E19838">
        <v>0</v>
      </c>
      <c r="F19838">
        <v>217910</v>
      </c>
      <c r="G19838">
        <v>336484</v>
      </c>
      <c r="H19838">
        <v>6625536</v>
      </c>
      <c r="K19838">
        <v>3539159</v>
      </c>
      <c r="N19838">
        <v>3086377</v>
      </c>
      <c r="O19838">
        <v>30.25988491</v>
      </c>
      <c r="P19838">
        <v>37.630000000000003</v>
      </c>
      <c r="Q19838">
        <v>148545.99600000001</v>
      </c>
      <c r="R19838">
        <v>489366</v>
      </c>
      <c r="T19838">
        <v>240886</v>
      </c>
      <c r="U19838">
        <v>12</v>
      </c>
      <c r="V19838">
        <v>0</v>
      </c>
      <c r="W19838">
        <v>231943</v>
      </c>
      <c r="X19838">
        <v>124171</v>
      </c>
      <c r="Y19838">
        <v>1.4756146530000001</v>
      </c>
      <c r="Z19838">
        <v>20.382050549999999</v>
      </c>
      <c r="AA19838">
        <v>3.3138251580000002</v>
      </c>
      <c r="AD19838">
        <v>25.598639460000001</v>
      </c>
      <c r="AE19838">
        <v>1.846232297</v>
      </c>
      <c r="AF19838">
        <v>5589785.8300000001</v>
      </c>
      <c r="AG19838" t="s">
        <v>4774</v>
      </c>
      <c r="AH19838" t="s">
        <v>5260</v>
      </c>
      <c r="AI19838" t="s">
        <v>5278</v>
      </c>
      <c r="AJ19838">
        <v>792631</v>
      </c>
      <c r="AL19838">
        <v>535208</v>
      </c>
      <c r="AM19838">
        <v>0</v>
      </c>
      <c r="AN19838">
        <v>257423</v>
      </c>
      <c r="AO19838">
        <v>257423</v>
      </c>
      <c r="AP19838">
        <v>69346</v>
      </c>
      <c r="AQ19838">
        <v>5897569</v>
      </c>
      <c r="AR19838">
        <v>375764</v>
      </c>
      <c r="AS19838">
        <v>3163395</v>
      </c>
    </row>
    <row r="19839" spans="1:45">
      <c r="A19839" t="s">
        <v>2532</v>
      </c>
      <c r="B19839">
        <v>2015</v>
      </c>
      <c r="C19839">
        <v>112916</v>
      </c>
      <c r="D19839">
        <v>-3233</v>
      </c>
      <c r="E19839">
        <v>0</v>
      </c>
      <c r="F19839">
        <v>244446</v>
      </c>
      <c r="G19839">
        <v>385366</v>
      </c>
      <c r="H19839">
        <v>6557629</v>
      </c>
      <c r="K19839">
        <v>3547682</v>
      </c>
      <c r="N19839">
        <v>3009947</v>
      </c>
      <c r="O19839">
        <v>26.459891840000001</v>
      </c>
      <c r="P19839">
        <v>31.05</v>
      </c>
      <c r="Q19839">
        <v>147771.56099999999</v>
      </c>
      <c r="R19839">
        <v>483707</v>
      </c>
      <c r="T19839">
        <v>234174</v>
      </c>
      <c r="U19839">
        <v>12</v>
      </c>
      <c r="V19839">
        <v>0</v>
      </c>
      <c r="W19839">
        <v>226575</v>
      </c>
      <c r="X19839">
        <v>112545</v>
      </c>
      <c r="Y19839">
        <v>1.639876806</v>
      </c>
      <c r="Z19839">
        <v>19.983060210000001</v>
      </c>
      <c r="AA19839">
        <v>3.2449698100000002</v>
      </c>
      <c r="AD19839">
        <v>19.40625</v>
      </c>
      <c r="AE19839">
        <v>1.553816066</v>
      </c>
      <c r="AF19839">
        <v>4588306.9689999996</v>
      </c>
      <c r="AG19839" t="s">
        <v>4774</v>
      </c>
      <c r="AH19839" t="s">
        <v>5260</v>
      </c>
      <c r="AI19839" t="s">
        <v>5278</v>
      </c>
      <c r="AJ19839">
        <v>808773</v>
      </c>
      <c r="AL19839">
        <v>551641</v>
      </c>
      <c r="AM19839">
        <v>0</v>
      </c>
      <c r="AN19839">
        <v>257132</v>
      </c>
      <c r="AO19839">
        <v>257132</v>
      </c>
      <c r="AP19839">
        <v>35353</v>
      </c>
      <c r="AQ19839">
        <v>5865562</v>
      </c>
      <c r="AR19839">
        <v>400666</v>
      </c>
      <c r="AS19839">
        <v>3147016</v>
      </c>
    </row>
    <row r="19840" spans="1:45">
      <c r="A19840" t="s">
        <v>2532</v>
      </c>
      <c r="B19840">
        <v>2016</v>
      </c>
      <c r="C19840">
        <v>101127</v>
      </c>
      <c r="D19840">
        <v>-27099</v>
      </c>
      <c r="E19840">
        <v>1971</v>
      </c>
      <c r="F19840">
        <v>356817</v>
      </c>
      <c r="G19840">
        <v>333021</v>
      </c>
      <c r="H19840">
        <v>5992813</v>
      </c>
      <c r="K19840">
        <v>2929890</v>
      </c>
      <c r="N19840">
        <v>3062923</v>
      </c>
      <c r="O19840">
        <v>35.421203779999999</v>
      </c>
      <c r="P19840">
        <v>39.5</v>
      </c>
      <c r="Q19840">
        <v>146993.579</v>
      </c>
      <c r="R19840">
        <v>460192</v>
      </c>
      <c r="T19840">
        <v>211647</v>
      </c>
      <c r="U19840">
        <v>12</v>
      </c>
      <c r="V19840">
        <v>0</v>
      </c>
      <c r="W19840">
        <v>205090</v>
      </c>
      <c r="X19840">
        <v>-716383</v>
      </c>
      <c r="Y19840">
        <v>2.4306055149999999</v>
      </c>
      <c r="Z19840">
        <v>20.43212377</v>
      </c>
      <c r="AA19840">
        <v>3.134786777</v>
      </c>
      <c r="AD19840">
        <v>16.25514403</v>
      </c>
      <c r="AE19840">
        <v>1.9332302619999999</v>
      </c>
      <c r="AF19840">
        <v>5806246.3710000003</v>
      </c>
      <c r="AG19840" t="s">
        <v>4774</v>
      </c>
      <c r="AH19840" t="s">
        <v>5260</v>
      </c>
      <c r="AI19840" t="s">
        <v>5278</v>
      </c>
      <c r="AJ19840">
        <v>746708</v>
      </c>
      <c r="AL19840">
        <v>491606</v>
      </c>
      <c r="AM19840">
        <v>0</v>
      </c>
      <c r="AN19840">
        <v>255102</v>
      </c>
      <c r="AO19840">
        <v>255102</v>
      </c>
      <c r="AP19840">
        <v>43642</v>
      </c>
      <c r="AQ19840">
        <v>5260295</v>
      </c>
      <c r="AR19840">
        <v>351076</v>
      </c>
      <c r="AS19840">
        <v>2578814</v>
      </c>
    </row>
    <row r="19841" spans="1:45">
      <c r="A19841" t="s">
        <v>2532</v>
      </c>
      <c r="B19841">
        <v>2017</v>
      </c>
      <c r="C19841">
        <v>81079</v>
      </c>
      <c r="D19841">
        <v>100338</v>
      </c>
      <c r="E19841">
        <v>1992</v>
      </c>
      <c r="F19841">
        <v>282340</v>
      </c>
      <c r="G19841">
        <v>336631</v>
      </c>
      <c r="H19841">
        <v>6439757</v>
      </c>
      <c r="K19841">
        <v>3291391</v>
      </c>
      <c r="N19841">
        <v>3148366</v>
      </c>
      <c r="O19841">
        <v>40.110567420000002</v>
      </c>
      <c r="P19841">
        <v>43.01</v>
      </c>
      <c r="Q19841">
        <v>147418.01300000001</v>
      </c>
      <c r="R19841">
        <v>411781</v>
      </c>
      <c r="T19841">
        <v>187637</v>
      </c>
      <c r="U19841">
        <v>12</v>
      </c>
      <c r="V19841">
        <v>0</v>
      </c>
      <c r="W19841">
        <v>175137</v>
      </c>
      <c r="X19841">
        <v>239618</v>
      </c>
      <c r="Y19841">
        <v>1.9180650539999999</v>
      </c>
      <c r="Z19841">
        <v>20.94288165</v>
      </c>
      <c r="AA19841">
        <v>2.7974171069999998</v>
      </c>
      <c r="AD19841">
        <v>22.518324610000001</v>
      </c>
      <c r="AE19841">
        <v>2.0536810889999999</v>
      </c>
      <c r="AF19841">
        <v>6340448.7390000001</v>
      </c>
      <c r="AG19841" t="s">
        <v>4774</v>
      </c>
      <c r="AH19841" t="s">
        <v>5260</v>
      </c>
      <c r="AI19841" t="s">
        <v>5278</v>
      </c>
      <c r="AJ19841">
        <v>719778</v>
      </c>
      <c r="AL19841">
        <v>483134</v>
      </c>
      <c r="AM19841">
        <v>0</v>
      </c>
      <c r="AN19841">
        <v>236644</v>
      </c>
      <c r="AO19841">
        <v>236644</v>
      </c>
      <c r="AP19841">
        <v>11882</v>
      </c>
      <c r="AQ19841">
        <v>5365870</v>
      </c>
      <c r="AR19841">
        <v>360050</v>
      </c>
      <c r="AS19841">
        <v>2931341</v>
      </c>
    </row>
    <row r="19842" spans="1:45">
      <c r="A19842" t="s">
        <v>2532</v>
      </c>
      <c r="B19842">
        <v>2018</v>
      </c>
      <c r="C19842">
        <v>77582</v>
      </c>
      <c r="D19842">
        <v>81514</v>
      </c>
      <c r="E19842">
        <v>7364</v>
      </c>
      <c r="F19842">
        <v>479607</v>
      </c>
      <c r="G19842">
        <v>383466</v>
      </c>
      <c r="H19842">
        <v>6934394</v>
      </c>
      <c r="K19842">
        <v>3537622</v>
      </c>
      <c r="N19842">
        <v>3396772</v>
      </c>
      <c r="O19842">
        <v>40.583105799999998</v>
      </c>
      <c r="P19842">
        <v>41.88</v>
      </c>
      <c r="Q19842">
        <v>147821.11300000001</v>
      </c>
      <c r="R19842">
        <v>317832</v>
      </c>
      <c r="T19842">
        <v>179654</v>
      </c>
      <c r="U19842">
        <v>12</v>
      </c>
      <c r="V19842">
        <v>0</v>
      </c>
      <c r="W19842">
        <v>169717</v>
      </c>
      <c r="X19842">
        <v>23377</v>
      </c>
      <c r="Y19842">
        <v>3.2474638410000001</v>
      </c>
      <c r="Z19842">
        <v>22.52628824</v>
      </c>
      <c r="AA19842">
        <v>2.1520701899999999</v>
      </c>
      <c r="AD19842">
        <v>12.92592593</v>
      </c>
      <c r="AE19842">
        <v>1.859161152</v>
      </c>
      <c r="AF19842">
        <v>6190748.2120000003</v>
      </c>
      <c r="AG19842" t="s">
        <v>4774</v>
      </c>
      <c r="AH19842" t="s">
        <v>5260</v>
      </c>
      <c r="AI19842" t="s">
        <v>5278</v>
      </c>
      <c r="AJ19842">
        <v>704889</v>
      </c>
      <c r="AL19842">
        <v>556774</v>
      </c>
      <c r="AM19842">
        <v>0</v>
      </c>
      <c r="AN19842">
        <v>148115</v>
      </c>
      <c r="AO19842">
        <v>148115</v>
      </c>
      <c r="AP19842">
        <v>84923</v>
      </c>
      <c r="AQ19842">
        <v>5705931</v>
      </c>
      <c r="AR19842">
        <v>422567</v>
      </c>
      <c r="AS19842">
        <v>3115055</v>
      </c>
    </row>
    <row r="19843" spans="1:45">
      <c r="A19843" t="s">
        <v>2531</v>
      </c>
      <c r="B19843">
        <v>2012</v>
      </c>
      <c r="C19843">
        <v>92.027000000000001</v>
      </c>
      <c r="D19843">
        <v>151.459</v>
      </c>
      <c r="E19843">
        <v>0</v>
      </c>
      <c r="F19843">
        <v>-864.86699999999996</v>
      </c>
      <c r="G19843">
        <v>405.73399999999998</v>
      </c>
      <c r="H19843">
        <v>8271.0930000000008</v>
      </c>
      <c r="I19843">
        <v>2133.0790000000002</v>
      </c>
      <c r="J19843">
        <v>1513.384</v>
      </c>
      <c r="K19843">
        <v>4268.6289999999999</v>
      </c>
      <c r="L19843">
        <v>1129.7080000000001</v>
      </c>
      <c r="M19843">
        <v>3.6019999999999999</v>
      </c>
      <c r="N19843">
        <v>4002.4639999999999</v>
      </c>
      <c r="O19843">
        <v>1.0301</v>
      </c>
      <c r="P19843">
        <v>1.0301</v>
      </c>
      <c r="Q19843">
        <v>9768.1</v>
      </c>
      <c r="R19843">
        <v>203.03700000000001</v>
      </c>
      <c r="S19843">
        <v>-222.85900000000001</v>
      </c>
      <c r="T19843">
        <v>1127.336</v>
      </c>
      <c r="U19843">
        <v>12</v>
      </c>
      <c r="X19843">
        <v>628.59299999999996</v>
      </c>
      <c r="Y19843">
        <v>-8.8565322000000002E-2</v>
      </c>
      <c r="Z19843">
        <v>0.40974846700000001</v>
      </c>
      <c r="AA19843">
        <v>2.0791679E-2</v>
      </c>
      <c r="AB19843">
        <v>4509.0550000000003</v>
      </c>
      <c r="AC19843">
        <v>628.59299999999996</v>
      </c>
      <c r="AD19843">
        <v>-11.445555560000001</v>
      </c>
      <c r="AE19843">
        <v>2.51398134</v>
      </c>
      <c r="AF19843">
        <v>10062.11981</v>
      </c>
      <c r="AG19843" t="s">
        <v>4774</v>
      </c>
      <c r="AH19843" t="s">
        <v>5257</v>
      </c>
      <c r="AI19843" t="s">
        <v>5277</v>
      </c>
      <c r="AJ19843">
        <v>11284.869140625</v>
      </c>
      <c r="AK19843">
        <v>7250.09814453125</v>
      </c>
      <c r="AL19843">
        <v>4959.06982421875</v>
      </c>
      <c r="AM19843">
        <v>0</v>
      </c>
      <c r="AN19843">
        <v>4034.77099609375</v>
      </c>
      <c r="AO19843">
        <v>-924.29901123046875</v>
      </c>
      <c r="AP19843">
        <v>6250.2587890625</v>
      </c>
      <c r="AQ19843">
        <v>1920.949951171875</v>
      </c>
      <c r="AR19843">
        <v>1741.2039794921875</v>
      </c>
      <c r="AS19843">
        <v>1094.4029541015625</v>
      </c>
    </row>
    <row r="19844" spans="1:45">
      <c r="A19844" t="s">
        <v>2531</v>
      </c>
      <c r="B19844">
        <v>2013</v>
      </c>
      <c r="C19844">
        <v>100.31699999999999</v>
      </c>
      <c r="D19844">
        <v>105.48099999999999</v>
      </c>
      <c r="E19844">
        <v>0</v>
      </c>
      <c r="F19844">
        <v>215.322</v>
      </c>
      <c r="G19844">
        <v>556.15599999999995</v>
      </c>
      <c r="H19844">
        <v>8377.4840000000004</v>
      </c>
      <c r="I19844">
        <v>2126.9070000000002</v>
      </c>
      <c r="J19844">
        <v>1770.681</v>
      </c>
      <c r="K19844">
        <v>2947.848</v>
      </c>
      <c r="L19844">
        <v>1065.6510000000001</v>
      </c>
      <c r="M19844">
        <v>3.6019999999999999</v>
      </c>
      <c r="N19844">
        <v>5429.6360000000004</v>
      </c>
      <c r="O19844">
        <v>1.24</v>
      </c>
      <c r="P19844">
        <v>1.24</v>
      </c>
      <c r="Q19844">
        <v>12955.727999999999</v>
      </c>
      <c r="R19844">
        <v>1027.2739999999999</v>
      </c>
      <c r="S19844">
        <v>-541.31399999999996</v>
      </c>
      <c r="T19844">
        <v>817.11599999999999</v>
      </c>
      <c r="U19844">
        <v>12</v>
      </c>
      <c r="X19844">
        <v>1097.47</v>
      </c>
      <c r="Y19844">
        <v>1.8376974000000001E-2</v>
      </c>
      <c r="Z19844">
        <v>0.41909153999999998</v>
      </c>
      <c r="AA19844">
        <v>8.7674217999999998E-2</v>
      </c>
      <c r="AB19844">
        <v>4456.26</v>
      </c>
      <c r="AC19844">
        <v>1097.47</v>
      </c>
      <c r="AD19844">
        <v>62</v>
      </c>
      <c r="AE19844">
        <v>2.958780795</v>
      </c>
      <c r="AF19844">
        <v>16065.102720000001</v>
      </c>
      <c r="AG19844" t="s">
        <v>4774</v>
      </c>
      <c r="AH19844" t="s">
        <v>5257</v>
      </c>
      <c r="AI19844" t="s">
        <v>5277</v>
      </c>
      <c r="AJ19844">
        <v>11783.5390625</v>
      </c>
      <c r="AK19844">
        <v>6608.2880859375</v>
      </c>
      <c r="AL19844">
        <v>4962.81982421875</v>
      </c>
      <c r="AM19844">
        <v>2.2730000019073486</v>
      </c>
      <c r="AN19844">
        <v>5175.2509765625</v>
      </c>
      <c r="AO19844">
        <v>210.15800476074219</v>
      </c>
      <c r="AP19844">
        <v>6078.56884765625</v>
      </c>
      <c r="AQ19844">
        <v>2235.781005859375</v>
      </c>
      <c r="AR19844">
        <v>1622.3089599609375</v>
      </c>
      <c r="AS19844">
        <v>3.3020000457763672</v>
      </c>
    </row>
    <row r="19845" spans="1:45">
      <c r="A19845" t="s">
        <v>2531</v>
      </c>
      <c r="B19845">
        <v>2014</v>
      </c>
      <c r="C19845">
        <v>36.680999999999997</v>
      </c>
      <c r="D19845">
        <v>99.846999999999994</v>
      </c>
      <c r="E19845">
        <v>0</v>
      </c>
      <c r="F19845">
        <v>-313.24900000000002</v>
      </c>
      <c r="G19845">
        <v>-88.777000000000001</v>
      </c>
      <c r="H19845">
        <v>10692.76</v>
      </c>
      <c r="I19845">
        <v>2472.8760000000002</v>
      </c>
      <c r="J19845">
        <v>3322.9830000000002</v>
      </c>
      <c r="K19845">
        <v>3397.069</v>
      </c>
      <c r="L19845">
        <v>1809.5319999999999</v>
      </c>
      <c r="M19845">
        <v>61.177999999999997</v>
      </c>
      <c r="N19845">
        <v>7295.6909999999998</v>
      </c>
      <c r="O19845">
        <v>1.36</v>
      </c>
      <c r="P19845">
        <v>1.36</v>
      </c>
      <c r="Q19845">
        <v>14293.305</v>
      </c>
      <c r="R19845">
        <v>325.245</v>
      </c>
      <c r="S19845">
        <v>-2071.09</v>
      </c>
      <c r="T19845">
        <v>701.66</v>
      </c>
      <c r="U19845">
        <v>12</v>
      </c>
      <c r="X19845">
        <v>1982.3130000000001</v>
      </c>
      <c r="Y19845">
        <v>-2.2601044000000001E-2</v>
      </c>
      <c r="Z19845">
        <v>0.51042715500000002</v>
      </c>
      <c r="AA19845">
        <v>2.3466560000000001E-2</v>
      </c>
      <c r="AB19845">
        <v>5018.2030000000004</v>
      </c>
      <c r="AC19845">
        <v>1982.3130000000001</v>
      </c>
      <c r="AD19845">
        <v>-68</v>
      </c>
      <c r="AE19845">
        <v>2.6644350480000001</v>
      </c>
      <c r="AF19845">
        <v>19438.894799999998</v>
      </c>
      <c r="AG19845" t="s">
        <v>4774</v>
      </c>
      <c r="AH19845" t="s">
        <v>5257</v>
      </c>
      <c r="AI19845" t="s">
        <v>5277</v>
      </c>
      <c r="AJ19845">
        <v>11834.1162109375</v>
      </c>
      <c r="AK19845">
        <v>6444.69921875</v>
      </c>
      <c r="AL19845">
        <v>5765.2822265625</v>
      </c>
      <c r="AM19845">
        <v>0.55000001192092896</v>
      </c>
      <c r="AN19845">
        <v>5389.4169921875</v>
      </c>
      <c r="AO19845">
        <v>-376.41500854492188</v>
      </c>
      <c r="AP19845">
        <v>7491.1181640625</v>
      </c>
      <c r="AQ19845">
        <v>3173.905029296875</v>
      </c>
      <c r="AR19845">
        <v>2472.9150390625</v>
      </c>
      <c r="AS19845">
        <v>116.23300170898438</v>
      </c>
    </row>
    <row r="19846" spans="1:45">
      <c r="A19846" t="s">
        <v>2531</v>
      </c>
      <c r="B19846">
        <v>2015</v>
      </c>
      <c r="C19846">
        <v>31.548999999999999</v>
      </c>
      <c r="D19846">
        <v>-422.76299999999998</v>
      </c>
      <c r="E19846">
        <v>0</v>
      </c>
      <c r="F19846">
        <v>-715.28</v>
      </c>
      <c r="G19846">
        <v>178.96299999999999</v>
      </c>
      <c r="H19846">
        <v>12714.522000000001</v>
      </c>
      <c r="I19846">
        <v>3048.7539999999999</v>
      </c>
      <c r="J19846">
        <v>3181.377</v>
      </c>
      <c r="K19846">
        <v>4714.8779999999997</v>
      </c>
      <c r="L19846">
        <v>1551.885</v>
      </c>
      <c r="M19846">
        <v>218.03899999999999</v>
      </c>
      <c r="N19846">
        <v>7999.6440000000002</v>
      </c>
      <c r="O19846">
        <v>1.76</v>
      </c>
      <c r="P19846">
        <v>1.76</v>
      </c>
      <c r="Q19846">
        <v>15235.073</v>
      </c>
      <c r="R19846">
        <v>289.44499999999999</v>
      </c>
      <c r="S19846">
        <v>-514.67100000000005</v>
      </c>
      <c r="T19846">
        <v>550.41300000000001</v>
      </c>
      <c r="U19846">
        <v>12</v>
      </c>
      <c r="X19846">
        <v>693.63400000000001</v>
      </c>
      <c r="Y19846">
        <v>-4.8718464000000003E-2</v>
      </c>
      <c r="Z19846">
        <v>0.52508077900000005</v>
      </c>
      <c r="AA19846">
        <v>1.97144E-2</v>
      </c>
      <c r="AB19846">
        <v>5675.5370000000003</v>
      </c>
      <c r="AC19846">
        <v>693.63400000000001</v>
      </c>
      <c r="AD19846">
        <v>-35.200000000000003</v>
      </c>
      <c r="AE19846">
        <v>3.3518652179999999</v>
      </c>
      <c r="AF19846">
        <v>26813.728480000002</v>
      </c>
      <c r="AG19846" t="s">
        <v>4774</v>
      </c>
      <c r="AH19846" t="s">
        <v>5257</v>
      </c>
      <c r="AI19846" t="s">
        <v>5277</v>
      </c>
      <c r="AJ19846">
        <v>13661.5693359375</v>
      </c>
      <c r="AK19846">
        <v>7682.19384765625</v>
      </c>
      <c r="AL19846">
        <v>6241.8251953125</v>
      </c>
      <c r="AM19846">
        <v>-1.4819999933242798</v>
      </c>
      <c r="AN19846">
        <v>5979.37548828125</v>
      </c>
      <c r="AO19846">
        <v>-260.96798706054688</v>
      </c>
      <c r="AP19846">
        <v>8372.005859375</v>
      </c>
      <c r="AQ19846">
        <v>4275.5517578125</v>
      </c>
      <c r="AR19846">
        <v>2696.468994140625</v>
      </c>
      <c r="AS19846">
        <v>310.260009765625</v>
      </c>
    </row>
    <row r="19847" spans="1:45">
      <c r="A19847" t="s">
        <v>2531</v>
      </c>
      <c r="B19847">
        <v>2016</v>
      </c>
      <c r="C19847">
        <v>37.627000000000002</v>
      </c>
      <c r="D19847">
        <v>-357.89800000000002</v>
      </c>
      <c r="E19847">
        <v>199.27500000000001</v>
      </c>
      <c r="F19847">
        <v>1414.615</v>
      </c>
      <c r="G19847">
        <v>1525.713</v>
      </c>
      <c r="H19847">
        <v>15589.192999999999</v>
      </c>
      <c r="I19847">
        <v>3545.8710000000001</v>
      </c>
      <c r="J19847">
        <v>3836.8090000000002</v>
      </c>
      <c r="K19847">
        <v>4657.2809999999999</v>
      </c>
      <c r="L19847">
        <v>1361.914</v>
      </c>
      <c r="M19847">
        <v>166.45400000000001</v>
      </c>
      <c r="N19847">
        <v>10931.912</v>
      </c>
      <c r="O19847">
        <v>1.74</v>
      </c>
      <c r="P19847">
        <v>1.74</v>
      </c>
      <c r="Q19847">
        <v>15590.945</v>
      </c>
      <c r="R19847">
        <v>2857.4050000000002</v>
      </c>
      <c r="S19847">
        <v>400.53100000000001</v>
      </c>
      <c r="T19847">
        <v>847.99</v>
      </c>
      <c r="U19847">
        <v>12</v>
      </c>
      <c r="X19847">
        <v>1125.182</v>
      </c>
      <c r="Y19847">
        <v>9.2145751999999997E-2</v>
      </c>
      <c r="Z19847">
        <v>0.70117058300000001</v>
      </c>
      <c r="AA19847">
        <v>0.18612677899999999</v>
      </c>
      <c r="AB19847">
        <v>7939.4170000000004</v>
      </c>
      <c r="AC19847">
        <v>1125.182</v>
      </c>
      <c r="AD19847">
        <v>21.75</v>
      </c>
      <c r="AE19847">
        <v>2.48156446</v>
      </c>
      <c r="AF19847">
        <v>27128.244299999998</v>
      </c>
      <c r="AG19847" t="s">
        <v>4774</v>
      </c>
      <c r="AH19847" t="s">
        <v>5257</v>
      </c>
      <c r="AI19847" t="s">
        <v>5277</v>
      </c>
      <c r="AJ19847">
        <v>17272.23828125</v>
      </c>
      <c r="AK19847">
        <v>7967.72802734375</v>
      </c>
      <c r="AL19847">
        <v>7250.05810546875</v>
      </c>
      <c r="AM19847">
        <v>45.036998748779297</v>
      </c>
      <c r="AN19847">
        <v>9304.509765625</v>
      </c>
      <c r="AO19847">
        <v>2009.4150390625</v>
      </c>
      <c r="AP19847">
        <v>11152.18359375</v>
      </c>
      <c r="AQ19847">
        <v>4370.044921875</v>
      </c>
      <c r="AR19847">
        <v>3212.76708984375</v>
      </c>
      <c r="AS19847">
        <v>178.91900634765625</v>
      </c>
    </row>
    <row r="19848" spans="1:45">
      <c r="A19848" t="s">
        <v>2531</v>
      </c>
      <c r="B19848">
        <v>2017</v>
      </c>
      <c r="C19848">
        <v>413.42700000000002</v>
      </c>
      <c r="D19848">
        <v>-361.89800000000002</v>
      </c>
      <c r="E19848">
        <v>-4341.3</v>
      </c>
      <c r="F19848">
        <v>7703.0860000000002</v>
      </c>
      <c r="G19848">
        <v>4999.0439999999999</v>
      </c>
      <c r="H19848">
        <v>46672.214</v>
      </c>
      <c r="I19848">
        <v>5890.1130000000003</v>
      </c>
      <c r="J19848">
        <v>5074.576</v>
      </c>
      <c r="K19848">
        <v>16951.044999999998</v>
      </c>
      <c r="L19848">
        <v>1536.1210000000001</v>
      </c>
      <c r="M19848">
        <v>1350.8320000000001</v>
      </c>
      <c r="N19848">
        <v>29721.169000000002</v>
      </c>
      <c r="O19848">
        <v>2.7</v>
      </c>
      <c r="P19848">
        <v>2.7</v>
      </c>
      <c r="Q19848">
        <v>24115.733</v>
      </c>
      <c r="R19848">
        <v>6225.2709999999997</v>
      </c>
      <c r="S19848">
        <v>-9001.4179999999997</v>
      </c>
      <c r="T19848">
        <v>2088.16</v>
      </c>
      <c r="U19848">
        <v>12</v>
      </c>
      <c r="X19848">
        <v>14000.462</v>
      </c>
      <c r="Y19848">
        <v>0.38885303700000001</v>
      </c>
      <c r="Z19848">
        <v>1.232438964</v>
      </c>
      <c r="AA19848">
        <v>0.31425269500000003</v>
      </c>
      <c r="AB19848">
        <v>13969.963</v>
      </c>
      <c r="AC19848">
        <v>2223.1260000000002</v>
      </c>
      <c r="AD19848">
        <v>7.5</v>
      </c>
      <c r="AE19848">
        <v>2.1907778630000001</v>
      </c>
      <c r="AF19848">
        <v>65112.479099999997</v>
      </c>
      <c r="AG19848" t="s">
        <v>4774</v>
      </c>
      <c r="AH19848" t="s">
        <v>5257</v>
      </c>
      <c r="AI19848" t="s">
        <v>5277</v>
      </c>
      <c r="AJ19848">
        <v>28367.48828125</v>
      </c>
      <c r="AK19848">
        <v>13648.0302734375</v>
      </c>
      <c r="AL19848">
        <v>10580.904296875</v>
      </c>
      <c r="AM19848">
        <v>1.4440000057220459</v>
      </c>
      <c r="AN19848">
        <v>14719.4580078125</v>
      </c>
      <c r="AO19848">
        <v>4137.11083984375</v>
      </c>
      <c r="AP19848">
        <v>19720.375</v>
      </c>
      <c r="AQ19848">
        <v>10324.5576171875</v>
      </c>
      <c r="AR19848">
        <v>5750.412109375</v>
      </c>
      <c r="AS19848">
        <v>10068.9453125</v>
      </c>
    </row>
    <row r="19849" spans="1:45">
      <c r="A19849" t="s">
        <v>2531</v>
      </c>
      <c r="B19849">
        <v>2018</v>
      </c>
      <c r="C19849">
        <v>186.94800000000001</v>
      </c>
      <c r="D19849">
        <v>46.408000000000001</v>
      </c>
      <c r="E19849">
        <v>-827.077</v>
      </c>
      <c r="F19849">
        <v>1060.104</v>
      </c>
      <c r="G19849">
        <v>2618.9879999999998</v>
      </c>
      <c r="H19849">
        <v>47117.114000000001</v>
      </c>
      <c r="I19849">
        <v>5370.5079999999998</v>
      </c>
      <c r="J19849">
        <v>6404.741</v>
      </c>
      <c r="K19849">
        <v>11759.67</v>
      </c>
      <c r="L19849">
        <v>2032.8340000000001</v>
      </c>
      <c r="M19849">
        <v>1765.999</v>
      </c>
      <c r="N19849">
        <v>35357.444000000003</v>
      </c>
      <c r="O19849">
        <v>2.2999999999999998</v>
      </c>
      <c r="P19849">
        <v>2.2999999999999998</v>
      </c>
      <c r="Q19849">
        <v>25730.544000000002</v>
      </c>
      <c r="R19849">
        <v>3796.8330000000001</v>
      </c>
      <c r="S19849">
        <v>101.303</v>
      </c>
      <c r="T19849">
        <v>3423.2660000000001</v>
      </c>
      <c r="U19849">
        <v>12</v>
      </c>
      <c r="X19849">
        <v>2517.6849999999999</v>
      </c>
      <c r="Y19849">
        <v>4.2620989999999997E-2</v>
      </c>
      <c r="Z19849">
        <v>1.374142886</v>
      </c>
      <c r="AA19849">
        <v>0.152649912</v>
      </c>
      <c r="AB19849">
        <v>13676.67</v>
      </c>
      <c r="AC19849">
        <v>2517.6849999999999</v>
      </c>
      <c r="AD19849">
        <v>57.5</v>
      </c>
      <c r="AE19849">
        <v>1.6737706269999999</v>
      </c>
      <c r="AF19849">
        <v>59180.251199999999</v>
      </c>
      <c r="AG19849" t="s">
        <v>4774</v>
      </c>
      <c r="AH19849" t="s">
        <v>5257</v>
      </c>
      <c r="AI19849" t="s">
        <v>5277</v>
      </c>
      <c r="AJ19849">
        <v>32525.470703125</v>
      </c>
      <c r="AK19849">
        <v>19997.740234375</v>
      </c>
      <c r="AL19849">
        <v>12154.421875</v>
      </c>
      <c r="AM19849">
        <v>-0.25799998641014099</v>
      </c>
      <c r="AN19849">
        <v>12527.73046875</v>
      </c>
      <c r="AO19849">
        <v>373.56698608398438</v>
      </c>
      <c r="AP19849">
        <v>19389.052734375</v>
      </c>
      <c r="AQ19849">
        <v>11809.2412109375</v>
      </c>
      <c r="AR19849">
        <v>5712.3828125</v>
      </c>
      <c r="AS19849">
        <v>5669.9228515625</v>
      </c>
    </row>
    <row r="19850" spans="1:45">
      <c r="A19850" t="s">
        <v>2531</v>
      </c>
      <c r="B19850">
        <v>2019</v>
      </c>
      <c r="C19850">
        <v>697.11300000000006</v>
      </c>
      <c r="D19850">
        <v>-388.041</v>
      </c>
      <c r="E19850">
        <v>455.20600000000002</v>
      </c>
      <c r="F19850">
        <v>-2680.3229999999999</v>
      </c>
      <c r="G19850">
        <v>411.185</v>
      </c>
      <c r="H19850">
        <v>45973.18</v>
      </c>
      <c r="I19850">
        <v>6210.8310000000001</v>
      </c>
      <c r="J19850">
        <v>7684.527</v>
      </c>
      <c r="K19850">
        <v>12514.054</v>
      </c>
      <c r="L19850">
        <v>2227.768</v>
      </c>
      <c r="M19850">
        <v>985.774</v>
      </c>
      <c r="N19850">
        <v>33459.125999999997</v>
      </c>
      <c r="O19850">
        <v>0.91</v>
      </c>
      <c r="P19850">
        <v>0.91</v>
      </c>
      <c r="Q19850">
        <v>25813.895</v>
      </c>
      <c r="R19850">
        <v>2441.4540000000002</v>
      </c>
      <c r="S19850">
        <v>-837.4</v>
      </c>
      <c r="T19850">
        <v>3581.4169999999999</v>
      </c>
      <c r="U19850">
        <v>12</v>
      </c>
      <c r="X19850">
        <v>1248.585</v>
      </c>
      <c r="Y19850">
        <v>-0.103954562</v>
      </c>
      <c r="Z19850">
        <v>1.2961672769999999</v>
      </c>
      <c r="AA19850">
        <v>9.4690184999999996E-2</v>
      </c>
      <c r="AB19850">
        <v>13253.130999999999</v>
      </c>
      <c r="AC19850">
        <v>1248.585</v>
      </c>
      <c r="AD19850">
        <v>-9.1</v>
      </c>
      <c r="AE19850">
        <v>0.70206987600000004</v>
      </c>
      <c r="AF19850">
        <v>23490.64445</v>
      </c>
      <c r="AG19850" t="s">
        <v>4774</v>
      </c>
      <c r="AH19850" t="s">
        <v>5257</v>
      </c>
      <c r="AI19850" t="s">
        <v>5277</v>
      </c>
      <c r="AJ19850">
        <v>33749.08984375</v>
      </c>
      <c r="AK19850">
        <v>21230.16796875</v>
      </c>
      <c r="AL19850">
        <v>13735.9296875</v>
      </c>
      <c r="AM19850">
        <v>-77.0469970703125</v>
      </c>
      <c r="AN19850">
        <v>12518.921875</v>
      </c>
      <c r="AO19850">
        <v>-1139.9630126953125</v>
      </c>
      <c r="AP19850">
        <v>19608.39453125</v>
      </c>
      <c r="AQ19850">
        <v>11731.083984375</v>
      </c>
      <c r="AR19850">
        <v>6355.26318359375</v>
      </c>
      <c r="AS19850">
        <v>5640.4267578125</v>
      </c>
    </row>
    <row r="19851" spans="1:45">
      <c r="A19851" t="s">
        <v>2531</v>
      </c>
      <c r="B19851">
        <v>2020</v>
      </c>
      <c r="C19851">
        <v>339.44600000000003</v>
      </c>
      <c r="D19851">
        <v>-174.83799999999999</v>
      </c>
      <c r="E19851">
        <v>763.99800000000005</v>
      </c>
      <c r="F19851">
        <v>866.92899999999997</v>
      </c>
      <c r="G19851">
        <v>3732.8130000000001</v>
      </c>
      <c r="H19851">
        <v>47574.917999999998</v>
      </c>
      <c r="I19851">
        <v>6188.7259999999997</v>
      </c>
      <c r="J19851">
        <v>8984.482</v>
      </c>
      <c r="K19851">
        <v>13007.977000000001</v>
      </c>
      <c r="L19851">
        <v>2558.6379999999999</v>
      </c>
      <c r="M19851">
        <v>2024.8119999999999</v>
      </c>
      <c r="N19851">
        <v>34566.940999999999</v>
      </c>
      <c r="O19851">
        <v>3.34</v>
      </c>
      <c r="P19851">
        <v>3.34</v>
      </c>
      <c r="Q19851">
        <v>25862.528999999999</v>
      </c>
      <c r="R19851">
        <v>5588.2209999999995</v>
      </c>
      <c r="S19851">
        <v>1477.02</v>
      </c>
      <c r="T19851">
        <v>3443.01</v>
      </c>
      <c r="U19851">
        <v>12</v>
      </c>
      <c r="X19851">
        <v>2255.7930000000001</v>
      </c>
      <c r="Y19851">
        <v>3.3548485000000003E-2</v>
      </c>
      <c r="Z19851">
        <v>1.336564611</v>
      </c>
      <c r="AA19851">
        <v>0.21625340800000001</v>
      </c>
      <c r="AB19851">
        <v>13854.416999999999</v>
      </c>
      <c r="AC19851">
        <v>2255.7930000000001</v>
      </c>
      <c r="AD19851">
        <v>111.33333330000001</v>
      </c>
      <c r="AE19851">
        <v>2.4989439149999999</v>
      </c>
      <c r="AF19851">
        <v>86380.846860000005</v>
      </c>
      <c r="AG19851" t="s">
        <v>4774</v>
      </c>
      <c r="AH19851" t="s">
        <v>5257</v>
      </c>
      <c r="AI19851" t="s">
        <v>5277</v>
      </c>
      <c r="AJ19851">
        <v>34967.96484375</v>
      </c>
      <c r="AK19851">
        <v>21125.46484375</v>
      </c>
      <c r="AL19851">
        <v>11804.568359375</v>
      </c>
      <c r="AM19851">
        <v>-107.27999877929688</v>
      </c>
      <c r="AN19851">
        <v>13842.5</v>
      </c>
      <c r="AO19851">
        <v>2145.2109375</v>
      </c>
      <c r="AP19851">
        <v>21257.828125</v>
      </c>
      <c r="AQ19851">
        <v>11799.060546875</v>
      </c>
      <c r="AR19851">
        <v>7403.4111328125</v>
      </c>
      <c r="AS19851">
        <v>5604.56591796875</v>
      </c>
    </row>
    <row r="19852" spans="1:45">
      <c r="A19852" t="s">
        <v>2533</v>
      </c>
      <c r="B19852">
        <v>2010</v>
      </c>
      <c r="C19852">
        <v>63900</v>
      </c>
      <c r="D19852">
        <v>23600</v>
      </c>
      <c r="E19852">
        <v>-22100</v>
      </c>
      <c r="F19852">
        <v>-39000</v>
      </c>
      <c r="G19852">
        <v>47800</v>
      </c>
      <c r="H19852">
        <v>2410600</v>
      </c>
      <c r="I19852">
        <v>66800</v>
      </c>
      <c r="J19852">
        <v>151900</v>
      </c>
      <c r="K19852">
        <v>1192800</v>
      </c>
      <c r="L19852">
        <v>127800</v>
      </c>
      <c r="M19852">
        <v>200</v>
      </c>
      <c r="N19852">
        <v>1217800</v>
      </c>
      <c r="O19852">
        <v>8.8631292580000007</v>
      </c>
      <c r="P19852">
        <v>9.4600000000000009</v>
      </c>
      <c r="Q19852">
        <v>131953.897</v>
      </c>
      <c r="R19852">
        <v>74400</v>
      </c>
      <c r="S19852">
        <v>60000</v>
      </c>
      <c r="T19852">
        <v>82000</v>
      </c>
      <c r="U19852">
        <v>12</v>
      </c>
      <c r="X19852">
        <v>-12200</v>
      </c>
      <c r="Y19852">
        <v>-0.30494106999999998</v>
      </c>
      <c r="Z19852">
        <v>9.2289809369999993</v>
      </c>
      <c r="AA19852">
        <v>0.58173373299999998</v>
      </c>
      <c r="AB19852">
        <v>578600</v>
      </c>
      <c r="AC19852">
        <v>14500</v>
      </c>
      <c r="AD19852">
        <v>-31.533333330000001</v>
      </c>
      <c r="AE19852">
        <v>1.025031915</v>
      </c>
      <c r="AF19852">
        <v>1248283.8659999999</v>
      </c>
      <c r="AG19852" t="s">
        <v>4774</v>
      </c>
      <c r="AH19852" t="s">
        <v>5257</v>
      </c>
      <c r="AI19852" t="s">
        <v>5277</v>
      </c>
      <c r="AJ19852">
        <v>1383600</v>
      </c>
      <c r="AK19852">
        <v>1187900</v>
      </c>
      <c r="AL19852">
        <v>200800</v>
      </c>
      <c r="AM19852">
        <v>2500</v>
      </c>
      <c r="AN19852">
        <v>195700</v>
      </c>
      <c r="AO19852">
        <v>-7600</v>
      </c>
      <c r="AP19852">
        <v>713600</v>
      </c>
      <c r="AQ19852">
        <v>917100</v>
      </c>
      <c r="AR19852">
        <v>135000</v>
      </c>
      <c r="AS19852">
        <v>714500</v>
      </c>
    </row>
    <row r="19853" spans="1:45">
      <c r="A19853" t="s">
        <v>2533</v>
      </c>
      <c r="B19853">
        <v>2011</v>
      </c>
      <c r="C19853">
        <v>56900</v>
      </c>
      <c r="D19853">
        <v>12900</v>
      </c>
      <c r="E19853">
        <v>-39100</v>
      </c>
      <c r="F19853">
        <v>-181300</v>
      </c>
      <c r="G19853">
        <v>-40200</v>
      </c>
      <c r="H19853">
        <v>2139900</v>
      </c>
      <c r="I19853">
        <v>65100</v>
      </c>
      <c r="J19853">
        <v>163600</v>
      </c>
      <c r="K19853">
        <v>1139000</v>
      </c>
      <c r="L19853">
        <v>122300</v>
      </c>
      <c r="M19853">
        <v>13200</v>
      </c>
      <c r="N19853">
        <v>1000900</v>
      </c>
      <c r="O19853">
        <v>7.5608301390000001</v>
      </c>
      <c r="P19853">
        <v>8.07</v>
      </c>
      <c r="Q19853">
        <v>136274</v>
      </c>
      <c r="R19853">
        <v>-61200</v>
      </c>
      <c r="S19853">
        <v>-52100</v>
      </c>
      <c r="T19853">
        <v>78900</v>
      </c>
      <c r="U19853">
        <v>12</v>
      </c>
      <c r="X19853">
        <v>11900</v>
      </c>
      <c r="Y19853">
        <v>-1.365827385</v>
      </c>
      <c r="Z19853">
        <v>7.3447612900000001</v>
      </c>
      <c r="AA19853">
        <v>-0.46105149499999998</v>
      </c>
      <c r="AB19853">
        <v>517300</v>
      </c>
      <c r="AC19853">
        <v>21400</v>
      </c>
      <c r="AD19853">
        <v>-5.9338235289999997</v>
      </c>
      <c r="AE19853">
        <v>1.0987423119999999</v>
      </c>
      <c r="AF19853">
        <v>1099731.18</v>
      </c>
      <c r="AG19853" t="s">
        <v>4774</v>
      </c>
      <c r="AH19853" t="s">
        <v>5257</v>
      </c>
      <c r="AI19853" t="s">
        <v>5277</v>
      </c>
      <c r="AJ19853">
        <v>1356900</v>
      </c>
      <c r="AK19853">
        <v>1244200</v>
      </c>
      <c r="AL19853">
        <v>190100</v>
      </c>
      <c r="AM19853">
        <v>62700</v>
      </c>
      <c r="AN19853">
        <v>112700</v>
      </c>
      <c r="AO19853">
        <v>-140100</v>
      </c>
      <c r="AP19853">
        <v>656800</v>
      </c>
      <c r="AQ19853">
        <v>782200</v>
      </c>
      <c r="AR19853">
        <v>139500</v>
      </c>
      <c r="AS19853">
        <v>715900</v>
      </c>
    </row>
    <row r="19854" spans="1:45">
      <c r="A19854" t="s">
        <v>2533</v>
      </c>
      <c r="B19854">
        <v>2012</v>
      </c>
      <c r="C19854">
        <v>49300</v>
      </c>
      <c r="D19854">
        <v>-34900</v>
      </c>
      <c r="E19854">
        <v>7600</v>
      </c>
      <c r="F19854">
        <v>28800</v>
      </c>
      <c r="G19854">
        <v>111800</v>
      </c>
      <c r="H19854">
        <v>2331000</v>
      </c>
      <c r="I19854">
        <v>80900</v>
      </c>
      <c r="J19854">
        <v>209800</v>
      </c>
      <c r="K19854">
        <v>1297200</v>
      </c>
      <c r="L19854">
        <v>139500</v>
      </c>
      <c r="M19854">
        <v>97800</v>
      </c>
      <c r="N19854">
        <v>1033800</v>
      </c>
      <c r="O19854">
        <v>18.101020850000001</v>
      </c>
      <c r="P19854">
        <v>19.32</v>
      </c>
      <c r="Q19854">
        <v>138367.538</v>
      </c>
      <c r="R19854">
        <v>181300</v>
      </c>
      <c r="S19854">
        <v>93300</v>
      </c>
      <c r="T19854">
        <v>73900</v>
      </c>
      <c r="U19854">
        <v>12</v>
      </c>
      <c r="X19854">
        <v>18500</v>
      </c>
      <c r="Y19854">
        <v>0.20957335599999999</v>
      </c>
      <c r="Z19854">
        <v>7.4714056129999999</v>
      </c>
      <c r="AA19854">
        <v>1.3192933840000001</v>
      </c>
      <c r="AB19854">
        <v>756300</v>
      </c>
      <c r="AC19854">
        <v>31200</v>
      </c>
      <c r="AD19854">
        <v>96.6</v>
      </c>
      <c r="AE19854">
        <v>2.5858588070000001</v>
      </c>
      <c r="AF19854">
        <v>2673260.8339999998</v>
      </c>
      <c r="AG19854" t="s">
        <v>4774</v>
      </c>
      <c r="AH19854" t="s">
        <v>5257</v>
      </c>
      <c r="AI19854" t="s">
        <v>5277</v>
      </c>
      <c r="AJ19854">
        <v>1715800</v>
      </c>
      <c r="AK19854">
        <v>1403100</v>
      </c>
      <c r="AL19854">
        <v>203300</v>
      </c>
      <c r="AM19854">
        <v>2000</v>
      </c>
      <c r="AN19854">
        <v>312700</v>
      </c>
      <c r="AO19854">
        <v>107400</v>
      </c>
      <c r="AP19854">
        <v>995600</v>
      </c>
      <c r="AQ19854">
        <v>750800</v>
      </c>
      <c r="AR19854">
        <v>239300</v>
      </c>
      <c r="AS19854">
        <v>782700</v>
      </c>
    </row>
    <row r="19855" spans="1:45">
      <c r="A19855" t="s">
        <v>2533</v>
      </c>
      <c r="B19855">
        <v>2013</v>
      </c>
      <c r="C19855">
        <v>36000</v>
      </c>
      <c r="D19855">
        <v>29500</v>
      </c>
      <c r="E19855">
        <v>41100</v>
      </c>
      <c r="F19855">
        <v>177100</v>
      </c>
      <c r="G19855">
        <v>242500</v>
      </c>
      <c r="H19855">
        <v>2493300</v>
      </c>
      <c r="I19855">
        <v>78100</v>
      </c>
      <c r="J19855">
        <v>224400</v>
      </c>
      <c r="K19855">
        <v>1267000</v>
      </c>
      <c r="L19855">
        <v>161900</v>
      </c>
      <c r="M19855">
        <v>2300</v>
      </c>
      <c r="N19855">
        <v>1226300</v>
      </c>
      <c r="O19855">
        <v>17.342127120000001</v>
      </c>
      <c r="P19855">
        <v>18.510000000000002</v>
      </c>
      <c r="Q19855">
        <v>141121.253</v>
      </c>
      <c r="R19855">
        <v>294100</v>
      </c>
      <c r="S19855">
        <v>183700</v>
      </c>
      <c r="T19855">
        <v>91300</v>
      </c>
      <c r="U19855">
        <v>12</v>
      </c>
      <c r="X19855">
        <v>58800</v>
      </c>
      <c r="Y19855">
        <v>1.2676926390000001</v>
      </c>
      <c r="Z19855">
        <v>8.6896904179999996</v>
      </c>
      <c r="AA19855">
        <v>2.1051858000000001</v>
      </c>
      <c r="AB19855">
        <v>868000</v>
      </c>
      <c r="AC19855">
        <v>75600</v>
      </c>
      <c r="AD19855">
        <v>15.04878049</v>
      </c>
      <c r="AE19855">
        <v>2.1301104080000002</v>
      </c>
      <c r="AF19855">
        <v>2612154.3930000002</v>
      </c>
      <c r="AG19855" t="s">
        <v>4774</v>
      </c>
      <c r="AH19855" t="s">
        <v>5257</v>
      </c>
      <c r="AI19855" t="s">
        <v>5277</v>
      </c>
      <c r="AJ19855">
        <v>2085200</v>
      </c>
      <c r="AK19855">
        <v>1636900</v>
      </c>
      <c r="AL19855">
        <v>241500</v>
      </c>
      <c r="AM19855">
        <v>4000</v>
      </c>
      <c r="AN19855">
        <v>448300</v>
      </c>
      <c r="AO19855">
        <v>202800</v>
      </c>
      <c r="AP19855">
        <v>1034200</v>
      </c>
      <c r="AQ19855">
        <v>886800</v>
      </c>
      <c r="AR19855">
        <v>166200</v>
      </c>
      <c r="AS19855">
        <v>762700</v>
      </c>
    </row>
    <row r="19856" spans="1:45">
      <c r="A19856" t="s">
        <v>2533</v>
      </c>
      <c r="B19856">
        <v>2014</v>
      </c>
      <c r="C19856">
        <v>29800</v>
      </c>
      <c r="D19856">
        <v>-3100</v>
      </c>
      <c r="E19856">
        <v>-27200</v>
      </c>
      <c r="F19856">
        <v>-75400</v>
      </c>
      <c r="G19856">
        <v>-52900</v>
      </c>
      <c r="H19856">
        <v>2353500</v>
      </c>
      <c r="I19856">
        <v>108400</v>
      </c>
      <c r="J19856">
        <v>229800</v>
      </c>
      <c r="K19856">
        <v>1237700</v>
      </c>
      <c r="L19856">
        <v>168300</v>
      </c>
      <c r="M19856">
        <v>2400</v>
      </c>
      <c r="N19856">
        <v>1115800</v>
      </c>
      <c r="O19856">
        <v>15.51516073</v>
      </c>
      <c r="P19856">
        <v>16.559999999999999</v>
      </c>
      <c r="Q19856">
        <v>142211.522</v>
      </c>
      <c r="R19856">
        <v>23100</v>
      </c>
      <c r="S19856">
        <v>-130400</v>
      </c>
      <c r="T19856">
        <v>100700</v>
      </c>
      <c r="U19856">
        <v>12</v>
      </c>
      <c r="X19856">
        <v>77500</v>
      </c>
      <c r="Y19856">
        <v>-0.53326434199999995</v>
      </c>
      <c r="Z19856">
        <v>7.8460590559999996</v>
      </c>
      <c r="AA19856">
        <v>0.163374089</v>
      </c>
      <c r="AB19856">
        <v>777600</v>
      </c>
      <c r="AC19856">
        <v>80100</v>
      </c>
      <c r="AD19856">
        <v>-31.245283019999999</v>
      </c>
      <c r="AE19856">
        <v>2.1106137340000002</v>
      </c>
      <c r="AF19856">
        <v>2355022.804</v>
      </c>
      <c r="AG19856" t="s">
        <v>4774</v>
      </c>
      <c r="AH19856" t="s">
        <v>5257</v>
      </c>
      <c r="AI19856" t="s">
        <v>5277</v>
      </c>
      <c r="AJ19856">
        <v>1934800</v>
      </c>
      <c r="AK19856">
        <v>1757800</v>
      </c>
      <c r="AL19856">
        <v>250200</v>
      </c>
      <c r="AM19856">
        <v>4400</v>
      </c>
      <c r="AN19856">
        <v>177000</v>
      </c>
      <c r="AO19856">
        <v>-77600</v>
      </c>
      <c r="AP19856">
        <v>950300</v>
      </c>
      <c r="AQ19856">
        <v>850700</v>
      </c>
      <c r="AR19856">
        <v>172700</v>
      </c>
      <c r="AS19856">
        <v>759500</v>
      </c>
    </row>
    <row r="19857" spans="1:45">
      <c r="A19857" t="s">
        <v>2533</v>
      </c>
      <c r="B19857">
        <v>2015</v>
      </c>
      <c r="C19857">
        <v>31200</v>
      </c>
      <c r="D19857">
        <v>-5300</v>
      </c>
      <c r="E19857">
        <v>-2700</v>
      </c>
      <c r="F19857">
        <v>-88100</v>
      </c>
      <c r="G19857">
        <v>29200</v>
      </c>
      <c r="H19857">
        <v>2176300</v>
      </c>
      <c r="I19857">
        <v>96400</v>
      </c>
      <c r="J19857">
        <v>222000</v>
      </c>
      <c r="K19857">
        <v>1159300</v>
      </c>
      <c r="L19857">
        <v>139600</v>
      </c>
      <c r="M19857">
        <v>2100</v>
      </c>
      <c r="N19857">
        <v>1017000</v>
      </c>
      <c r="O19857">
        <v>16.8736742</v>
      </c>
      <c r="P19857">
        <v>18.010000000000002</v>
      </c>
      <c r="Q19857">
        <v>142859.351</v>
      </c>
      <c r="R19857">
        <v>38600</v>
      </c>
      <c r="S19857">
        <v>-83500</v>
      </c>
      <c r="T19857">
        <v>101900</v>
      </c>
      <c r="U19857">
        <v>12</v>
      </c>
      <c r="X19857">
        <v>112700</v>
      </c>
      <c r="Y19857">
        <v>-0.61816694900000002</v>
      </c>
      <c r="Z19857">
        <v>7.118889963</v>
      </c>
      <c r="AA19857">
        <v>0.27084272700000001</v>
      </c>
      <c r="AB19857">
        <v>626100</v>
      </c>
      <c r="AC19857">
        <v>113800</v>
      </c>
      <c r="AD19857">
        <v>-29.048387099999999</v>
      </c>
      <c r="AE19857">
        <v>2.5298888019999999</v>
      </c>
      <c r="AF19857">
        <v>2572896.912</v>
      </c>
      <c r="AG19857" t="s">
        <v>4774</v>
      </c>
      <c r="AH19857" t="s">
        <v>5257</v>
      </c>
      <c r="AI19857" t="s">
        <v>5277</v>
      </c>
      <c r="AJ19857">
        <v>1892500</v>
      </c>
      <c r="AK19857">
        <v>1682700</v>
      </c>
      <c r="AL19857">
        <v>254700</v>
      </c>
      <c r="AM19857">
        <v>18400</v>
      </c>
      <c r="AN19857">
        <v>209800</v>
      </c>
      <c r="AO19857">
        <v>-63300</v>
      </c>
      <c r="AP19857">
        <v>769100</v>
      </c>
      <c r="AQ19857">
        <v>862400</v>
      </c>
      <c r="AR19857">
        <v>143000</v>
      </c>
      <c r="AS19857">
        <v>751800</v>
      </c>
    </row>
    <row r="19858" spans="1:45">
      <c r="A19858" t="s">
        <v>2533</v>
      </c>
      <c r="B19858">
        <v>2016</v>
      </c>
      <c r="C19858">
        <v>23900</v>
      </c>
      <c r="D19858">
        <v>-15200</v>
      </c>
      <c r="E19858">
        <v>19500</v>
      </c>
      <c r="F19858">
        <v>149800</v>
      </c>
      <c r="G19858">
        <v>342300</v>
      </c>
      <c r="H19858">
        <v>2031200</v>
      </c>
      <c r="I19858">
        <v>108300</v>
      </c>
      <c r="J19858">
        <v>234600</v>
      </c>
      <c r="K19858">
        <v>835500</v>
      </c>
      <c r="L19858">
        <v>222800</v>
      </c>
      <c r="M19858">
        <v>2600</v>
      </c>
      <c r="N19858">
        <v>1195700</v>
      </c>
      <c r="O19858">
        <v>17.735627579999999</v>
      </c>
      <c r="P19858">
        <v>18.93</v>
      </c>
      <c r="Q19858">
        <v>143169.62599999999</v>
      </c>
      <c r="R19858">
        <v>316800</v>
      </c>
      <c r="S19858">
        <v>627800</v>
      </c>
      <c r="T19858">
        <v>112800</v>
      </c>
      <c r="U19858">
        <v>12</v>
      </c>
      <c r="X19858">
        <v>-285500</v>
      </c>
      <c r="Y19858">
        <v>1.048534488</v>
      </c>
      <c r="Z19858">
        <v>8.3516317910000009</v>
      </c>
      <c r="AA19858">
        <v>2.2174614529999999</v>
      </c>
      <c r="AB19858">
        <v>787700</v>
      </c>
      <c r="AC19858">
        <v>124800</v>
      </c>
      <c r="AD19858">
        <v>18.378640780000001</v>
      </c>
      <c r="AE19858">
        <v>2.2666229160000002</v>
      </c>
      <c r="AF19858">
        <v>2710201.02</v>
      </c>
      <c r="AG19858" t="s">
        <v>4774</v>
      </c>
      <c r="AH19858" t="s">
        <v>5257</v>
      </c>
      <c r="AI19858" t="s">
        <v>5277</v>
      </c>
      <c r="AJ19858">
        <v>2233400</v>
      </c>
      <c r="AK19858">
        <v>1724000</v>
      </c>
      <c r="AL19858">
        <v>296400</v>
      </c>
      <c r="AM19858">
        <v>9000</v>
      </c>
      <c r="AN19858">
        <v>509400</v>
      </c>
      <c r="AO19858">
        <v>204000</v>
      </c>
      <c r="AP19858">
        <v>1016500</v>
      </c>
      <c r="AQ19858">
        <v>936700</v>
      </c>
      <c r="AR19858">
        <v>228800</v>
      </c>
      <c r="AS19858">
        <v>374400</v>
      </c>
    </row>
    <row r="19859" spans="1:45">
      <c r="A19859" t="s">
        <v>2533</v>
      </c>
      <c r="B19859">
        <v>2017</v>
      </c>
      <c r="C19859">
        <v>8800</v>
      </c>
      <c r="D19859">
        <v>-4400</v>
      </c>
      <c r="E19859">
        <v>118400</v>
      </c>
      <c r="F19859">
        <v>389800</v>
      </c>
      <c r="G19859">
        <v>473700</v>
      </c>
      <c r="H19859">
        <v>2448500</v>
      </c>
      <c r="I19859">
        <v>142500</v>
      </c>
      <c r="J19859">
        <v>259100</v>
      </c>
      <c r="K19859">
        <v>844000</v>
      </c>
      <c r="L19859">
        <v>237100</v>
      </c>
      <c r="M19859">
        <v>25100</v>
      </c>
      <c r="N19859">
        <v>1604500</v>
      </c>
      <c r="O19859">
        <v>24.60314739</v>
      </c>
      <c r="P19859">
        <v>26.26</v>
      </c>
      <c r="Q19859">
        <v>144873.46299999999</v>
      </c>
      <c r="R19859">
        <v>646700</v>
      </c>
      <c r="S19859">
        <v>307500</v>
      </c>
      <c r="T19859">
        <v>123300</v>
      </c>
      <c r="U19859">
        <v>12</v>
      </c>
      <c r="X19859">
        <v>166200</v>
      </c>
      <c r="Y19859">
        <v>2.6993105239999999</v>
      </c>
      <c r="Z19859">
        <v>11.075182209999999</v>
      </c>
      <c r="AA19859">
        <v>4.4783071210000003</v>
      </c>
      <c r="AB19859">
        <v>1089500</v>
      </c>
      <c r="AC19859">
        <v>148600</v>
      </c>
      <c r="AD19859">
        <v>9.8721804510000002</v>
      </c>
      <c r="AE19859">
        <v>2.371067085</v>
      </c>
      <c r="AF19859">
        <v>3804377.1379999998</v>
      </c>
      <c r="AG19859" t="s">
        <v>4774</v>
      </c>
      <c r="AH19859" t="s">
        <v>5257</v>
      </c>
      <c r="AI19859" t="s">
        <v>5277</v>
      </c>
      <c r="AJ19859">
        <v>2733900</v>
      </c>
      <c r="AK19859">
        <v>1882000</v>
      </c>
      <c r="AL19859">
        <v>313700</v>
      </c>
      <c r="AM19859">
        <v>14800</v>
      </c>
      <c r="AN19859">
        <v>851900</v>
      </c>
      <c r="AO19859">
        <v>523400</v>
      </c>
      <c r="AP19859">
        <v>1359600</v>
      </c>
      <c r="AQ19859">
        <v>981800</v>
      </c>
      <c r="AR19859">
        <v>270100</v>
      </c>
      <c r="AS19859">
        <v>350800</v>
      </c>
    </row>
    <row r="19860" spans="1:45">
      <c r="A19860" t="s">
        <v>2533</v>
      </c>
      <c r="B19860">
        <v>2018</v>
      </c>
      <c r="C19860">
        <v>-1800</v>
      </c>
      <c r="D19860">
        <v>-3900</v>
      </c>
      <c r="E19860">
        <v>120900</v>
      </c>
      <c r="F19860">
        <v>394600</v>
      </c>
      <c r="G19860">
        <v>510500</v>
      </c>
      <c r="H19860">
        <v>2514100</v>
      </c>
      <c r="I19860">
        <v>127600</v>
      </c>
      <c r="J19860">
        <v>273000</v>
      </c>
      <c r="K19860">
        <v>813900</v>
      </c>
      <c r="L19860">
        <v>233300</v>
      </c>
      <c r="M19860">
        <v>5000</v>
      </c>
      <c r="N19860">
        <v>1700200</v>
      </c>
      <c r="O19860">
        <v>21.221321469999999</v>
      </c>
      <c r="P19860">
        <v>22.22</v>
      </c>
      <c r="Q19860">
        <v>141178.489</v>
      </c>
      <c r="R19860">
        <v>646100</v>
      </c>
      <c r="S19860">
        <v>274500</v>
      </c>
      <c r="T19860">
        <v>120000</v>
      </c>
      <c r="U19860">
        <v>12</v>
      </c>
      <c r="X19860">
        <v>236000</v>
      </c>
      <c r="Y19860">
        <v>2.7430528550000002</v>
      </c>
      <c r="Z19860">
        <v>12.04291115</v>
      </c>
      <c r="AA19860">
        <v>4.4913493400000002</v>
      </c>
      <c r="AB19860">
        <v>1025600</v>
      </c>
      <c r="AC19860">
        <v>214200</v>
      </c>
      <c r="AD19860">
        <v>8.1391941390000007</v>
      </c>
      <c r="AE19860">
        <v>1.8450688310000001</v>
      </c>
      <c r="AF19860">
        <v>3136986.0260000001</v>
      </c>
      <c r="AG19860" t="s">
        <v>4774</v>
      </c>
      <c r="AH19860" t="s">
        <v>5257</v>
      </c>
      <c r="AI19860" t="s">
        <v>5277</v>
      </c>
      <c r="AJ19860">
        <v>2828000</v>
      </c>
      <c r="AK19860">
        <v>2084000</v>
      </c>
      <c r="AL19860">
        <v>209300</v>
      </c>
      <c r="AM19860">
        <v>8600</v>
      </c>
      <c r="AN19860">
        <v>744000</v>
      </c>
      <c r="AO19860">
        <v>526100</v>
      </c>
      <c r="AP19860">
        <v>1287200</v>
      </c>
      <c r="AQ19860">
        <v>1072800</v>
      </c>
      <c r="AR19860">
        <v>261600</v>
      </c>
      <c r="AS19860">
        <v>346900</v>
      </c>
    </row>
    <row r="19861" spans="1:45">
      <c r="A19861" t="s">
        <v>2533</v>
      </c>
      <c r="B19861">
        <v>2019</v>
      </c>
      <c r="C19861">
        <v>9000</v>
      </c>
      <c r="D19861">
        <v>6000</v>
      </c>
      <c r="E19861">
        <v>-13000</v>
      </c>
      <c r="F19861">
        <v>-5000</v>
      </c>
      <c r="G19861">
        <v>160000</v>
      </c>
      <c r="H19861">
        <v>1835000</v>
      </c>
      <c r="I19861">
        <v>164000</v>
      </c>
      <c r="J19861">
        <v>265000</v>
      </c>
      <c r="K19861">
        <v>844000</v>
      </c>
      <c r="L19861">
        <v>242000</v>
      </c>
      <c r="M19861">
        <v>0</v>
      </c>
      <c r="N19861">
        <v>991000</v>
      </c>
      <c r="O19861">
        <v>28.945712879999999</v>
      </c>
      <c r="P19861">
        <v>29.67</v>
      </c>
      <c r="Q19861">
        <v>117453.425</v>
      </c>
      <c r="R19861">
        <v>103000</v>
      </c>
      <c r="S19861">
        <v>27000</v>
      </c>
      <c r="T19861">
        <v>123000</v>
      </c>
      <c r="U19861">
        <v>12</v>
      </c>
      <c r="X19861">
        <v>133000</v>
      </c>
      <c r="Y19861">
        <v>-3.9269613000000002E-2</v>
      </c>
      <c r="Z19861">
        <v>8.4373869900000003</v>
      </c>
      <c r="AA19861">
        <v>0.80895403700000001</v>
      </c>
      <c r="AB19861">
        <v>375000</v>
      </c>
      <c r="AC19861">
        <v>163000</v>
      </c>
      <c r="AD19861">
        <v>-741.75</v>
      </c>
      <c r="AE19861">
        <v>3.516491544</v>
      </c>
      <c r="AF19861">
        <v>3484843.12</v>
      </c>
      <c r="AG19861" t="s">
        <v>4774</v>
      </c>
      <c r="AH19861" t="s">
        <v>5257</v>
      </c>
      <c r="AI19861" t="s">
        <v>5277</v>
      </c>
      <c r="AJ19861">
        <v>2310000</v>
      </c>
      <c r="AK19861">
        <v>2007000</v>
      </c>
      <c r="AL19861">
        <v>230000</v>
      </c>
      <c r="AM19861">
        <v>93000</v>
      </c>
      <c r="AN19861">
        <v>303000</v>
      </c>
      <c r="AO19861">
        <v>-20000</v>
      </c>
      <c r="AP19861">
        <v>619000</v>
      </c>
      <c r="AQ19861">
        <v>1028000</v>
      </c>
      <c r="AR19861">
        <v>244000</v>
      </c>
      <c r="AS19861">
        <v>384000</v>
      </c>
    </row>
    <row r="19862" spans="1:45">
      <c r="A19862" t="s">
        <v>2533</v>
      </c>
      <c r="B19862">
        <v>2020</v>
      </c>
      <c r="C19862">
        <v>15000</v>
      </c>
      <c r="D19862">
        <v>0</v>
      </c>
      <c r="E19862">
        <v>125000</v>
      </c>
      <c r="F19862">
        <v>499000</v>
      </c>
      <c r="G19862">
        <v>659000</v>
      </c>
      <c r="H19862">
        <v>2086000</v>
      </c>
      <c r="I19862">
        <v>184000</v>
      </c>
      <c r="J19862">
        <v>259000</v>
      </c>
      <c r="K19862">
        <v>853000</v>
      </c>
      <c r="L19862">
        <v>267000</v>
      </c>
      <c r="M19862">
        <v>0</v>
      </c>
      <c r="N19862">
        <v>1234000</v>
      </c>
      <c r="O19862">
        <v>37.037634099999998</v>
      </c>
      <c r="P19862">
        <v>37.17</v>
      </c>
      <c r="Q19862">
        <v>109323.821</v>
      </c>
      <c r="R19862">
        <v>747000</v>
      </c>
      <c r="S19862">
        <v>597000</v>
      </c>
      <c r="T19862">
        <v>111000</v>
      </c>
      <c r="U19862">
        <v>12</v>
      </c>
      <c r="X19862">
        <v>62000</v>
      </c>
      <c r="Y19862">
        <v>4.446480856</v>
      </c>
      <c r="Z19862">
        <v>11.28756742</v>
      </c>
      <c r="AA19862">
        <v>6.6563551089999997</v>
      </c>
      <c r="AB19862">
        <v>707000</v>
      </c>
      <c r="AC19862">
        <v>77000</v>
      </c>
      <c r="AD19862">
        <v>8.3340807179999992</v>
      </c>
      <c r="AE19862">
        <v>3.2930035869999998</v>
      </c>
      <c r="AF19862">
        <v>4063566.4270000001</v>
      </c>
      <c r="AG19862" t="s">
        <v>4774</v>
      </c>
      <c r="AH19862" t="s">
        <v>5257</v>
      </c>
      <c r="AI19862" t="s">
        <v>5277</v>
      </c>
      <c r="AJ19862">
        <v>2788000</v>
      </c>
      <c r="AK19862">
        <v>1920000</v>
      </c>
      <c r="AL19862">
        <v>211000</v>
      </c>
      <c r="AM19862">
        <v>20000</v>
      </c>
      <c r="AN19862">
        <v>868000</v>
      </c>
      <c r="AO19862">
        <v>636000</v>
      </c>
      <c r="AP19862">
        <v>993000</v>
      </c>
      <c r="AQ19862">
        <v>970000</v>
      </c>
      <c r="AR19862">
        <v>286000</v>
      </c>
      <c r="AS19862">
        <v>380000</v>
      </c>
    </row>
    <row r="19863" spans="1:45">
      <c r="A19863" t="s">
        <v>2534</v>
      </c>
      <c r="B19863">
        <v>2018</v>
      </c>
      <c r="C19863">
        <v>18683.195</v>
      </c>
      <c r="D19863">
        <v>415.41</v>
      </c>
      <c r="E19863">
        <v>0</v>
      </c>
      <c r="F19863">
        <v>-53135.858999999997</v>
      </c>
      <c r="G19863">
        <v>-31830.535</v>
      </c>
      <c r="H19863">
        <v>49418.258000000002</v>
      </c>
      <c r="I19863">
        <v>272.55700000000002</v>
      </c>
      <c r="J19863">
        <v>0</v>
      </c>
      <c r="K19863">
        <v>30730.587</v>
      </c>
      <c r="L19863">
        <v>3235.9490000000001</v>
      </c>
      <c r="M19863">
        <v>769.60900000000004</v>
      </c>
      <c r="N19863">
        <v>18687.670999999998</v>
      </c>
      <c r="O19863">
        <v>21.66</v>
      </c>
      <c r="P19863">
        <v>21.66</v>
      </c>
      <c r="Q19863">
        <v>15478.286</v>
      </c>
      <c r="R19863">
        <v>-15773.866</v>
      </c>
      <c r="S19863">
        <v>-32701.477999999999</v>
      </c>
      <c r="T19863">
        <v>19094.207999999999</v>
      </c>
      <c r="U19863">
        <v>12</v>
      </c>
      <c r="X19863">
        <v>870.94299999999998</v>
      </c>
      <c r="Y19863">
        <v>-3.4385907329999998</v>
      </c>
      <c r="Z19863">
        <v>1.2073475709999999</v>
      </c>
      <c r="AA19863">
        <v>-1.020777126</v>
      </c>
      <c r="AB19863">
        <v>31777.741000000002</v>
      </c>
      <c r="AC19863">
        <v>870.94299999999998</v>
      </c>
      <c r="AD19863">
        <v>-2.8841544610000001</v>
      </c>
      <c r="AE19863">
        <v>17.940152879999999</v>
      </c>
      <c r="AF19863">
        <v>335259.67479999998</v>
      </c>
      <c r="AG19863" t="s">
        <v>4774</v>
      </c>
      <c r="AH19863" t="s">
        <v>5257</v>
      </c>
      <c r="AI19863" t="s">
        <v>5277</v>
      </c>
      <c r="AJ19863">
        <v>2706.98095703125</v>
      </c>
      <c r="AK19863">
        <v>121.39099884033203</v>
      </c>
      <c r="AL19863">
        <v>37453.6640625</v>
      </c>
      <c r="AM19863">
        <v>0</v>
      </c>
      <c r="AN19863">
        <v>2585.58984375</v>
      </c>
      <c r="AO19863">
        <v>-34868.07421875</v>
      </c>
      <c r="AP19863">
        <v>40026.59765625</v>
      </c>
      <c r="AQ19863">
        <v>8130.7080078125</v>
      </c>
      <c r="AR19863">
        <v>8248.8583984375</v>
      </c>
      <c r="AS19863">
        <v>12003.724609375</v>
      </c>
    </row>
    <row r="19864" spans="1:45">
      <c r="A19864" t="s">
        <v>2534</v>
      </c>
      <c r="B19864">
        <v>2019</v>
      </c>
      <c r="C19864">
        <v>759.90599999999995</v>
      </c>
      <c r="D19864">
        <v>0</v>
      </c>
      <c r="E19864">
        <v>0</v>
      </c>
      <c r="F19864">
        <v>-47583.455000000002</v>
      </c>
      <c r="G19864">
        <v>-48282.673999999999</v>
      </c>
      <c r="H19864">
        <v>68842.066999999995</v>
      </c>
      <c r="I19864">
        <v>0</v>
      </c>
      <c r="J19864">
        <v>0</v>
      </c>
      <c r="K19864">
        <v>33894.519999999997</v>
      </c>
      <c r="L19864">
        <v>3498.0430000000001</v>
      </c>
      <c r="M19864">
        <v>7396.2560000000003</v>
      </c>
      <c r="N19864">
        <v>34947.546999999999</v>
      </c>
      <c r="O19864">
        <v>4.2750000000000004</v>
      </c>
      <c r="P19864">
        <v>4.2750000000000004</v>
      </c>
      <c r="Q19864">
        <v>18656.919999999998</v>
      </c>
      <c r="R19864">
        <v>-44180.442999999999</v>
      </c>
      <c r="S19864">
        <v>-50132.773000000001</v>
      </c>
      <c r="T19864">
        <v>2643.1060000000002</v>
      </c>
      <c r="U19864">
        <v>12</v>
      </c>
      <c r="X19864">
        <v>1850.0989999999999</v>
      </c>
      <c r="Y19864">
        <v>-2.6991697929999998</v>
      </c>
      <c r="Z19864">
        <v>1.873168079</v>
      </c>
      <c r="AA19864">
        <v>-2.5061340589999999</v>
      </c>
      <c r="AB19864">
        <v>39512.311000000002</v>
      </c>
      <c r="AC19864">
        <v>1850.0989999999999</v>
      </c>
      <c r="AD19864">
        <v>-1.6505791510000001</v>
      </c>
      <c r="AE19864">
        <v>2.282229794</v>
      </c>
      <c r="AF19864">
        <v>79758.332999999999</v>
      </c>
      <c r="AG19864" t="s">
        <v>4774</v>
      </c>
      <c r="AH19864" t="s">
        <v>5257</v>
      </c>
      <c r="AI19864" t="s">
        <v>5277</v>
      </c>
      <c r="AJ19864">
        <v>8072.1201171875</v>
      </c>
      <c r="AK19864">
        <v>807.1920166015625</v>
      </c>
      <c r="AL19864">
        <v>54088.4765625</v>
      </c>
      <c r="AM19864">
        <v>0</v>
      </c>
      <c r="AN19864">
        <v>7264.92822265625</v>
      </c>
      <c r="AO19864">
        <v>-46823.55078125</v>
      </c>
      <c r="AP19864">
        <v>56386.62890625</v>
      </c>
      <c r="AQ19864">
        <v>9253.96484375</v>
      </c>
      <c r="AR19864">
        <v>16874.318359375</v>
      </c>
      <c r="AS19864">
        <v>17020.201171875</v>
      </c>
    </row>
    <row r="19865" spans="1:45">
      <c r="A19865" t="s">
        <v>2535</v>
      </c>
      <c r="B19865">
        <v>2011</v>
      </c>
      <c r="C19865">
        <v>1190</v>
      </c>
      <c r="D19865">
        <v>0</v>
      </c>
      <c r="E19865">
        <v>15459</v>
      </c>
      <c r="F19865">
        <v>8512</v>
      </c>
      <c r="G19865">
        <v>40625</v>
      </c>
      <c r="H19865">
        <v>227807</v>
      </c>
      <c r="I19865">
        <v>6049</v>
      </c>
      <c r="J19865">
        <v>15065</v>
      </c>
      <c r="K19865">
        <v>66394</v>
      </c>
      <c r="L19865">
        <v>8590</v>
      </c>
      <c r="M19865">
        <v>0</v>
      </c>
      <c r="N19865">
        <v>161413</v>
      </c>
      <c r="O19865">
        <v>32.07</v>
      </c>
      <c r="P19865">
        <v>32.07</v>
      </c>
      <c r="Q19865">
        <v>28298.036</v>
      </c>
      <c r="R19865">
        <v>43022</v>
      </c>
      <c r="S19865">
        <v>60231</v>
      </c>
      <c r="T19865">
        <v>5694</v>
      </c>
      <c r="U19865">
        <v>12</v>
      </c>
      <c r="X19865">
        <v>-19606</v>
      </c>
      <c r="Y19865">
        <v>0.30079825999999998</v>
      </c>
      <c r="Z19865">
        <v>5.7040354320000004</v>
      </c>
      <c r="AA19865">
        <v>1.5203175229999999</v>
      </c>
      <c r="AB19865">
        <v>111687</v>
      </c>
      <c r="AC19865">
        <v>13914</v>
      </c>
      <c r="AD19865">
        <v>110.58620689999999</v>
      </c>
      <c r="AE19865">
        <v>5.6223353420000004</v>
      </c>
      <c r="AF19865">
        <v>907518.01450000005</v>
      </c>
      <c r="AG19865" t="s">
        <v>4774</v>
      </c>
      <c r="AH19865" t="s">
        <v>5266</v>
      </c>
      <c r="AI19865" t="s">
        <v>5277</v>
      </c>
      <c r="AJ19865">
        <v>327378</v>
      </c>
      <c r="AK19865">
        <v>126395</v>
      </c>
      <c r="AL19865">
        <v>107635</v>
      </c>
      <c r="AM19865">
        <v>56020</v>
      </c>
      <c r="AN19865">
        <v>200983</v>
      </c>
      <c r="AO19865">
        <v>37328</v>
      </c>
      <c r="AP19865">
        <v>171253</v>
      </c>
      <c r="AQ19865">
        <v>7042</v>
      </c>
      <c r="AR19865">
        <v>59566</v>
      </c>
      <c r="AS19865">
        <v>0</v>
      </c>
    </row>
    <row r="19866" spans="1:45">
      <c r="A19866" t="s">
        <v>2535</v>
      </c>
      <c r="B19866">
        <v>2012</v>
      </c>
      <c r="C19866">
        <v>2218</v>
      </c>
      <c r="D19866">
        <v>0</v>
      </c>
      <c r="E19866">
        <v>31652</v>
      </c>
      <c r="F19866">
        <v>48296</v>
      </c>
      <c r="G19866">
        <v>52629</v>
      </c>
      <c r="H19866">
        <v>400408</v>
      </c>
      <c r="I19866">
        <v>16226</v>
      </c>
      <c r="J19866">
        <v>20669</v>
      </c>
      <c r="K19866">
        <v>150405</v>
      </c>
      <c r="L19866">
        <v>9997</v>
      </c>
      <c r="M19866">
        <v>10000</v>
      </c>
      <c r="N19866">
        <v>250003</v>
      </c>
      <c r="O19866">
        <v>50.209000000000003</v>
      </c>
      <c r="P19866">
        <v>50.209000000000003</v>
      </c>
      <c r="Q19866">
        <v>30997.488000000001</v>
      </c>
      <c r="R19866">
        <v>96332</v>
      </c>
      <c r="S19866">
        <v>-25960</v>
      </c>
      <c r="T19866">
        <v>14166</v>
      </c>
      <c r="U19866">
        <v>12</v>
      </c>
      <c r="X19866">
        <v>78589</v>
      </c>
      <c r="Y19866">
        <v>1.597291633</v>
      </c>
      <c r="Z19866">
        <v>8.0652664499999993</v>
      </c>
      <c r="AA19866">
        <v>3.185984296</v>
      </c>
      <c r="AB19866">
        <v>53194</v>
      </c>
      <c r="AC19866">
        <v>78589</v>
      </c>
      <c r="AD19866">
        <v>34.155782309999999</v>
      </c>
      <c r="AE19866">
        <v>6.2253367959999997</v>
      </c>
      <c r="AF19866">
        <v>1556352.875</v>
      </c>
      <c r="AG19866" t="s">
        <v>4774</v>
      </c>
      <c r="AH19866" t="s">
        <v>5266</v>
      </c>
      <c r="AI19866" t="s">
        <v>5277</v>
      </c>
      <c r="AJ19866">
        <v>475304</v>
      </c>
      <c r="AK19866">
        <v>198123</v>
      </c>
      <c r="AL19866">
        <v>150078</v>
      </c>
      <c r="AM19866">
        <v>44937</v>
      </c>
      <c r="AN19866">
        <v>277181</v>
      </c>
      <c r="AO19866">
        <v>82166</v>
      </c>
      <c r="AP19866">
        <v>162577</v>
      </c>
      <c r="AQ19866">
        <v>10382</v>
      </c>
      <c r="AR19866">
        <v>109383</v>
      </c>
      <c r="AS19866">
        <v>32000</v>
      </c>
    </row>
    <row r="19867" spans="1:45">
      <c r="A19867" t="s">
        <v>2535</v>
      </c>
      <c r="B19867">
        <v>2013</v>
      </c>
      <c r="C19867">
        <v>-704</v>
      </c>
      <c r="D19867">
        <v>0</v>
      </c>
      <c r="E19867">
        <v>27551</v>
      </c>
      <c r="F19867">
        <v>41104</v>
      </c>
      <c r="G19867">
        <v>46743</v>
      </c>
      <c r="H19867">
        <v>421344</v>
      </c>
      <c r="I19867">
        <v>24050</v>
      </c>
      <c r="J19867">
        <v>29261</v>
      </c>
      <c r="K19867">
        <v>106465</v>
      </c>
      <c r="L19867">
        <v>16539</v>
      </c>
      <c r="M19867">
        <v>0</v>
      </c>
      <c r="N19867">
        <v>314879</v>
      </c>
      <c r="O19867">
        <v>33.5</v>
      </c>
      <c r="P19867">
        <v>33.5</v>
      </c>
      <c r="Q19867">
        <v>31745.352999999999</v>
      </c>
      <c r="R19867">
        <v>85325</v>
      </c>
      <c r="S19867">
        <v>26550</v>
      </c>
      <c r="T19867">
        <v>17374</v>
      </c>
      <c r="U19867">
        <v>12</v>
      </c>
      <c r="X19867">
        <v>20193</v>
      </c>
      <c r="Y19867">
        <v>1.3049534089999999</v>
      </c>
      <c r="Z19867">
        <v>9.918900571</v>
      </c>
      <c r="AA19867">
        <v>2.7088640919999998</v>
      </c>
      <c r="AB19867">
        <v>79289</v>
      </c>
      <c r="AC19867">
        <v>20193</v>
      </c>
      <c r="AD19867">
        <v>26.587301589999999</v>
      </c>
      <c r="AE19867">
        <v>3.377390444</v>
      </c>
      <c r="AF19867">
        <v>1063469.3259999999</v>
      </c>
      <c r="AG19867" t="s">
        <v>4774</v>
      </c>
      <c r="AH19867" t="s">
        <v>5266</v>
      </c>
      <c r="AI19867" t="s">
        <v>5277</v>
      </c>
      <c r="AJ19867">
        <v>505856</v>
      </c>
      <c r="AK19867">
        <v>199494</v>
      </c>
      <c r="AL19867">
        <v>196546</v>
      </c>
      <c r="AM19867">
        <v>41865</v>
      </c>
      <c r="AN19867">
        <v>306362</v>
      </c>
      <c r="AO19867">
        <v>67951</v>
      </c>
      <c r="AP19867">
        <v>164465</v>
      </c>
      <c r="AQ19867">
        <v>10380</v>
      </c>
      <c r="AR19867">
        <v>85176</v>
      </c>
      <c r="AS19867">
        <v>0</v>
      </c>
    </row>
    <row r="19868" spans="1:45">
      <c r="A19868" t="s">
        <v>2535</v>
      </c>
      <c r="B19868">
        <v>2014</v>
      </c>
      <c r="C19868">
        <v>370</v>
      </c>
      <c r="D19868">
        <v>0</v>
      </c>
      <c r="E19868">
        <v>19657</v>
      </c>
      <c r="F19868">
        <v>30390</v>
      </c>
      <c r="G19868">
        <v>11856</v>
      </c>
      <c r="H19868">
        <v>431718</v>
      </c>
      <c r="I19868">
        <v>21688</v>
      </c>
      <c r="J19868">
        <v>78478</v>
      </c>
      <c r="K19868">
        <v>114735</v>
      </c>
      <c r="L19868">
        <v>15994</v>
      </c>
      <c r="M19868">
        <v>0</v>
      </c>
      <c r="N19868">
        <v>316983</v>
      </c>
      <c r="O19868">
        <v>13.75</v>
      </c>
      <c r="P19868">
        <v>13.75</v>
      </c>
      <c r="Q19868">
        <v>29663.302</v>
      </c>
      <c r="R19868">
        <v>67012</v>
      </c>
      <c r="S19868">
        <v>4176</v>
      </c>
      <c r="T19868">
        <v>16595</v>
      </c>
      <c r="U19868">
        <v>12</v>
      </c>
      <c r="X19868">
        <v>7680</v>
      </c>
      <c r="Y19868">
        <v>0.95837872700000004</v>
      </c>
      <c r="Z19868">
        <v>10.686032190000001</v>
      </c>
      <c r="AA19868">
        <v>2.1132897420000001</v>
      </c>
      <c r="AB19868">
        <v>77935</v>
      </c>
      <c r="AC19868">
        <v>7680</v>
      </c>
      <c r="AD19868">
        <v>14.17525773</v>
      </c>
      <c r="AE19868">
        <v>1.2867264249999999</v>
      </c>
      <c r="AF19868">
        <v>407870.40250000003</v>
      </c>
      <c r="AG19868" t="s">
        <v>4774</v>
      </c>
      <c r="AH19868" t="s">
        <v>5266</v>
      </c>
      <c r="AI19868" t="s">
        <v>5277</v>
      </c>
      <c r="AJ19868">
        <v>495661</v>
      </c>
      <c r="AK19868">
        <v>211659</v>
      </c>
      <c r="AL19868">
        <v>216914</v>
      </c>
      <c r="AM19868">
        <v>16671</v>
      </c>
      <c r="AN19868">
        <v>284002</v>
      </c>
      <c r="AO19868">
        <v>50417</v>
      </c>
      <c r="AP19868">
        <v>184697</v>
      </c>
      <c r="AQ19868">
        <v>12283</v>
      </c>
      <c r="AR19868">
        <v>106762</v>
      </c>
      <c r="AS19868">
        <v>0</v>
      </c>
    </row>
    <row r="19869" spans="1:45">
      <c r="A19869" t="s">
        <v>2535</v>
      </c>
      <c r="B19869">
        <v>2015</v>
      </c>
      <c r="C19869">
        <v>171</v>
      </c>
      <c r="D19869">
        <v>0</v>
      </c>
      <c r="E19869">
        <v>-39571</v>
      </c>
      <c r="F19869">
        <v>-104815</v>
      </c>
      <c r="G19869">
        <v>43491</v>
      </c>
      <c r="H19869">
        <v>288488</v>
      </c>
      <c r="I19869">
        <v>6194</v>
      </c>
      <c r="J19869">
        <v>25510</v>
      </c>
      <c r="K19869">
        <v>72486</v>
      </c>
      <c r="L19869">
        <v>9500</v>
      </c>
      <c r="M19869">
        <v>0</v>
      </c>
      <c r="N19869">
        <v>216002</v>
      </c>
      <c r="O19869">
        <v>7.39</v>
      </c>
      <c r="P19869">
        <v>7.39</v>
      </c>
      <c r="Q19869">
        <v>30026.223000000002</v>
      </c>
      <c r="R19869">
        <v>-134980</v>
      </c>
      <c r="S19869">
        <v>36042</v>
      </c>
      <c r="T19869">
        <v>9235</v>
      </c>
      <c r="U19869">
        <v>12</v>
      </c>
      <c r="X19869">
        <v>7449</v>
      </c>
      <c r="Y19869">
        <v>-3.5005512630000002</v>
      </c>
      <c r="Z19869">
        <v>7.1937785849999996</v>
      </c>
      <c r="AA19869">
        <v>-4.5079846339999996</v>
      </c>
      <c r="AB19869">
        <v>119225</v>
      </c>
      <c r="AC19869">
        <v>7449</v>
      </c>
      <c r="AD19869">
        <v>-2.1114285709999998</v>
      </c>
      <c r="AE19869">
        <v>1.027276544</v>
      </c>
      <c r="AF19869">
        <v>221893.788</v>
      </c>
      <c r="AG19869" t="s">
        <v>4774</v>
      </c>
      <c r="AH19869" t="s">
        <v>5266</v>
      </c>
      <c r="AI19869" t="s">
        <v>5277</v>
      </c>
      <c r="AJ19869">
        <v>397125</v>
      </c>
      <c r="AK19869">
        <v>166009</v>
      </c>
      <c r="AL19869">
        <v>191861</v>
      </c>
      <c r="AM19869">
        <v>183470</v>
      </c>
      <c r="AN19869">
        <v>231116</v>
      </c>
      <c r="AO19869">
        <v>-144215</v>
      </c>
      <c r="AP19869">
        <v>188389</v>
      </c>
      <c r="AQ19869">
        <v>13356</v>
      </c>
      <c r="AR19869">
        <v>69164</v>
      </c>
      <c r="AS19869">
        <v>0</v>
      </c>
    </row>
    <row r="19870" spans="1:45">
      <c r="A19870" t="s">
        <v>2535</v>
      </c>
      <c r="B19870">
        <v>2016</v>
      </c>
      <c r="C19870">
        <v>-1217</v>
      </c>
      <c r="D19870">
        <v>0</v>
      </c>
      <c r="E19870">
        <v>27025</v>
      </c>
      <c r="F19870">
        <v>-59926</v>
      </c>
      <c r="G19870">
        <v>45838</v>
      </c>
      <c r="H19870">
        <v>260109</v>
      </c>
      <c r="I19870">
        <v>10355</v>
      </c>
      <c r="J19870">
        <v>27610</v>
      </c>
      <c r="K19870">
        <v>97498</v>
      </c>
      <c r="L19870">
        <v>9732</v>
      </c>
      <c r="M19870">
        <v>0</v>
      </c>
      <c r="N19870">
        <v>162611</v>
      </c>
      <c r="O19870">
        <v>11.24</v>
      </c>
      <c r="P19870">
        <v>11.24</v>
      </c>
      <c r="Q19870">
        <v>30741.411</v>
      </c>
      <c r="R19870">
        <v>-27616</v>
      </c>
      <c r="S19870">
        <v>39686</v>
      </c>
      <c r="T19870">
        <v>6502</v>
      </c>
      <c r="U19870">
        <v>12</v>
      </c>
      <c r="X19870">
        <v>6152</v>
      </c>
      <c r="Y19870">
        <v>-1.96009265</v>
      </c>
      <c r="Z19870">
        <v>5.2896400879999996</v>
      </c>
      <c r="AA19870">
        <v>-0.90327935500000001</v>
      </c>
      <c r="AB19870">
        <v>99424</v>
      </c>
      <c r="AC19870">
        <v>6152</v>
      </c>
      <c r="AD19870">
        <v>-5.7346938779999999</v>
      </c>
      <c r="AE19870">
        <v>2.1249082760000002</v>
      </c>
      <c r="AF19870">
        <v>345533.4596</v>
      </c>
      <c r="AG19870" t="s">
        <v>4774</v>
      </c>
      <c r="AH19870" t="s">
        <v>5266</v>
      </c>
      <c r="AI19870" t="s">
        <v>5277</v>
      </c>
      <c r="AJ19870">
        <v>316454</v>
      </c>
      <c r="AK19870">
        <v>143127</v>
      </c>
      <c r="AL19870">
        <v>177194</v>
      </c>
      <c r="AM19870">
        <v>30251</v>
      </c>
      <c r="AN19870">
        <v>173327</v>
      </c>
      <c r="AO19870">
        <v>-34118</v>
      </c>
      <c r="AP19870">
        <v>184912</v>
      </c>
      <c r="AQ19870">
        <v>14376</v>
      </c>
      <c r="AR19870">
        <v>85488</v>
      </c>
      <c r="AS19870">
        <v>0</v>
      </c>
    </row>
    <row r="19871" spans="1:45">
      <c r="A19871" t="s">
        <v>2535</v>
      </c>
      <c r="B19871">
        <v>2017</v>
      </c>
      <c r="C19871">
        <v>-362</v>
      </c>
      <c r="D19871">
        <v>0</v>
      </c>
      <c r="E19871">
        <v>-451</v>
      </c>
      <c r="F19871">
        <v>-39187</v>
      </c>
      <c r="G19871">
        <v>-31653</v>
      </c>
      <c r="H19871">
        <v>215229</v>
      </c>
      <c r="I19871">
        <v>11598</v>
      </c>
      <c r="J19871">
        <v>20736</v>
      </c>
      <c r="K19871">
        <v>82593</v>
      </c>
      <c r="L19871">
        <v>13099</v>
      </c>
      <c r="M19871">
        <v>0</v>
      </c>
      <c r="N19871">
        <v>132636</v>
      </c>
      <c r="O19871">
        <v>5.9</v>
      </c>
      <c r="P19871">
        <v>5.9</v>
      </c>
      <c r="Q19871">
        <v>31503.348999999998</v>
      </c>
      <c r="R19871">
        <v>-34204</v>
      </c>
      <c r="S19871">
        <v>-39458</v>
      </c>
      <c r="T19871">
        <v>5796</v>
      </c>
      <c r="U19871">
        <v>12</v>
      </c>
      <c r="X19871">
        <v>7805</v>
      </c>
      <c r="Y19871">
        <v>-1.2509153559999999</v>
      </c>
      <c r="Z19871">
        <v>4.2102190469999998</v>
      </c>
      <c r="AA19871">
        <v>-1.091849563</v>
      </c>
      <c r="AB19871">
        <v>68166</v>
      </c>
      <c r="AC19871">
        <v>7805</v>
      </c>
      <c r="AD19871">
        <v>-4.72</v>
      </c>
      <c r="AE19871">
        <v>1.401352266</v>
      </c>
      <c r="AF19871">
        <v>185869.7591</v>
      </c>
      <c r="AG19871" t="s">
        <v>4774</v>
      </c>
      <c r="AH19871" t="s">
        <v>5266</v>
      </c>
      <c r="AI19871" t="s">
        <v>5277</v>
      </c>
      <c r="AJ19871">
        <v>270015</v>
      </c>
      <c r="AK19871">
        <v>126227</v>
      </c>
      <c r="AL19871">
        <v>76842</v>
      </c>
      <c r="AM19871">
        <v>106946</v>
      </c>
      <c r="AN19871">
        <v>143788</v>
      </c>
      <c r="AO19871">
        <v>-40000</v>
      </c>
      <c r="AP19871">
        <v>138922</v>
      </c>
      <c r="AQ19871">
        <v>16793</v>
      </c>
      <c r="AR19871">
        <v>70756</v>
      </c>
      <c r="AS19871">
        <v>0</v>
      </c>
    </row>
    <row r="19872" spans="1:45">
      <c r="A19872" t="s">
        <v>2535</v>
      </c>
      <c r="B19872">
        <v>2018</v>
      </c>
      <c r="C19872">
        <v>-450</v>
      </c>
      <c r="D19872">
        <v>0</v>
      </c>
      <c r="E19872">
        <v>-9328</v>
      </c>
      <c r="F19872">
        <v>-11615</v>
      </c>
      <c r="G19872">
        <v>619</v>
      </c>
      <c r="H19872">
        <v>201832</v>
      </c>
      <c r="I19872">
        <v>4870</v>
      </c>
      <c r="J19872">
        <v>10122</v>
      </c>
      <c r="K19872">
        <v>72178</v>
      </c>
      <c r="L19872">
        <v>13859</v>
      </c>
      <c r="M19872">
        <v>0</v>
      </c>
      <c r="N19872">
        <v>129654</v>
      </c>
      <c r="O19872">
        <v>6.35</v>
      </c>
      <c r="P19872">
        <v>6.35</v>
      </c>
      <c r="Q19872">
        <v>32123.192999999999</v>
      </c>
      <c r="R19872">
        <v>-16794</v>
      </c>
      <c r="S19872">
        <v>-36400</v>
      </c>
      <c r="T19872">
        <v>4599</v>
      </c>
      <c r="U19872">
        <v>12</v>
      </c>
      <c r="X19872">
        <v>37019</v>
      </c>
      <c r="Y19872">
        <v>-0.36381116699999999</v>
      </c>
      <c r="Z19872">
        <v>4.0361492090000004</v>
      </c>
      <c r="AA19872">
        <v>-0.52603054100000002</v>
      </c>
      <c r="AB19872">
        <v>34512</v>
      </c>
      <c r="AC19872">
        <v>3346</v>
      </c>
      <c r="AD19872">
        <v>-17.63888889</v>
      </c>
      <c r="AE19872">
        <v>1.573281777</v>
      </c>
      <c r="AF19872">
        <v>203982.27559999999</v>
      </c>
      <c r="AG19872" t="s">
        <v>4774</v>
      </c>
      <c r="AH19872" t="s">
        <v>5266</v>
      </c>
      <c r="AI19872" t="s">
        <v>5277</v>
      </c>
      <c r="AJ19872">
        <v>224514</v>
      </c>
      <c r="AK19872">
        <v>100087</v>
      </c>
      <c r="AL19872">
        <v>68460</v>
      </c>
      <c r="AM19872">
        <v>77360</v>
      </c>
      <c r="AN19872">
        <v>124427</v>
      </c>
      <c r="AO19872">
        <v>-21393</v>
      </c>
      <c r="AP19872">
        <v>102983</v>
      </c>
      <c r="AQ19872">
        <v>16610</v>
      </c>
      <c r="AR19872">
        <v>68471</v>
      </c>
      <c r="AS19872">
        <v>0</v>
      </c>
    </row>
    <row r="19873" spans="1:45">
      <c r="A19873" t="s">
        <v>2535</v>
      </c>
      <c r="B19873">
        <v>2019</v>
      </c>
      <c r="C19873">
        <v>-1448</v>
      </c>
      <c r="D19873">
        <v>0</v>
      </c>
      <c r="E19873">
        <v>1200</v>
      </c>
      <c r="F19873">
        <v>-19260</v>
      </c>
      <c r="G19873">
        <v>-6242</v>
      </c>
      <c r="H19873">
        <v>187283</v>
      </c>
      <c r="I19873">
        <v>6704</v>
      </c>
      <c r="J19873">
        <v>5843</v>
      </c>
      <c r="K19873">
        <v>71108</v>
      </c>
      <c r="L19873">
        <v>15051</v>
      </c>
      <c r="M19873">
        <v>0</v>
      </c>
      <c r="N19873">
        <v>116175</v>
      </c>
      <c r="O19873">
        <v>7.4</v>
      </c>
      <c r="P19873">
        <v>7.4</v>
      </c>
      <c r="Q19873">
        <v>33651.086000000003</v>
      </c>
      <c r="R19873">
        <v>-14417</v>
      </c>
      <c r="S19873">
        <v>-21933</v>
      </c>
      <c r="T19873">
        <v>5091</v>
      </c>
      <c r="U19873">
        <v>12</v>
      </c>
      <c r="X19873">
        <v>15691</v>
      </c>
      <c r="Y19873">
        <v>-0.58075878800000003</v>
      </c>
      <c r="Z19873">
        <v>3.45234029</v>
      </c>
      <c r="AA19873">
        <v>-0.43472479000000003</v>
      </c>
      <c r="AB19873">
        <v>21103</v>
      </c>
      <c r="AC19873">
        <v>5691</v>
      </c>
      <c r="AD19873">
        <v>-12.758620690000001</v>
      </c>
      <c r="AE19873">
        <v>2.1434735219999999</v>
      </c>
      <c r="AF19873">
        <v>249018.03640000001</v>
      </c>
      <c r="AG19873" t="s">
        <v>4774</v>
      </c>
      <c r="AH19873" t="s">
        <v>5266</v>
      </c>
      <c r="AI19873" t="s">
        <v>5277</v>
      </c>
      <c r="AJ19873">
        <v>226525</v>
      </c>
      <c r="AK19873">
        <v>102414</v>
      </c>
      <c r="AL19873">
        <v>76043</v>
      </c>
      <c r="AM19873">
        <v>67576</v>
      </c>
      <c r="AN19873">
        <v>124111</v>
      </c>
      <c r="AO19873">
        <v>-19508</v>
      </c>
      <c r="AP19873">
        <v>89925</v>
      </c>
      <c r="AQ19873">
        <v>18846</v>
      </c>
      <c r="AR19873">
        <v>68822</v>
      </c>
      <c r="AS19873">
        <v>0</v>
      </c>
    </row>
    <row r="19874" spans="1:45">
      <c r="A19874" t="s">
        <v>2535</v>
      </c>
      <c r="B19874">
        <v>2020</v>
      </c>
      <c r="C19874">
        <v>-924</v>
      </c>
      <c r="D19874">
        <v>0</v>
      </c>
      <c r="E19874">
        <v>801</v>
      </c>
      <c r="F19874">
        <v>-3774</v>
      </c>
      <c r="G19874">
        <v>16478</v>
      </c>
      <c r="H19874">
        <v>196634</v>
      </c>
      <c r="I19874">
        <v>5322</v>
      </c>
      <c r="J19874">
        <v>5607</v>
      </c>
      <c r="K19874">
        <v>84819</v>
      </c>
      <c r="L19874">
        <v>21957</v>
      </c>
      <c r="M19874">
        <v>3818</v>
      </c>
      <c r="N19874">
        <v>111815</v>
      </c>
      <c r="O19874">
        <v>7.46</v>
      </c>
      <c r="P19874">
        <v>7.46</v>
      </c>
      <c r="Q19874">
        <v>34045.093999999997</v>
      </c>
      <c r="R19874">
        <v>2393</v>
      </c>
      <c r="S19874">
        <v>45187</v>
      </c>
      <c r="T19874">
        <v>6290</v>
      </c>
      <c r="U19874">
        <v>12</v>
      </c>
      <c r="X19874">
        <v>-28709</v>
      </c>
      <c r="Y19874">
        <v>-0.111234445</v>
      </c>
      <c r="Z19874">
        <v>3.2843204959999999</v>
      </c>
      <c r="AA19874">
        <v>7.0531009000000006E-2</v>
      </c>
      <c r="AB19874">
        <v>20255</v>
      </c>
      <c r="AC19874">
        <v>4115</v>
      </c>
      <c r="AD19874">
        <v>-67.818181820000007</v>
      </c>
      <c r="AE19874">
        <v>2.2713983029999998</v>
      </c>
      <c r="AF19874">
        <v>253976.40119999999</v>
      </c>
      <c r="AG19874" t="s">
        <v>4774</v>
      </c>
      <c r="AH19874" t="s">
        <v>5266</v>
      </c>
      <c r="AI19874" t="s">
        <v>5277</v>
      </c>
      <c r="AJ19874">
        <v>205940</v>
      </c>
      <c r="AK19874">
        <v>96016</v>
      </c>
      <c r="AL19874">
        <v>71085</v>
      </c>
      <c r="AM19874">
        <v>42736</v>
      </c>
      <c r="AN19874">
        <v>109924</v>
      </c>
      <c r="AO19874">
        <v>-3897</v>
      </c>
      <c r="AP19874">
        <v>94579</v>
      </c>
      <c r="AQ19874">
        <v>17843</v>
      </c>
      <c r="AR19874">
        <v>74324</v>
      </c>
      <c r="AS19874">
        <v>7499</v>
      </c>
    </row>
    <row r="19875" spans="1:45">
      <c r="A19875" t="s">
        <v>2536</v>
      </c>
      <c r="B19875">
        <v>2010</v>
      </c>
      <c r="C19875">
        <v>-7604</v>
      </c>
      <c r="D19875">
        <v>-2873</v>
      </c>
      <c r="E19875">
        <v>83472</v>
      </c>
      <c r="F19875">
        <v>346669</v>
      </c>
      <c r="G19875">
        <v>350713</v>
      </c>
      <c r="H19875">
        <v>2487392</v>
      </c>
      <c r="I19875">
        <v>499890</v>
      </c>
      <c r="J19875">
        <v>318479</v>
      </c>
      <c r="K19875">
        <v>719257</v>
      </c>
      <c r="L19875">
        <v>121099</v>
      </c>
      <c r="M19875">
        <v>4967</v>
      </c>
      <c r="N19875">
        <v>1768135</v>
      </c>
      <c r="O19875">
        <v>34.083232180000003</v>
      </c>
      <c r="P19875">
        <v>38.06</v>
      </c>
      <c r="Q19875">
        <v>126533.883</v>
      </c>
      <c r="R19875">
        <v>496811</v>
      </c>
      <c r="S19875">
        <v>234952</v>
      </c>
      <c r="T19875">
        <v>71401</v>
      </c>
      <c r="U19875">
        <v>12</v>
      </c>
      <c r="X19875">
        <v>115761</v>
      </c>
      <c r="Y19875">
        <v>2.7284043790000001</v>
      </c>
      <c r="Z19875">
        <v>13.973608949999999</v>
      </c>
      <c r="AA19875">
        <v>3.9100736079999998</v>
      </c>
      <c r="AB19875">
        <v>1198004</v>
      </c>
      <c r="AC19875">
        <v>35590</v>
      </c>
      <c r="AD19875">
        <v>14.04428044</v>
      </c>
      <c r="AE19875">
        <v>2.723705818</v>
      </c>
      <c r="AF19875">
        <v>4815879.5870000003</v>
      </c>
      <c r="AG19875" t="s">
        <v>5043</v>
      </c>
      <c r="AH19875" t="s">
        <v>5257</v>
      </c>
      <c r="AI19875" t="s">
        <v>5277</v>
      </c>
      <c r="AJ19875">
        <v>2133776</v>
      </c>
      <c r="AK19875">
        <v>1163841</v>
      </c>
      <c r="AL19875">
        <v>561801</v>
      </c>
      <c r="AM19875">
        <v>-17276</v>
      </c>
      <c r="AN19875">
        <v>969935</v>
      </c>
      <c r="AO19875">
        <v>425410</v>
      </c>
      <c r="AP19875">
        <v>1756661</v>
      </c>
      <c r="AQ19875">
        <v>200336</v>
      </c>
      <c r="AR19875">
        <v>558657</v>
      </c>
      <c r="AS19875">
        <v>17645</v>
      </c>
    </row>
    <row r="19876" spans="1:45">
      <c r="A19876" t="s">
        <v>2536</v>
      </c>
      <c r="B19876">
        <v>2011</v>
      </c>
      <c r="C19876">
        <v>-10192</v>
      </c>
      <c r="D19876">
        <v>-13601</v>
      </c>
      <c r="E19876">
        <v>77128</v>
      </c>
      <c r="F19876">
        <v>723748</v>
      </c>
      <c r="G19876">
        <v>881028</v>
      </c>
      <c r="H19876">
        <v>4057394</v>
      </c>
      <c r="I19876">
        <v>590568</v>
      </c>
      <c r="J19876">
        <v>396607</v>
      </c>
      <c r="K19876">
        <v>1587549</v>
      </c>
      <c r="L19876">
        <v>163541</v>
      </c>
      <c r="M19876">
        <v>4782</v>
      </c>
      <c r="N19876">
        <v>2469845</v>
      </c>
      <c r="O19876">
        <v>39.653324249999997</v>
      </c>
      <c r="P19876">
        <v>44.28</v>
      </c>
      <c r="Q19876">
        <v>124490.743</v>
      </c>
      <c r="R19876">
        <v>882598</v>
      </c>
      <c r="S19876">
        <v>399593</v>
      </c>
      <c r="T19876">
        <v>78313</v>
      </c>
      <c r="U19876">
        <v>12</v>
      </c>
      <c r="X19876">
        <v>481435</v>
      </c>
      <c r="Y19876">
        <v>5.8344256530000003</v>
      </c>
      <c r="Z19876">
        <v>19.839587590000001</v>
      </c>
      <c r="AA19876">
        <v>7.114979817</v>
      </c>
      <c r="AB19876">
        <v>2592506</v>
      </c>
      <c r="AC19876">
        <v>127495</v>
      </c>
      <c r="AD19876">
        <v>7.6476683940000001</v>
      </c>
      <c r="AE19876">
        <v>2.2319012329999999</v>
      </c>
      <c r="AF19876">
        <v>5512450.0999999996</v>
      </c>
      <c r="AG19876" t="s">
        <v>5043</v>
      </c>
      <c r="AH19876" t="s">
        <v>5257</v>
      </c>
      <c r="AI19876" t="s">
        <v>5277</v>
      </c>
      <c r="AJ19876">
        <v>3237693</v>
      </c>
      <c r="AK19876">
        <v>1740461</v>
      </c>
      <c r="AL19876">
        <v>681368</v>
      </c>
      <c r="AM19876">
        <v>11579</v>
      </c>
      <c r="AN19876">
        <v>1497232</v>
      </c>
      <c r="AO19876">
        <v>804285</v>
      </c>
      <c r="AP19876">
        <v>3276792</v>
      </c>
      <c r="AQ19876">
        <v>270458</v>
      </c>
      <c r="AR19876">
        <v>684286</v>
      </c>
      <c r="AS19876">
        <v>738488</v>
      </c>
    </row>
    <row r="19877" spans="1:45">
      <c r="A19877" t="s">
        <v>2536</v>
      </c>
      <c r="B19877">
        <v>2012</v>
      </c>
      <c r="C19877">
        <v>26821</v>
      </c>
      <c r="D19877">
        <v>-6494</v>
      </c>
      <c r="E19877">
        <v>35695</v>
      </c>
      <c r="F19877">
        <v>168723</v>
      </c>
      <c r="G19877">
        <v>499028</v>
      </c>
      <c r="H19877">
        <v>8004652</v>
      </c>
      <c r="I19877">
        <v>765818</v>
      </c>
      <c r="J19877">
        <v>632853</v>
      </c>
      <c r="K19877">
        <v>2872871</v>
      </c>
      <c r="L19877">
        <v>258778</v>
      </c>
      <c r="M19877">
        <v>511139</v>
      </c>
      <c r="N19877">
        <v>5131781</v>
      </c>
      <c r="O19877">
        <v>33.796667960000001</v>
      </c>
      <c r="P19877">
        <v>37.74</v>
      </c>
      <c r="Q19877">
        <v>181007.497</v>
      </c>
      <c r="R19877">
        <v>365586</v>
      </c>
      <c r="S19877">
        <v>757708</v>
      </c>
      <c r="T19877">
        <v>127853</v>
      </c>
      <c r="U19877">
        <v>12</v>
      </c>
      <c r="X19877">
        <v>-258680</v>
      </c>
      <c r="Y19877">
        <v>1.3409347709999999</v>
      </c>
      <c r="Z19877">
        <v>25.28550173</v>
      </c>
      <c r="AA19877">
        <v>2.9055136469999998</v>
      </c>
      <c r="AB19877">
        <v>2988181</v>
      </c>
      <c r="AC19877">
        <v>107272</v>
      </c>
      <c r="AD19877">
        <v>27.955555560000001</v>
      </c>
      <c r="AE19877">
        <v>1.492554919</v>
      </c>
      <c r="AF19877">
        <v>6831222.9369999999</v>
      </c>
      <c r="AG19877" t="s">
        <v>5043</v>
      </c>
      <c r="AH19877" t="s">
        <v>5257</v>
      </c>
      <c r="AI19877" t="s">
        <v>5277</v>
      </c>
      <c r="AJ19877">
        <v>2665192</v>
      </c>
      <c r="AK19877">
        <v>1581123</v>
      </c>
      <c r="AL19877">
        <v>844611</v>
      </c>
      <c r="AM19877">
        <v>1725</v>
      </c>
      <c r="AN19877">
        <v>1084069</v>
      </c>
      <c r="AO19877">
        <v>237733</v>
      </c>
      <c r="AP19877">
        <v>4415109</v>
      </c>
      <c r="AQ19877">
        <v>584596</v>
      </c>
      <c r="AR19877">
        <v>1426928</v>
      </c>
      <c r="AS19877">
        <v>952126</v>
      </c>
    </row>
    <row r="19878" spans="1:45">
      <c r="A19878" t="s">
        <v>2536</v>
      </c>
      <c r="B19878">
        <v>2013</v>
      </c>
      <c r="C19878">
        <v>0</v>
      </c>
      <c r="D19878">
        <v>-51413</v>
      </c>
      <c r="E19878">
        <v>-47221</v>
      </c>
      <c r="F19878">
        <v>113879</v>
      </c>
      <c r="G19878">
        <v>719933</v>
      </c>
      <c r="H19878">
        <v>7250315</v>
      </c>
      <c r="I19878">
        <v>602624</v>
      </c>
      <c r="J19878">
        <v>559317</v>
      </c>
      <c r="K19878">
        <v>2761443</v>
      </c>
      <c r="L19878">
        <v>200254</v>
      </c>
      <c r="M19878">
        <v>514655</v>
      </c>
      <c r="N19878">
        <v>4488872</v>
      </c>
      <c r="O19878">
        <v>39.70705504</v>
      </c>
      <c r="P19878">
        <v>44.34</v>
      </c>
      <c r="Q19878">
        <v>162717.16500000001</v>
      </c>
      <c r="R19878">
        <v>453745</v>
      </c>
      <c r="S19878">
        <v>490817</v>
      </c>
      <c r="T19878">
        <v>335674</v>
      </c>
      <c r="U19878">
        <v>12</v>
      </c>
      <c r="X19878">
        <v>229116</v>
      </c>
      <c r="Y19878">
        <v>0.66638467800000001</v>
      </c>
      <c r="Z19878">
        <v>27.586960479999998</v>
      </c>
      <c r="AA19878">
        <v>2.655175367</v>
      </c>
      <c r="AB19878">
        <v>2389354</v>
      </c>
      <c r="AC19878">
        <v>160795</v>
      </c>
      <c r="AD19878">
        <v>67.181818179999993</v>
      </c>
      <c r="AE19878">
        <v>1.6072810930000001</v>
      </c>
      <c r="AF19878">
        <v>7214879.0959999999</v>
      </c>
      <c r="AG19878" t="s">
        <v>5043</v>
      </c>
      <c r="AH19878" t="s">
        <v>5257</v>
      </c>
      <c r="AI19878" t="s">
        <v>5277</v>
      </c>
      <c r="AJ19878">
        <v>3598916</v>
      </c>
      <c r="AK19878">
        <v>2195857</v>
      </c>
      <c r="AL19878">
        <v>1283175</v>
      </c>
      <c r="AM19878">
        <v>1813</v>
      </c>
      <c r="AN19878">
        <v>1403059</v>
      </c>
      <c r="AO19878">
        <v>118071</v>
      </c>
      <c r="AP19878">
        <v>3793829</v>
      </c>
      <c r="AQ19878">
        <v>603910</v>
      </c>
      <c r="AR19878">
        <v>1404475</v>
      </c>
      <c r="AS19878">
        <v>976176</v>
      </c>
    </row>
    <row r="19879" spans="1:45">
      <c r="A19879" t="s">
        <v>2536</v>
      </c>
      <c r="B19879">
        <v>2014</v>
      </c>
      <c r="C19879">
        <v>0</v>
      </c>
      <c r="D19879">
        <v>45694</v>
      </c>
      <c r="E19879">
        <v>91074</v>
      </c>
      <c r="F19879">
        <v>632289</v>
      </c>
      <c r="G19879">
        <v>717049</v>
      </c>
      <c r="H19879">
        <v>7993306</v>
      </c>
      <c r="I19879">
        <v>800616</v>
      </c>
      <c r="J19879">
        <v>740503</v>
      </c>
      <c r="K19879">
        <v>2963571</v>
      </c>
      <c r="L19879">
        <v>223515</v>
      </c>
      <c r="M19879">
        <v>518267</v>
      </c>
      <c r="N19879">
        <v>5029735</v>
      </c>
      <c r="O19879">
        <v>60.686837539999999</v>
      </c>
      <c r="P19879">
        <v>67.58</v>
      </c>
      <c r="Q19879">
        <v>162130.37899999999</v>
      </c>
      <c r="R19879">
        <v>1002986</v>
      </c>
      <c r="S19879">
        <v>257353</v>
      </c>
      <c r="T19879">
        <v>325317</v>
      </c>
      <c r="U19879">
        <v>12</v>
      </c>
      <c r="X19879">
        <v>459696</v>
      </c>
      <c r="Y19879">
        <v>3.8903775760000001</v>
      </c>
      <c r="Z19879">
        <v>31.022779509999999</v>
      </c>
      <c r="AA19879">
        <v>6.1712195589999999</v>
      </c>
      <c r="AB19879">
        <v>3201661</v>
      </c>
      <c r="AC19879">
        <v>145503</v>
      </c>
      <c r="AD19879">
        <v>18.668508289999998</v>
      </c>
      <c r="AE19879">
        <v>2.1783992620000001</v>
      </c>
      <c r="AF19879">
        <v>10956771.01</v>
      </c>
      <c r="AG19879" t="s">
        <v>5043</v>
      </c>
      <c r="AH19879" t="s">
        <v>5257</v>
      </c>
      <c r="AI19879" t="s">
        <v>5277</v>
      </c>
      <c r="AJ19879">
        <v>4607309</v>
      </c>
      <c r="AK19879">
        <v>2599828</v>
      </c>
      <c r="AL19879">
        <v>1329812</v>
      </c>
      <c r="AM19879">
        <v>0</v>
      </c>
      <c r="AN19879">
        <v>2007481</v>
      </c>
      <c r="AO19879">
        <v>677669</v>
      </c>
      <c r="AP19879">
        <v>4783662</v>
      </c>
      <c r="AQ19879">
        <v>543496</v>
      </c>
      <c r="AR19879">
        <v>1582001</v>
      </c>
      <c r="AS19879">
        <v>1000551</v>
      </c>
    </row>
    <row r="19880" spans="1:45">
      <c r="A19880" t="s">
        <v>2536</v>
      </c>
      <c r="B19880">
        <v>2015</v>
      </c>
      <c r="C19880">
        <v>0</v>
      </c>
      <c r="D19880">
        <v>-47189</v>
      </c>
      <c r="E19880">
        <v>85273</v>
      </c>
      <c r="F19880">
        <v>655577</v>
      </c>
      <c r="G19880">
        <v>785503</v>
      </c>
      <c r="H19880">
        <v>9364648</v>
      </c>
      <c r="I19880">
        <v>1093582</v>
      </c>
      <c r="J19880">
        <v>943346</v>
      </c>
      <c r="K19880">
        <v>4261504</v>
      </c>
      <c r="L19880">
        <v>300203</v>
      </c>
      <c r="M19880">
        <v>1359650</v>
      </c>
      <c r="N19880">
        <v>5103144</v>
      </c>
      <c r="O19880">
        <v>73.822746449999997</v>
      </c>
      <c r="P19880">
        <v>81.349999999999994</v>
      </c>
      <c r="Q19880">
        <v>158325.35200000001</v>
      </c>
      <c r="R19880">
        <v>1103509</v>
      </c>
      <c r="S19880">
        <v>-322427</v>
      </c>
      <c r="T19880">
        <v>315470</v>
      </c>
      <c r="U19880">
        <v>12</v>
      </c>
      <c r="X19880">
        <v>1107930</v>
      </c>
      <c r="Y19880">
        <v>4.0982238139999998</v>
      </c>
      <c r="Z19880">
        <v>32.232007920000001</v>
      </c>
      <c r="AA19880">
        <v>6.8983915900000001</v>
      </c>
      <c r="AB19880">
        <v>3639488</v>
      </c>
      <c r="AC19880">
        <v>198265</v>
      </c>
      <c r="AD19880">
        <v>21.986486490000001</v>
      </c>
      <c r="AE19880">
        <v>2.5238886819999999</v>
      </c>
      <c r="AF19880">
        <v>12879767.390000001</v>
      </c>
      <c r="AG19880" t="s">
        <v>5043</v>
      </c>
      <c r="AH19880" t="s">
        <v>5257</v>
      </c>
      <c r="AI19880" t="s">
        <v>5277</v>
      </c>
      <c r="AJ19880">
        <v>5259312</v>
      </c>
      <c r="AK19880">
        <v>2974976</v>
      </c>
      <c r="AL19880">
        <v>1416853</v>
      </c>
      <c r="AM19880">
        <v>79444</v>
      </c>
      <c r="AN19880">
        <v>2284336</v>
      </c>
      <c r="AO19880">
        <v>788039</v>
      </c>
      <c r="AP19880">
        <v>6270849</v>
      </c>
      <c r="AQ19880">
        <v>621418</v>
      </c>
      <c r="AR19880">
        <v>2631361</v>
      </c>
      <c r="AS19880">
        <v>1243190</v>
      </c>
    </row>
    <row r="19881" spans="1:45">
      <c r="A19881" t="s">
        <v>2536</v>
      </c>
      <c r="B19881">
        <v>2016</v>
      </c>
      <c r="C19881">
        <v>0</v>
      </c>
      <c r="D19881">
        <v>-114139</v>
      </c>
      <c r="E19881">
        <v>46068</v>
      </c>
      <c r="F19881">
        <v>914049</v>
      </c>
      <c r="G19881">
        <v>1350277</v>
      </c>
      <c r="H19881">
        <v>12271528</v>
      </c>
      <c r="I19881">
        <v>1262145</v>
      </c>
      <c r="J19881">
        <v>971911</v>
      </c>
      <c r="K19881">
        <v>6377011</v>
      </c>
      <c r="L19881">
        <v>348199</v>
      </c>
      <c r="M19881">
        <v>949494</v>
      </c>
      <c r="N19881">
        <v>5894517</v>
      </c>
      <c r="O19881">
        <v>77.490642350000002</v>
      </c>
      <c r="P19881">
        <v>84.06</v>
      </c>
      <c r="Q19881">
        <v>159597.64499999999</v>
      </c>
      <c r="R19881">
        <v>1435806</v>
      </c>
      <c r="S19881">
        <v>2053505</v>
      </c>
      <c r="T19881">
        <v>361550</v>
      </c>
      <c r="U19881">
        <v>12</v>
      </c>
      <c r="X19881">
        <v>-703228</v>
      </c>
      <c r="Y19881">
        <v>5.7603589499999996</v>
      </c>
      <c r="Z19881">
        <v>36.933608890000002</v>
      </c>
      <c r="AA19881">
        <v>9.0484842089999997</v>
      </c>
      <c r="AB19881">
        <v>6795109</v>
      </c>
      <c r="AC19881">
        <v>95600</v>
      </c>
      <c r="AD19881">
        <v>16.103448279999999</v>
      </c>
      <c r="AE19881">
        <v>2.2759757989999998</v>
      </c>
      <c r="AF19881">
        <v>13415778.039999999</v>
      </c>
      <c r="AG19881" t="s">
        <v>5043</v>
      </c>
      <c r="AH19881" t="s">
        <v>5257</v>
      </c>
      <c r="AI19881" t="s">
        <v>5277</v>
      </c>
      <c r="AJ19881">
        <v>5885893</v>
      </c>
      <c r="AK19881">
        <v>3266971</v>
      </c>
      <c r="AL19881">
        <v>1544666</v>
      </c>
      <c r="AM19881">
        <v>0</v>
      </c>
      <c r="AN19881">
        <v>2618922</v>
      </c>
      <c r="AO19881">
        <v>1074256</v>
      </c>
      <c r="AP19881">
        <v>9214911</v>
      </c>
      <c r="AQ19881">
        <v>639608</v>
      </c>
      <c r="AR19881">
        <v>2419802</v>
      </c>
      <c r="AS19881">
        <v>3383581</v>
      </c>
    </row>
    <row r="19882" spans="1:45">
      <c r="A19882" t="s">
        <v>2536</v>
      </c>
      <c r="B19882">
        <v>2017</v>
      </c>
      <c r="C19882">
        <v>0</v>
      </c>
      <c r="D19882">
        <v>-90459</v>
      </c>
      <c r="E19882">
        <v>113910</v>
      </c>
      <c r="F19882">
        <v>1697763</v>
      </c>
      <c r="G19882">
        <v>2029282</v>
      </c>
      <c r="H19882">
        <v>12122765</v>
      </c>
      <c r="I19882">
        <v>1673398</v>
      </c>
      <c r="J19882">
        <v>1232916</v>
      </c>
      <c r="K19882">
        <v>5305314</v>
      </c>
      <c r="L19882">
        <v>464643</v>
      </c>
      <c r="M19882">
        <v>908439</v>
      </c>
      <c r="N19882">
        <v>6817451</v>
      </c>
      <c r="O19882">
        <v>132.25066709999999</v>
      </c>
      <c r="P19882">
        <v>141.43</v>
      </c>
      <c r="Q19882">
        <v>161311.88</v>
      </c>
      <c r="R19882">
        <v>2234319</v>
      </c>
      <c r="S19882">
        <v>-10732</v>
      </c>
      <c r="T19882">
        <v>332187</v>
      </c>
      <c r="U19882">
        <v>12</v>
      </c>
      <c r="X19882">
        <v>2040014</v>
      </c>
      <c r="Y19882">
        <v>10.499993290000001</v>
      </c>
      <c r="Z19882">
        <v>42.262547560000002</v>
      </c>
      <c r="AA19882">
        <v>13.81838013</v>
      </c>
      <c r="AB19882">
        <v>6192383</v>
      </c>
      <c r="AC19882">
        <v>156128</v>
      </c>
      <c r="AD19882">
        <v>15.306277059999999</v>
      </c>
      <c r="AE19882">
        <v>3.346461777</v>
      </c>
      <c r="AF19882">
        <v>22814339.190000001</v>
      </c>
      <c r="AG19882" t="s">
        <v>5043</v>
      </c>
      <c r="AH19882" t="s">
        <v>5257</v>
      </c>
      <c r="AI19882" t="s">
        <v>5277</v>
      </c>
      <c r="AJ19882">
        <v>8013620</v>
      </c>
      <c r="AK19882">
        <v>4410261</v>
      </c>
      <c r="AL19882">
        <v>1701227</v>
      </c>
      <c r="AM19882">
        <v>0</v>
      </c>
      <c r="AN19882">
        <v>3603359</v>
      </c>
      <c r="AO19882">
        <v>1902132</v>
      </c>
      <c r="AP19882">
        <v>9142498</v>
      </c>
      <c r="AQ19882">
        <v>685595</v>
      </c>
      <c r="AR19882">
        <v>2950115</v>
      </c>
      <c r="AS19882">
        <v>1784974</v>
      </c>
    </row>
    <row r="19883" spans="1:45">
      <c r="A19883" t="s">
        <v>2536</v>
      </c>
      <c r="B19883">
        <v>2018</v>
      </c>
      <c r="C19883">
        <v>0</v>
      </c>
      <c r="D19883">
        <v>-61510</v>
      </c>
      <c r="E19883">
        <v>771108</v>
      </c>
      <c r="F19883">
        <v>2380681</v>
      </c>
      <c r="G19883">
        <v>2655747</v>
      </c>
      <c r="H19883">
        <v>12479478</v>
      </c>
      <c r="I19883">
        <v>2176936</v>
      </c>
      <c r="J19883">
        <v>1876162</v>
      </c>
      <c r="K19883">
        <v>5977627</v>
      </c>
      <c r="L19883">
        <v>510983</v>
      </c>
      <c r="M19883">
        <v>610030</v>
      </c>
      <c r="N19883">
        <v>6501851</v>
      </c>
      <c r="O19883">
        <v>163.80070219999999</v>
      </c>
      <c r="P19883">
        <v>172.85</v>
      </c>
      <c r="Q19883">
        <v>164045.20499999999</v>
      </c>
      <c r="R19883">
        <v>3554122</v>
      </c>
      <c r="S19883">
        <v>5419467</v>
      </c>
      <c r="T19883">
        <v>340823</v>
      </c>
      <c r="U19883">
        <v>12</v>
      </c>
      <c r="X19883">
        <v>-2763720</v>
      </c>
      <c r="Y19883">
        <v>14.64116578</v>
      </c>
      <c r="Z19883">
        <v>39.634508060000002</v>
      </c>
      <c r="AA19883">
        <v>21.85781691</v>
      </c>
      <c r="AB19883">
        <v>5999603</v>
      </c>
      <c r="AC19883">
        <v>273469</v>
      </c>
      <c r="AD19883">
        <v>13.124525439999999</v>
      </c>
      <c r="AE19883">
        <v>4.3610986599999997</v>
      </c>
      <c r="AF19883">
        <v>28355213.68</v>
      </c>
      <c r="AG19883" t="s">
        <v>5043</v>
      </c>
      <c r="AH19883" t="s">
        <v>5257</v>
      </c>
      <c r="AI19883" t="s">
        <v>5277</v>
      </c>
      <c r="AJ19883">
        <v>11076998</v>
      </c>
      <c r="AK19883">
        <v>5911966</v>
      </c>
      <c r="AL19883">
        <v>1951733</v>
      </c>
      <c r="AM19883">
        <v>0</v>
      </c>
      <c r="AN19883">
        <v>5165032</v>
      </c>
      <c r="AO19883">
        <v>3213299</v>
      </c>
      <c r="AP19883">
        <v>9149911</v>
      </c>
      <c r="AQ19883">
        <v>902547</v>
      </c>
      <c r="AR19883">
        <v>3150308</v>
      </c>
      <c r="AS19883">
        <v>1806562</v>
      </c>
    </row>
    <row r="19884" spans="1:45">
      <c r="A19884" t="s">
        <v>2536</v>
      </c>
      <c r="B19884">
        <v>2019</v>
      </c>
      <c r="C19884">
        <v>0</v>
      </c>
      <c r="D19884">
        <v>-18161</v>
      </c>
      <c r="E19884">
        <v>255141</v>
      </c>
      <c r="F19884">
        <v>2191430</v>
      </c>
      <c r="G19884">
        <v>3176013</v>
      </c>
      <c r="H19884">
        <v>12001333</v>
      </c>
      <c r="I19884">
        <v>1455522</v>
      </c>
      <c r="J19884">
        <v>1540140</v>
      </c>
      <c r="K19884">
        <v>7327468</v>
      </c>
      <c r="L19884">
        <v>376561</v>
      </c>
      <c r="M19884">
        <v>667131</v>
      </c>
      <c r="N19884">
        <v>4673865</v>
      </c>
      <c r="O19884">
        <v>182.63462999999999</v>
      </c>
      <c r="P19884">
        <v>187.84</v>
      </c>
      <c r="Q19884">
        <v>149926.52900000001</v>
      </c>
      <c r="R19884">
        <v>2781356</v>
      </c>
      <c r="S19884">
        <v>1546314</v>
      </c>
      <c r="T19884">
        <v>316624</v>
      </c>
      <c r="U19884">
        <v>12</v>
      </c>
      <c r="X19884">
        <v>1629699</v>
      </c>
      <c r="Y19884">
        <v>14.13451759</v>
      </c>
      <c r="Z19884">
        <v>31.174369410000001</v>
      </c>
      <c r="AA19884">
        <v>17.93948486</v>
      </c>
      <c r="AB19884">
        <v>6188759</v>
      </c>
      <c r="AC19884">
        <v>303491</v>
      </c>
      <c r="AD19884">
        <v>13.710948910000001</v>
      </c>
      <c r="AE19884">
        <v>6.025462697</v>
      </c>
      <c r="AF19884">
        <v>28162199.210000001</v>
      </c>
      <c r="AG19884" t="s">
        <v>5043</v>
      </c>
      <c r="AH19884" t="s">
        <v>5257</v>
      </c>
      <c r="AI19884" t="s">
        <v>5277</v>
      </c>
      <c r="AJ19884">
        <v>9653559</v>
      </c>
      <c r="AK19884">
        <v>5295100</v>
      </c>
      <c r="AL19884">
        <v>1893727</v>
      </c>
      <c r="AM19884">
        <v>0</v>
      </c>
      <c r="AN19884">
        <v>4358459</v>
      </c>
      <c r="AO19884">
        <v>2464732</v>
      </c>
      <c r="AP19884">
        <v>8560409</v>
      </c>
      <c r="AQ19884">
        <v>1059077</v>
      </c>
      <c r="AR19884">
        <v>2371650</v>
      </c>
      <c r="AS19884">
        <v>3822768</v>
      </c>
    </row>
    <row r="19885" spans="1:45">
      <c r="A19885" t="s">
        <v>2536</v>
      </c>
      <c r="B19885">
        <v>2020</v>
      </c>
      <c r="C19885">
        <v>0</v>
      </c>
      <c r="D19885">
        <v>-98824</v>
      </c>
      <c r="E19885">
        <v>323225</v>
      </c>
      <c r="F19885">
        <v>2251753</v>
      </c>
      <c r="G19885">
        <v>2126451</v>
      </c>
      <c r="H19885">
        <v>14559047</v>
      </c>
      <c r="I19885">
        <v>2097099</v>
      </c>
      <c r="J19885">
        <v>1900024</v>
      </c>
      <c r="K19885">
        <v>9386553</v>
      </c>
      <c r="L19885">
        <v>592387</v>
      </c>
      <c r="M19885">
        <v>839877</v>
      </c>
      <c r="N19885">
        <v>5172494</v>
      </c>
      <c r="O19885">
        <v>320.60893779999998</v>
      </c>
      <c r="P19885">
        <v>323.45999999999998</v>
      </c>
      <c r="Q19885">
        <v>145162.22899999999</v>
      </c>
      <c r="R19885">
        <v>2948267</v>
      </c>
      <c r="S19885">
        <v>1908212</v>
      </c>
      <c r="T19885">
        <v>274465</v>
      </c>
      <c r="U19885">
        <v>12</v>
      </c>
      <c r="X19885">
        <v>218239</v>
      </c>
      <c r="Y19885">
        <v>15.45523309</v>
      </c>
      <c r="Z19885">
        <v>35.632506030000002</v>
      </c>
      <c r="AA19885">
        <v>20.235857889999998</v>
      </c>
      <c r="AB19885">
        <v>7691093</v>
      </c>
      <c r="AC19885">
        <v>203239</v>
      </c>
      <c r="AD19885">
        <v>21.421192049999998</v>
      </c>
      <c r="AE19885">
        <v>9.0776663240000008</v>
      </c>
      <c r="AF19885">
        <v>46954174.590000004</v>
      </c>
      <c r="AG19885" t="s">
        <v>5043</v>
      </c>
      <c r="AH19885" t="s">
        <v>5257</v>
      </c>
      <c r="AI19885" t="s">
        <v>5277</v>
      </c>
      <c r="AJ19885">
        <v>10044736</v>
      </c>
      <c r="AK19885">
        <v>5436043</v>
      </c>
      <c r="AL19885">
        <v>1934891</v>
      </c>
      <c r="AM19885">
        <v>0</v>
      </c>
      <c r="AN19885">
        <v>4608693</v>
      </c>
      <c r="AO19885">
        <v>2673802</v>
      </c>
      <c r="AP19885">
        <v>10853535</v>
      </c>
      <c r="AQ19885">
        <v>1071499</v>
      </c>
      <c r="AR19885">
        <v>3162442</v>
      </c>
      <c r="AS19885">
        <v>4970848</v>
      </c>
    </row>
    <row r="19886" spans="1:45">
      <c r="A19886" t="s">
        <v>2537</v>
      </c>
      <c r="B19886">
        <v>2014</v>
      </c>
      <c r="C19886">
        <v>842</v>
      </c>
      <c r="D19886">
        <v>-104</v>
      </c>
      <c r="E19886">
        <v>0</v>
      </c>
      <c r="F19886">
        <v>-36478</v>
      </c>
      <c r="G19886">
        <v>-28241</v>
      </c>
      <c r="H19886">
        <v>117519</v>
      </c>
      <c r="I19886">
        <v>0</v>
      </c>
      <c r="J19886">
        <v>0</v>
      </c>
      <c r="K19886">
        <v>13078</v>
      </c>
      <c r="L19886">
        <v>2348</v>
      </c>
      <c r="M19886">
        <v>1381</v>
      </c>
      <c r="N19886">
        <v>104441</v>
      </c>
      <c r="O19886">
        <v>370.08</v>
      </c>
      <c r="P19886">
        <v>30.84</v>
      </c>
      <c r="Q19886">
        <v>22707.41</v>
      </c>
      <c r="R19886">
        <v>-35485</v>
      </c>
      <c r="S19886">
        <v>-85499</v>
      </c>
      <c r="T19886">
        <v>47</v>
      </c>
      <c r="U19886">
        <v>12</v>
      </c>
      <c r="X19886">
        <v>57258</v>
      </c>
      <c r="Y19886">
        <v>-19.27744891</v>
      </c>
      <c r="Z19886">
        <v>55.193084550000002</v>
      </c>
      <c r="AA19886">
        <v>-18.75268037</v>
      </c>
      <c r="AB19886">
        <v>110297</v>
      </c>
      <c r="AC19886">
        <v>58</v>
      </c>
      <c r="AD19886">
        <v>-10.28</v>
      </c>
      <c r="AE19886">
        <v>6.7051878519999999</v>
      </c>
      <c r="AF19886">
        <v>700296.52439999999</v>
      </c>
      <c r="AG19886" t="s">
        <v>4774</v>
      </c>
      <c r="AH19886" t="s">
        <v>5257</v>
      </c>
      <c r="AI19886" t="s">
        <v>5277</v>
      </c>
      <c r="AJ19886">
        <v>0</v>
      </c>
      <c r="AK19886">
        <v>0</v>
      </c>
      <c r="AL19886">
        <v>35532</v>
      </c>
      <c r="AM19886">
        <v>0</v>
      </c>
      <c r="AN19886">
        <v>0</v>
      </c>
      <c r="AO19886">
        <v>-35532</v>
      </c>
      <c r="AP19886">
        <v>117198</v>
      </c>
      <c r="AQ19886">
        <v>79</v>
      </c>
      <c r="AR19886">
        <v>6901</v>
      </c>
      <c r="AS19886">
        <v>6177</v>
      </c>
    </row>
    <row r="19887" spans="1:45">
      <c r="A19887" t="s">
        <v>2537</v>
      </c>
      <c r="B19887">
        <v>2015</v>
      </c>
      <c r="C19887">
        <v>368</v>
      </c>
      <c r="D19887">
        <v>-105</v>
      </c>
      <c r="E19887">
        <v>0</v>
      </c>
      <c r="F19887">
        <v>-74286</v>
      </c>
      <c r="G19887">
        <v>-59554</v>
      </c>
      <c r="H19887">
        <v>189106</v>
      </c>
      <c r="I19887">
        <v>0</v>
      </c>
      <c r="J19887">
        <v>0</v>
      </c>
      <c r="K19887">
        <v>19996</v>
      </c>
      <c r="L19887">
        <v>7495</v>
      </c>
      <c r="M19887">
        <v>2936</v>
      </c>
      <c r="N19887">
        <v>169110</v>
      </c>
      <c r="O19887">
        <v>75.48</v>
      </c>
      <c r="P19887">
        <v>6.29</v>
      </c>
      <c r="Q19887">
        <v>27234.542000000001</v>
      </c>
      <c r="R19887">
        <v>-72500</v>
      </c>
      <c r="S19887">
        <v>-151653</v>
      </c>
      <c r="T19887">
        <v>1313</v>
      </c>
      <c r="U19887">
        <v>12</v>
      </c>
      <c r="X19887">
        <v>92099</v>
      </c>
      <c r="Y19887">
        <v>-34.095400060000003</v>
      </c>
      <c r="Z19887">
        <v>74.512727260000005</v>
      </c>
      <c r="AA19887">
        <v>-33.275671109999998</v>
      </c>
      <c r="AB19887">
        <v>171567</v>
      </c>
      <c r="AC19887">
        <v>595</v>
      </c>
      <c r="AD19887">
        <v>-2.2625899280000001</v>
      </c>
      <c r="AE19887">
        <v>1.0129813089999999</v>
      </c>
      <c r="AF19887">
        <v>171305.26920000001</v>
      </c>
      <c r="AG19887" t="s">
        <v>4774</v>
      </c>
      <c r="AH19887" t="s">
        <v>5257</v>
      </c>
      <c r="AI19887" t="s">
        <v>5277</v>
      </c>
      <c r="AJ19887">
        <v>0</v>
      </c>
      <c r="AK19887">
        <v>0</v>
      </c>
      <c r="AL19887">
        <v>73813</v>
      </c>
      <c r="AM19887">
        <v>0</v>
      </c>
      <c r="AN19887">
        <v>0</v>
      </c>
      <c r="AO19887">
        <v>-73813</v>
      </c>
      <c r="AP19887">
        <v>188110</v>
      </c>
      <c r="AQ19887">
        <v>902</v>
      </c>
      <c r="AR19887">
        <v>16543</v>
      </c>
      <c r="AS19887">
        <v>3453</v>
      </c>
    </row>
    <row r="19888" spans="1:45">
      <c r="A19888" t="s">
        <v>2537</v>
      </c>
      <c r="B19888">
        <v>2016</v>
      </c>
      <c r="C19888">
        <v>-365</v>
      </c>
      <c r="D19888">
        <v>-18</v>
      </c>
      <c r="E19888">
        <v>0</v>
      </c>
      <c r="F19888">
        <v>-57878</v>
      </c>
      <c r="G19888">
        <v>-51975</v>
      </c>
      <c r="H19888">
        <v>131621</v>
      </c>
      <c r="I19888">
        <v>0</v>
      </c>
      <c r="J19888">
        <v>0</v>
      </c>
      <c r="K19888">
        <v>9894</v>
      </c>
      <c r="L19888">
        <v>2572</v>
      </c>
      <c r="M19888">
        <v>3589</v>
      </c>
      <c r="N19888">
        <v>121727</v>
      </c>
      <c r="O19888">
        <v>38.159999999999997</v>
      </c>
      <c r="P19888">
        <v>3.18</v>
      </c>
      <c r="Q19888">
        <v>27332.550999999999</v>
      </c>
      <c r="R19888">
        <v>-56933</v>
      </c>
      <c r="S19888">
        <v>-563</v>
      </c>
      <c r="T19888">
        <v>1292</v>
      </c>
      <c r="U19888">
        <v>12</v>
      </c>
      <c r="X19888">
        <v>-51412</v>
      </c>
      <c r="Y19888">
        <v>-25.45066452</v>
      </c>
      <c r="Z19888">
        <v>53.442651580000003</v>
      </c>
      <c r="AA19888">
        <v>-25.035120129999999</v>
      </c>
      <c r="AB19888">
        <v>121005</v>
      </c>
      <c r="AC19888">
        <v>660</v>
      </c>
      <c r="AD19888">
        <v>-1.5</v>
      </c>
      <c r="AE19888">
        <v>0.71403642700000003</v>
      </c>
      <c r="AF19888">
        <v>86917.512180000005</v>
      </c>
      <c r="AG19888" t="s">
        <v>4774</v>
      </c>
      <c r="AH19888" t="s">
        <v>5257</v>
      </c>
      <c r="AI19888" t="s">
        <v>5277</v>
      </c>
      <c r="AJ19888">
        <v>0</v>
      </c>
      <c r="AK19888">
        <v>0</v>
      </c>
      <c r="AL19888">
        <v>58225</v>
      </c>
      <c r="AM19888">
        <v>0</v>
      </c>
      <c r="AN19888">
        <v>0</v>
      </c>
      <c r="AO19888">
        <v>-58225</v>
      </c>
      <c r="AP19888">
        <v>130899</v>
      </c>
      <c r="AQ19888">
        <v>661</v>
      </c>
      <c r="AR19888">
        <v>9894</v>
      </c>
      <c r="AS19888">
        <v>0</v>
      </c>
    </row>
    <row r="19889" spans="1:45">
      <c r="A19889" t="s">
        <v>2537</v>
      </c>
      <c r="B19889">
        <v>2017</v>
      </c>
      <c r="C19889">
        <v>-831</v>
      </c>
      <c r="D19889">
        <v>140</v>
      </c>
      <c r="E19889">
        <v>0</v>
      </c>
      <c r="F19889">
        <v>-52028</v>
      </c>
      <c r="G19889">
        <v>-43784</v>
      </c>
      <c r="H19889">
        <v>105510</v>
      </c>
      <c r="I19889">
        <v>0</v>
      </c>
      <c r="J19889">
        <v>0</v>
      </c>
      <c r="K19889">
        <v>27293</v>
      </c>
      <c r="L19889">
        <v>3020</v>
      </c>
      <c r="M19889">
        <v>0</v>
      </c>
      <c r="N19889">
        <v>78217</v>
      </c>
      <c r="O19889">
        <v>55.44</v>
      </c>
      <c r="P19889">
        <v>4.62</v>
      </c>
      <c r="Q19889">
        <v>27489.456999999999</v>
      </c>
      <c r="R19889">
        <v>-52565</v>
      </c>
      <c r="S19889">
        <v>-8137</v>
      </c>
      <c r="T19889">
        <v>434</v>
      </c>
      <c r="U19889">
        <v>12</v>
      </c>
      <c r="X19889">
        <v>-35647</v>
      </c>
      <c r="Y19889">
        <v>-22.77725435</v>
      </c>
      <c r="Z19889">
        <v>34.144144789999999</v>
      </c>
      <c r="AA19889">
        <v>-23.01234672</v>
      </c>
      <c r="AB19889">
        <v>97632</v>
      </c>
      <c r="AC19889">
        <v>55</v>
      </c>
      <c r="AD19889">
        <v>-2.4315789470000002</v>
      </c>
      <c r="AE19889">
        <v>1.6237044549999999</v>
      </c>
      <c r="AF19889">
        <v>127001.2913</v>
      </c>
      <c r="AG19889" t="s">
        <v>4774</v>
      </c>
      <c r="AH19889" t="s">
        <v>5257</v>
      </c>
      <c r="AI19889" t="s">
        <v>5277</v>
      </c>
      <c r="AJ19889">
        <v>0</v>
      </c>
      <c r="AK19889">
        <v>0</v>
      </c>
      <c r="AL19889">
        <v>52999</v>
      </c>
      <c r="AM19889">
        <v>0</v>
      </c>
      <c r="AN19889">
        <v>0</v>
      </c>
      <c r="AO19889">
        <v>-52999</v>
      </c>
      <c r="AP19889">
        <v>104925</v>
      </c>
      <c r="AQ19889">
        <v>528</v>
      </c>
      <c r="AR19889">
        <v>7293</v>
      </c>
      <c r="AS19889">
        <v>20000</v>
      </c>
    </row>
    <row r="19890" spans="1:45">
      <c r="A19890" t="s">
        <v>2537</v>
      </c>
      <c r="B19890">
        <v>2018</v>
      </c>
      <c r="C19890">
        <v>9</v>
      </c>
      <c r="D19890">
        <v>-237</v>
      </c>
      <c r="E19890">
        <v>0</v>
      </c>
      <c r="F19890">
        <v>-61368</v>
      </c>
      <c r="G19890">
        <v>-51487</v>
      </c>
      <c r="H19890">
        <v>121762</v>
      </c>
      <c r="I19890">
        <v>0</v>
      </c>
      <c r="J19890">
        <v>0</v>
      </c>
      <c r="K19890">
        <v>28491</v>
      </c>
      <c r="L19890">
        <v>3590</v>
      </c>
      <c r="M19890">
        <v>5455</v>
      </c>
      <c r="N19890">
        <v>93271</v>
      </c>
      <c r="O19890">
        <v>59.4</v>
      </c>
      <c r="P19890">
        <v>4.95</v>
      </c>
      <c r="Q19890">
        <v>36870.78</v>
      </c>
      <c r="R19890">
        <v>-61531</v>
      </c>
      <c r="S19890">
        <v>-58354</v>
      </c>
      <c r="T19890">
        <v>-409</v>
      </c>
      <c r="U19890">
        <v>12</v>
      </c>
      <c r="X19890">
        <v>6867</v>
      </c>
      <c r="Y19890">
        <v>-22.89667098</v>
      </c>
      <c r="Z19890">
        <v>30.356070580000001</v>
      </c>
      <c r="AA19890">
        <v>-22.957487</v>
      </c>
      <c r="AB19890">
        <v>108024</v>
      </c>
      <c r="AC19890">
        <v>108</v>
      </c>
      <c r="AD19890">
        <v>-2.6052631580000001</v>
      </c>
      <c r="AE19890">
        <v>1.9567749999999999</v>
      </c>
      <c r="AF19890">
        <v>182510.361</v>
      </c>
      <c r="AG19890" t="s">
        <v>4774</v>
      </c>
      <c r="AH19890" t="s">
        <v>5257</v>
      </c>
      <c r="AI19890" t="s">
        <v>5277</v>
      </c>
      <c r="AJ19890">
        <v>0</v>
      </c>
      <c r="AK19890">
        <v>0</v>
      </c>
      <c r="AL19890">
        <v>61122</v>
      </c>
      <c r="AM19890">
        <v>0</v>
      </c>
      <c r="AN19890">
        <v>0</v>
      </c>
      <c r="AO19890">
        <v>-61122</v>
      </c>
      <c r="AP19890">
        <v>121330</v>
      </c>
      <c r="AQ19890">
        <v>375</v>
      </c>
      <c r="AR19890">
        <v>13306</v>
      </c>
      <c r="AS19890">
        <v>15185</v>
      </c>
    </row>
    <row r="19891" spans="1:45">
      <c r="A19891" t="s">
        <v>2537</v>
      </c>
      <c r="B19891">
        <v>2019</v>
      </c>
      <c r="C19891">
        <v>-223</v>
      </c>
      <c r="D19891">
        <v>25</v>
      </c>
      <c r="E19891">
        <v>0</v>
      </c>
      <c r="F19891">
        <v>-45406</v>
      </c>
      <c r="G19891">
        <v>-40783</v>
      </c>
      <c r="H19891">
        <v>80734</v>
      </c>
      <c r="I19891">
        <v>0</v>
      </c>
      <c r="J19891">
        <v>0</v>
      </c>
      <c r="K19891">
        <v>27110</v>
      </c>
      <c r="L19891">
        <v>632</v>
      </c>
      <c r="M19891">
        <v>7659</v>
      </c>
      <c r="N19891">
        <v>53624</v>
      </c>
      <c r="O19891">
        <v>13.32</v>
      </c>
      <c r="P19891">
        <v>1.1100000000000001</v>
      </c>
      <c r="Q19891">
        <v>37374.118000000002</v>
      </c>
      <c r="R19891">
        <v>-46179</v>
      </c>
      <c r="S19891">
        <v>-14934</v>
      </c>
      <c r="T19891">
        <v>-525</v>
      </c>
      <c r="U19891">
        <v>12</v>
      </c>
      <c r="X19891">
        <v>-25849</v>
      </c>
      <c r="Y19891">
        <v>-14.61951109</v>
      </c>
      <c r="Z19891">
        <v>17.21747654</v>
      </c>
      <c r="AA19891">
        <v>-14.868396300000001</v>
      </c>
      <c r="AB19891">
        <v>59313</v>
      </c>
      <c r="AC19891">
        <v>761</v>
      </c>
      <c r="AD19891">
        <v>-0.909836066</v>
      </c>
      <c r="AE19891">
        <v>0.77363253399999998</v>
      </c>
      <c r="AF19891">
        <v>41485.270980000001</v>
      </c>
      <c r="AG19891" t="s">
        <v>4774</v>
      </c>
      <c r="AH19891" t="s">
        <v>5257</v>
      </c>
      <c r="AI19891" t="s">
        <v>5277</v>
      </c>
      <c r="AJ19891">
        <v>0</v>
      </c>
      <c r="AK19891">
        <v>0</v>
      </c>
      <c r="AL19891">
        <v>40101</v>
      </c>
      <c r="AM19891">
        <v>5553</v>
      </c>
      <c r="AN19891">
        <v>0</v>
      </c>
      <c r="AO19891">
        <v>-45654</v>
      </c>
      <c r="AP19891">
        <v>71503</v>
      </c>
      <c r="AQ19891">
        <v>821</v>
      </c>
      <c r="AR19891">
        <v>12190</v>
      </c>
      <c r="AS19891">
        <v>14920</v>
      </c>
    </row>
    <row r="19892" spans="1:45">
      <c r="A19892" t="s">
        <v>2537</v>
      </c>
      <c r="B19892">
        <v>2020</v>
      </c>
      <c r="C19892">
        <v>0</v>
      </c>
      <c r="D19892">
        <v>322</v>
      </c>
      <c r="E19892">
        <v>0</v>
      </c>
      <c r="F19892">
        <v>-42482</v>
      </c>
      <c r="G19892">
        <v>-42199</v>
      </c>
      <c r="H19892">
        <v>104686</v>
      </c>
      <c r="I19892">
        <v>0</v>
      </c>
      <c r="J19892">
        <v>0</v>
      </c>
      <c r="K19892">
        <v>14994</v>
      </c>
      <c r="L19892">
        <v>2634</v>
      </c>
      <c r="M19892">
        <v>515</v>
      </c>
      <c r="N19892">
        <v>89692</v>
      </c>
      <c r="O19892">
        <v>21.41</v>
      </c>
      <c r="P19892">
        <v>21.41</v>
      </c>
      <c r="Q19892">
        <v>15356.206</v>
      </c>
      <c r="R19892">
        <v>-42639</v>
      </c>
      <c r="S19892">
        <v>-65747</v>
      </c>
      <c r="T19892">
        <v>165</v>
      </c>
      <c r="U19892">
        <v>12</v>
      </c>
      <c r="X19892">
        <v>23548</v>
      </c>
      <c r="Y19892">
        <v>-5.1376930060000001</v>
      </c>
      <c r="Z19892">
        <v>5.8407656159999997</v>
      </c>
      <c r="AA19892">
        <v>-5.1566802899999997</v>
      </c>
      <c r="AB19892">
        <v>88960</v>
      </c>
      <c r="AC19892">
        <v>62</v>
      </c>
      <c r="AD19892">
        <v>-5.99719888</v>
      </c>
      <c r="AE19892">
        <v>3.6656153329999999</v>
      </c>
      <c r="AF19892">
        <v>328776.37050000002</v>
      </c>
      <c r="AG19892" t="s">
        <v>4774</v>
      </c>
      <c r="AH19892" t="s">
        <v>5257</v>
      </c>
      <c r="AI19892" t="s">
        <v>5277</v>
      </c>
      <c r="AJ19892">
        <v>0</v>
      </c>
      <c r="AK19892">
        <v>0</v>
      </c>
      <c r="AL19892">
        <v>42804</v>
      </c>
      <c r="AM19892">
        <v>0</v>
      </c>
      <c r="AN19892">
        <v>0</v>
      </c>
      <c r="AO19892">
        <v>-42804</v>
      </c>
      <c r="AP19892">
        <v>97952</v>
      </c>
      <c r="AQ19892">
        <v>1040</v>
      </c>
      <c r="AR19892">
        <v>8992</v>
      </c>
      <c r="AS19892">
        <v>6002</v>
      </c>
    </row>
    <row r="19893" spans="1:45">
      <c r="A19893" t="s">
        <v>2538</v>
      </c>
      <c r="B19893">
        <v>2012</v>
      </c>
      <c r="C19893">
        <v>989</v>
      </c>
      <c r="D19893">
        <v>0</v>
      </c>
      <c r="E19893">
        <v>11882</v>
      </c>
      <c r="F19893">
        <v>17543</v>
      </c>
      <c r="G19893">
        <v>32991</v>
      </c>
      <c r="H19893">
        <v>648835</v>
      </c>
      <c r="I19893">
        <v>160922</v>
      </c>
      <c r="J19893">
        <v>37853</v>
      </c>
      <c r="K19893">
        <v>171187</v>
      </c>
      <c r="L19893">
        <v>23951</v>
      </c>
      <c r="M19893">
        <v>17095</v>
      </c>
      <c r="N19893">
        <v>477648</v>
      </c>
      <c r="O19893">
        <v>23.3</v>
      </c>
      <c r="P19893">
        <v>23.3</v>
      </c>
      <c r="Q19893">
        <v>36445.79</v>
      </c>
      <c r="R19893">
        <v>87013</v>
      </c>
      <c r="S19893">
        <v>-28250</v>
      </c>
      <c r="T19893">
        <v>58033</v>
      </c>
      <c r="U19893">
        <v>12</v>
      </c>
      <c r="X19893">
        <v>61241</v>
      </c>
      <c r="Y19893">
        <v>0.48196281600000002</v>
      </c>
      <c r="Z19893">
        <v>12.99173375</v>
      </c>
      <c r="AA19893">
        <v>2.3905278760000002</v>
      </c>
      <c r="AB19893">
        <v>289226</v>
      </c>
      <c r="AC19893">
        <v>48600</v>
      </c>
      <c r="AD19893">
        <v>51.777777780000001</v>
      </c>
      <c r="AE19893">
        <v>1.793448084</v>
      </c>
      <c r="AF19893">
        <v>849186.90700000001</v>
      </c>
      <c r="AG19893" t="s">
        <v>4774</v>
      </c>
      <c r="AH19893" t="s">
        <v>5272</v>
      </c>
      <c r="AI19893" t="s">
        <v>5277</v>
      </c>
      <c r="AJ19893">
        <v>708407</v>
      </c>
      <c r="AK19893">
        <v>416999</v>
      </c>
      <c r="AL19893">
        <v>262428</v>
      </c>
      <c r="AM19893">
        <v>0</v>
      </c>
      <c r="AN19893">
        <v>291408</v>
      </c>
      <c r="AO19893">
        <v>28980</v>
      </c>
      <c r="AP19893">
        <v>386839</v>
      </c>
      <c r="AQ19893">
        <v>55903</v>
      </c>
      <c r="AR19893">
        <v>97613</v>
      </c>
      <c r="AS19893">
        <v>15901</v>
      </c>
    </row>
    <row r="19894" spans="1:45">
      <c r="A19894" t="s">
        <v>2538</v>
      </c>
      <c r="B19894">
        <v>2013</v>
      </c>
      <c r="C19894">
        <v>-851</v>
      </c>
      <c r="D19894">
        <v>0</v>
      </c>
      <c r="E19894">
        <v>20023</v>
      </c>
      <c r="F19894">
        <v>28111</v>
      </c>
      <c r="G19894">
        <v>95293</v>
      </c>
      <c r="H19894">
        <v>718896</v>
      </c>
      <c r="I19894">
        <v>186459</v>
      </c>
      <c r="J19894">
        <v>44395</v>
      </c>
      <c r="K19894">
        <v>185138</v>
      </c>
      <c r="L19894">
        <v>21838</v>
      </c>
      <c r="M19894">
        <v>19785</v>
      </c>
      <c r="N19894">
        <v>533758</v>
      </c>
      <c r="O19894">
        <v>26.27</v>
      </c>
      <c r="P19894">
        <v>26.27</v>
      </c>
      <c r="Q19894">
        <v>37202.660000000003</v>
      </c>
      <c r="R19894">
        <v>111443</v>
      </c>
      <c r="S19894">
        <v>44948</v>
      </c>
      <c r="T19894">
        <v>65737</v>
      </c>
      <c r="U19894">
        <v>12</v>
      </c>
      <c r="X19894">
        <v>50345</v>
      </c>
      <c r="Y19894">
        <v>0.76184169800000001</v>
      </c>
      <c r="Z19894">
        <v>14.250647669999999</v>
      </c>
      <c r="AA19894">
        <v>3.0202384969999998</v>
      </c>
      <c r="AB19894">
        <v>348762</v>
      </c>
      <c r="AC19894">
        <v>50345</v>
      </c>
      <c r="AD19894">
        <v>36.486111110000003</v>
      </c>
      <c r="AE19894">
        <v>1.843424988</v>
      </c>
      <c r="AF19894">
        <v>977313.87820000004</v>
      </c>
      <c r="AG19894" t="s">
        <v>4774</v>
      </c>
      <c r="AH19894" t="s">
        <v>5272</v>
      </c>
      <c r="AI19894" t="s">
        <v>5277</v>
      </c>
      <c r="AJ19894">
        <v>848220</v>
      </c>
      <c r="AK19894">
        <v>498398</v>
      </c>
      <c r="AL19894">
        <v>304116</v>
      </c>
      <c r="AM19894">
        <v>0</v>
      </c>
      <c r="AN19894">
        <v>349822</v>
      </c>
      <c r="AO19894">
        <v>45706</v>
      </c>
      <c r="AP19894">
        <v>457949</v>
      </c>
      <c r="AQ19894">
        <v>56142</v>
      </c>
      <c r="AR19894">
        <v>109187</v>
      </c>
      <c r="AS19894">
        <v>16107</v>
      </c>
    </row>
    <row r="19895" spans="1:45">
      <c r="A19895" t="s">
        <v>2538</v>
      </c>
      <c r="B19895">
        <v>2014</v>
      </c>
      <c r="C19895">
        <v>69</v>
      </c>
      <c r="D19895">
        <v>6404</v>
      </c>
      <c r="E19895">
        <v>11075</v>
      </c>
      <c r="F19895">
        <v>19600</v>
      </c>
      <c r="G19895">
        <v>123477</v>
      </c>
      <c r="H19895">
        <v>711667</v>
      </c>
      <c r="I19895">
        <v>194676</v>
      </c>
      <c r="J19895">
        <v>33830</v>
      </c>
      <c r="K19895">
        <v>182737</v>
      </c>
      <c r="L19895">
        <v>30976</v>
      </c>
      <c r="M19895">
        <v>20492</v>
      </c>
      <c r="N19895">
        <v>528930</v>
      </c>
      <c r="O19895">
        <v>24.07</v>
      </c>
      <c r="P19895">
        <v>24.07</v>
      </c>
      <c r="Q19895">
        <v>39553.048999999999</v>
      </c>
      <c r="R19895">
        <v>109123</v>
      </c>
      <c r="S19895">
        <v>77673</v>
      </c>
      <c r="T19895">
        <v>86267</v>
      </c>
      <c r="U19895">
        <v>12</v>
      </c>
      <c r="X19895">
        <v>45804</v>
      </c>
      <c r="Y19895">
        <v>0.49496800400000002</v>
      </c>
      <c r="Z19895">
        <v>13.372673239999999</v>
      </c>
      <c r="AA19895">
        <v>2.7557343630000002</v>
      </c>
      <c r="AB19895">
        <v>351441</v>
      </c>
      <c r="AC19895">
        <v>43704</v>
      </c>
      <c r="AD19895">
        <v>48.14</v>
      </c>
      <c r="AE19895">
        <v>1.7999392919999999</v>
      </c>
      <c r="AF19895">
        <v>952041.88939999999</v>
      </c>
      <c r="AG19895" t="s">
        <v>4774</v>
      </c>
      <c r="AH19895" t="s">
        <v>5272</v>
      </c>
      <c r="AI19895" t="s">
        <v>5277</v>
      </c>
      <c r="AJ19895">
        <v>919553</v>
      </c>
      <c r="AK19895">
        <v>569219</v>
      </c>
      <c r="AL19895">
        <v>327478</v>
      </c>
      <c r="AM19895">
        <v>0</v>
      </c>
      <c r="AN19895">
        <v>350334</v>
      </c>
      <c r="AO19895">
        <v>22856</v>
      </c>
      <c r="AP19895">
        <v>465201</v>
      </c>
      <c r="AQ19895">
        <v>48581</v>
      </c>
      <c r="AR19895">
        <v>113760</v>
      </c>
      <c r="AS19895">
        <v>16447</v>
      </c>
    </row>
    <row r="19896" spans="1:45">
      <c r="A19896" t="s">
        <v>2538</v>
      </c>
      <c r="B19896">
        <v>2015</v>
      </c>
      <c r="C19896">
        <v>3291</v>
      </c>
      <c r="D19896">
        <v>0</v>
      </c>
      <c r="E19896">
        <v>5810</v>
      </c>
      <c r="F19896">
        <v>10988</v>
      </c>
      <c r="G19896">
        <v>120085</v>
      </c>
      <c r="H19896">
        <v>708599</v>
      </c>
      <c r="I19896">
        <v>188246</v>
      </c>
      <c r="J19896">
        <v>29571</v>
      </c>
      <c r="K19896">
        <v>171661</v>
      </c>
      <c r="L19896">
        <v>29819</v>
      </c>
      <c r="M19896">
        <v>16635</v>
      </c>
      <c r="N19896">
        <v>536938</v>
      </c>
      <c r="O19896">
        <v>12.65</v>
      </c>
      <c r="P19896">
        <v>12.65</v>
      </c>
      <c r="Q19896">
        <v>38367.324000000001</v>
      </c>
      <c r="R19896">
        <v>102228</v>
      </c>
      <c r="S19896">
        <v>51833</v>
      </c>
      <c r="T19896">
        <v>83801</v>
      </c>
      <c r="U19896">
        <v>12</v>
      </c>
      <c r="X19896">
        <v>68252</v>
      </c>
      <c r="Y19896">
        <v>0.28540064199999998</v>
      </c>
      <c r="Z19896">
        <v>13.994669010000001</v>
      </c>
      <c r="AA19896">
        <v>2.655254534</v>
      </c>
      <c r="AB19896">
        <v>348306</v>
      </c>
      <c r="AC19896">
        <v>61740</v>
      </c>
      <c r="AD19896">
        <v>43.620689659999996</v>
      </c>
      <c r="AE19896">
        <v>0.90391562599999997</v>
      </c>
      <c r="AF19896">
        <v>485346.64860000001</v>
      </c>
      <c r="AG19896" t="s">
        <v>4774</v>
      </c>
      <c r="AH19896" t="s">
        <v>5272</v>
      </c>
      <c r="AI19896" t="s">
        <v>5277</v>
      </c>
      <c r="AJ19896">
        <v>948294</v>
      </c>
      <c r="AK19896">
        <v>607756</v>
      </c>
      <c r="AL19896">
        <v>322111</v>
      </c>
      <c r="AM19896">
        <v>0</v>
      </c>
      <c r="AN19896">
        <v>340538</v>
      </c>
      <c r="AO19896">
        <v>18427</v>
      </c>
      <c r="AP19896">
        <v>458963</v>
      </c>
      <c r="AQ19896">
        <v>34407</v>
      </c>
      <c r="AR19896">
        <v>110657</v>
      </c>
      <c r="AS19896">
        <v>13022</v>
      </c>
    </row>
    <row r="19897" spans="1:45">
      <c r="A19897" t="s">
        <v>2538</v>
      </c>
      <c r="B19897">
        <v>2016</v>
      </c>
      <c r="C19897">
        <v>617</v>
      </c>
      <c r="D19897">
        <v>0</v>
      </c>
      <c r="E19897">
        <v>4746</v>
      </c>
      <c r="F19897">
        <v>9035</v>
      </c>
      <c r="G19897">
        <v>121778</v>
      </c>
      <c r="H19897">
        <v>734055</v>
      </c>
      <c r="I19897">
        <v>169554</v>
      </c>
      <c r="J19897">
        <v>30631</v>
      </c>
      <c r="K19897">
        <v>175335</v>
      </c>
      <c r="L19897">
        <v>25919</v>
      </c>
      <c r="M19897">
        <v>13210</v>
      </c>
      <c r="N19897">
        <v>558720</v>
      </c>
      <c r="O19897">
        <v>12.49</v>
      </c>
      <c r="P19897">
        <v>12.49</v>
      </c>
      <c r="Q19897">
        <v>39084.254000000001</v>
      </c>
      <c r="R19897">
        <v>82139</v>
      </c>
      <c r="S19897">
        <v>38925</v>
      </c>
      <c r="T19897">
        <v>68225</v>
      </c>
      <c r="U19897">
        <v>12</v>
      </c>
      <c r="X19897">
        <v>82853</v>
      </c>
      <c r="Y19897">
        <v>0.23289628900000001</v>
      </c>
      <c r="Z19897">
        <v>14.295270929999999</v>
      </c>
      <c r="AA19897">
        <v>2.1173069529999999</v>
      </c>
      <c r="AB19897">
        <v>322843</v>
      </c>
      <c r="AC19897">
        <v>62900</v>
      </c>
      <c r="AD19897">
        <v>54.304347829999998</v>
      </c>
      <c r="AE19897">
        <v>0.873715515</v>
      </c>
      <c r="AF19897">
        <v>488162.33250000002</v>
      </c>
      <c r="AG19897" t="s">
        <v>4774</v>
      </c>
      <c r="AH19897" t="s">
        <v>5272</v>
      </c>
      <c r="AI19897" t="s">
        <v>5277</v>
      </c>
      <c r="AJ19897">
        <v>872700</v>
      </c>
      <c r="AK19897">
        <v>546510</v>
      </c>
      <c r="AL19897">
        <v>312276</v>
      </c>
      <c r="AM19897">
        <v>0</v>
      </c>
      <c r="AN19897">
        <v>326190</v>
      </c>
      <c r="AO19897">
        <v>13914</v>
      </c>
      <c r="AP19897">
        <v>445855</v>
      </c>
      <c r="AQ19897">
        <v>28447</v>
      </c>
      <c r="AR19897">
        <v>123012</v>
      </c>
      <c r="AS19897">
        <v>9922</v>
      </c>
    </row>
    <row r="19898" spans="1:45">
      <c r="A19898" t="s">
        <v>2538</v>
      </c>
      <c r="B19898">
        <v>2017</v>
      </c>
      <c r="C19898">
        <v>-1808</v>
      </c>
      <c r="D19898">
        <v>-10000</v>
      </c>
      <c r="E19898">
        <v>5396</v>
      </c>
      <c r="F19898">
        <v>451</v>
      </c>
      <c r="G19898">
        <v>88728</v>
      </c>
      <c r="H19898">
        <v>735284</v>
      </c>
      <c r="I19898">
        <v>192205</v>
      </c>
      <c r="J19898">
        <v>30503</v>
      </c>
      <c r="K19898">
        <v>160938</v>
      </c>
      <c r="L19898">
        <v>30052</v>
      </c>
      <c r="M19898">
        <v>11880</v>
      </c>
      <c r="N19898">
        <v>574346</v>
      </c>
      <c r="O19898">
        <v>17.920000000000002</v>
      </c>
      <c r="P19898">
        <v>17.920000000000002</v>
      </c>
      <c r="Q19898">
        <v>40565.714</v>
      </c>
      <c r="R19898">
        <v>87409</v>
      </c>
      <c r="S19898">
        <v>40664</v>
      </c>
      <c r="T19898">
        <v>74280</v>
      </c>
      <c r="U19898">
        <v>12</v>
      </c>
      <c r="X19898">
        <v>48064</v>
      </c>
      <c r="Y19898">
        <v>1.1193817E-2</v>
      </c>
      <c r="Z19898">
        <v>14.158409730000001</v>
      </c>
      <c r="AA19898">
        <v>2.1694908810000002</v>
      </c>
      <c r="AB19898">
        <v>355831</v>
      </c>
      <c r="AC19898">
        <v>48135</v>
      </c>
      <c r="AD19898">
        <v>1792</v>
      </c>
      <c r="AE19898">
        <v>1.265678868</v>
      </c>
      <c r="AF19898">
        <v>726937.59490000003</v>
      </c>
      <c r="AG19898" t="s">
        <v>4774</v>
      </c>
      <c r="AH19898" t="s">
        <v>5272</v>
      </c>
      <c r="AI19898" t="s">
        <v>5277</v>
      </c>
      <c r="AJ19898">
        <v>888519</v>
      </c>
      <c r="AK19898">
        <v>557316</v>
      </c>
      <c r="AL19898">
        <v>318074</v>
      </c>
      <c r="AM19898">
        <v>0</v>
      </c>
      <c r="AN19898">
        <v>331203</v>
      </c>
      <c r="AO19898">
        <v>13129</v>
      </c>
      <c r="AP19898">
        <v>473582</v>
      </c>
      <c r="AQ19898">
        <v>26297</v>
      </c>
      <c r="AR19898">
        <v>117751</v>
      </c>
      <c r="AS19898">
        <v>10025</v>
      </c>
    </row>
    <row r="19899" spans="1:45">
      <c r="A19899" t="s">
        <v>2538</v>
      </c>
      <c r="B19899">
        <v>2018</v>
      </c>
      <c r="C19899">
        <v>-965</v>
      </c>
      <c r="D19899">
        <v>0</v>
      </c>
      <c r="E19899">
        <v>-910</v>
      </c>
      <c r="F19899">
        <v>27620</v>
      </c>
      <c r="G19899">
        <v>103627</v>
      </c>
      <c r="H19899">
        <v>741963</v>
      </c>
      <c r="I19899">
        <v>176319</v>
      </c>
      <c r="J19899">
        <v>31134</v>
      </c>
      <c r="K19899">
        <v>154774</v>
      </c>
      <c r="L19899">
        <v>29362</v>
      </c>
      <c r="M19899">
        <v>13353</v>
      </c>
      <c r="N19899">
        <v>587189</v>
      </c>
      <c r="O19899">
        <v>16.37</v>
      </c>
      <c r="P19899">
        <v>16.37</v>
      </c>
      <c r="Q19899">
        <v>41172.03</v>
      </c>
      <c r="R19899">
        <v>100805</v>
      </c>
      <c r="S19899">
        <v>53150</v>
      </c>
      <c r="T19899">
        <v>75260</v>
      </c>
      <c r="U19899">
        <v>12</v>
      </c>
      <c r="X19899">
        <v>50477</v>
      </c>
      <c r="Y19899">
        <v>0.67145074699999996</v>
      </c>
      <c r="Z19899">
        <v>14.26184232</v>
      </c>
      <c r="AA19899">
        <v>2.4506007460000001</v>
      </c>
      <c r="AB19899">
        <v>343008</v>
      </c>
      <c r="AC19899">
        <v>43203</v>
      </c>
      <c r="AD19899">
        <v>24.073529409999999</v>
      </c>
      <c r="AE19899">
        <v>1.1478180469999999</v>
      </c>
      <c r="AF19899">
        <v>673986.1311</v>
      </c>
      <c r="AG19899" t="s">
        <v>4774</v>
      </c>
      <c r="AH19899" t="s">
        <v>5272</v>
      </c>
      <c r="AI19899" t="s">
        <v>5277</v>
      </c>
      <c r="AJ19899">
        <v>917734</v>
      </c>
      <c r="AK19899">
        <v>592495</v>
      </c>
      <c r="AL19899">
        <v>299694</v>
      </c>
      <c r="AM19899">
        <v>0</v>
      </c>
      <c r="AN19899">
        <v>325239</v>
      </c>
      <c r="AO19899">
        <v>25545</v>
      </c>
      <c r="AP19899">
        <v>459232</v>
      </c>
      <c r="AQ19899">
        <v>28868</v>
      </c>
      <c r="AR19899">
        <v>116224</v>
      </c>
      <c r="AS19899">
        <v>12665</v>
      </c>
    </row>
    <row r="19900" spans="1:45">
      <c r="A19900" t="s">
        <v>2538</v>
      </c>
      <c r="B19900">
        <v>2019</v>
      </c>
      <c r="C19900">
        <v>-2761</v>
      </c>
      <c r="D19900">
        <v>114</v>
      </c>
      <c r="E19900">
        <v>10520</v>
      </c>
      <c r="F19900">
        <v>37209</v>
      </c>
      <c r="G19900">
        <v>141606</v>
      </c>
      <c r="H19900">
        <v>819606</v>
      </c>
      <c r="I19900">
        <v>191639</v>
      </c>
      <c r="J19900">
        <v>29946</v>
      </c>
      <c r="K19900">
        <v>186241</v>
      </c>
      <c r="L19900">
        <v>50488</v>
      </c>
      <c r="M19900">
        <v>19588</v>
      </c>
      <c r="N19900">
        <v>633365</v>
      </c>
      <c r="O19900">
        <v>30.41</v>
      </c>
      <c r="P19900">
        <v>30.41</v>
      </c>
      <c r="Q19900">
        <v>40201.222999999998</v>
      </c>
      <c r="R19900">
        <v>116886</v>
      </c>
      <c r="S19900">
        <v>80497</v>
      </c>
      <c r="T19900">
        <v>71400</v>
      </c>
      <c r="U19900">
        <v>12</v>
      </c>
      <c r="X19900">
        <v>61109</v>
      </c>
      <c r="Y19900">
        <v>0.92674267600000004</v>
      </c>
      <c r="Z19900">
        <v>15.754868950000001</v>
      </c>
      <c r="AA19900">
        <v>2.9112108490000002</v>
      </c>
      <c r="AB19900">
        <v>374069</v>
      </c>
      <c r="AC19900">
        <v>48017</v>
      </c>
      <c r="AD19900">
        <v>33.417582420000002</v>
      </c>
      <c r="AE19900">
        <v>1.93019695</v>
      </c>
      <c r="AF19900">
        <v>1222519.1910000001</v>
      </c>
      <c r="AG19900" t="s">
        <v>4774</v>
      </c>
      <c r="AH19900" t="s">
        <v>5272</v>
      </c>
      <c r="AI19900" t="s">
        <v>5277</v>
      </c>
      <c r="AJ19900">
        <v>1015752</v>
      </c>
      <c r="AK19900">
        <v>663437</v>
      </c>
      <c r="AL19900">
        <v>306829</v>
      </c>
      <c r="AM19900">
        <v>0</v>
      </c>
      <c r="AN19900">
        <v>352315</v>
      </c>
      <c r="AO19900">
        <v>45486</v>
      </c>
      <c r="AP19900">
        <v>529656</v>
      </c>
      <c r="AQ19900">
        <v>31980</v>
      </c>
      <c r="AR19900">
        <v>155587</v>
      </c>
      <c r="AS19900">
        <v>5060</v>
      </c>
    </row>
    <row r="19901" spans="1:45">
      <c r="A19901" t="s">
        <v>2538</v>
      </c>
      <c r="B19901">
        <v>2020</v>
      </c>
      <c r="C19901">
        <v>-698</v>
      </c>
      <c r="D19901">
        <v>272</v>
      </c>
      <c r="E19901">
        <v>8541</v>
      </c>
      <c r="F19901">
        <v>24506</v>
      </c>
      <c r="G19901">
        <v>80415</v>
      </c>
      <c r="H19901">
        <v>1073263</v>
      </c>
      <c r="I19901">
        <v>236134</v>
      </c>
      <c r="J19901">
        <v>28300</v>
      </c>
      <c r="K19901">
        <v>397934</v>
      </c>
      <c r="L19901">
        <v>40428</v>
      </c>
      <c r="M19901">
        <v>133993</v>
      </c>
      <c r="N19901">
        <v>675329</v>
      </c>
      <c r="O19901">
        <v>27.24</v>
      </c>
      <c r="P19901">
        <v>27.24</v>
      </c>
      <c r="Q19901">
        <v>40991.726999999999</v>
      </c>
      <c r="R19901">
        <v>104548</v>
      </c>
      <c r="S19901">
        <v>-136950</v>
      </c>
      <c r="T19901">
        <v>72091</v>
      </c>
      <c r="U19901">
        <v>12</v>
      </c>
      <c r="X19901">
        <v>217365</v>
      </c>
      <c r="Y19901">
        <v>0.60136715900000004</v>
      </c>
      <c r="Z19901">
        <v>16.47476331</v>
      </c>
      <c r="AA19901">
        <v>2.5655649110000001</v>
      </c>
      <c r="AB19901">
        <v>227855</v>
      </c>
      <c r="AC19901">
        <v>44997</v>
      </c>
      <c r="AD19901">
        <v>45.4</v>
      </c>
      <c r="AE19901">
        <v>1.6534380179999999</v>
      </c>
      <c r="AF19901">
        <v>1116614.6440000001</v>
      </c>
      <c r="AG19901" t="s">
        <v>4774</v>
      </c>
      <c r="AH19901" t="s">
        <v>5272</v>
      </c>
      <c r="AI19901" t="s">
        <v>5277</v>
      </c>
      <c r="AJ19901">
        <v>1040765</v>
      </c>
      <c r="AK19901">
        <v>693232</v>
      </c>
      <c r="AL19901">
        <v>315076</v>
      </c>
      <c r="AM19901">
        <v>0</v>
      </c>
      <c r="AN19901">
        <v>347533</v>
      </c>
      <c r="AO19901">
        <v>32457</v>
      </c>
      <c r="AP19901">
        <v>501271</v>
      </c>
      <c r="AQ19901">
        <v>38668</v>
      </c>
      <c r="AR19901">
        <v>273416</v>
      </c>
      <c r="AS19901">
        <v>101178</v>
      </c>
    </row>
    <row r="19902" spans="1:45">
      <c r="A19902" t="s">
        <v>2539</v>
      </c>
      <c r="B19902">
        <v>2011</v>
      </c>
      <c r="E19902">
        <v>2811</v>
      </c>
      <c r="F19902">
        <v>7669</v>
      </c>
      <c r="G19902">
        <v>10621</v>
      </c>
      <c r="H19902">
        <v>1041819</v>
      </c>
      <c r="K19902">
        <v>933159</v>
      </c>
      <c r="N19902">
        <v>108660</v>
      </c>
      <c r="O19902">
        <v>9.3834888169999999</v>
      </c>
      <c r="P19902">
        <v>11.3</v>
      </c>
      <c r="Q19902">
        <v>5773.7219999999998</v>
      </c>
      <c r="U19902">
        <v>12</v>
      </c>
      <c r="Y19902">
        <v>1.32825931</v>
      </c>
      <c r="Z19902">
        <v>18.8197492</v>
      </c>
      <c r="AD19902">
        <v>9.4166666669999994</v>
      </c>
      <c r="AE19902">
        <v>0.60043308100000004</v>
      </c>
      <c r="AF19902">
        <v>65243.058599999997</v>
      </c>
      <c r="AG19902" t="s">
        <v>4774</v>
      </c>
      <c r="AH19902" t="s">
        <v>5260</v>
      </c>
      <c r="AI19902" t="s">
        <v>5278</v>
      </c>
      <c r="AJ19902">
        <v>37188</v>
      </c>
      <c r="AK19902">
        <v>8689</v>
      </c>
      <c r="AN19902">
        <v>28499</v>
      </c>
      <c r="AO19902">
        <v>28499</v>
      </c>
      <c r="AP19902">
        <v>24740</v>
      </c>
      <c r="AR19902">
        <v>803023</v>
      </c>
      <c r="AS19902">
        <v>102130</v>
      </c>
    </row>
    <row r="19903" spans="1:45">
      <c r="A19903" t="s">
        <v>2539</v>
      </c>
      <c r="B19903">
        <v>2012</v>
      </c>
      <c r="E19903">
        <v>3684</v>
      </c>
      <c r="F19903">
        <v>7759</v>
      </c>
      <c r="G19903">
        <v>1096</v>
      </c>
      <c r="H19903">
        <v>1270477</v>
      </c>
      <c r="K19903">
        <v>1140983</v>
      </c>
      <c r="N19903">
        <v>129494</v>
      </c>
      <c r="O19903">
        <v>10.993999649999999</v>
      </c>
      <c r="P19903">
        <v>12.7</v>
      </c>
      <c r="Q19903">
        <v>5902.402</v>
      </c>
      <c r="U19903">
        <v>12</v>
      </c>
      <c r="Y19903">
        <v>1.3261660790000001</v>
      </c>
      <c r="Z19903">
        <v>21.939203729999999</v>
      </c>
      <c r="AD19903">
        <v>10.58333333</v>
      </c>
      <c r="AE19903">
        <v>0.578872422</v>
      </c>
      <c r="AF19903">
        <v>74960.505399999995</v>
      </c>
      <c r="AG19903" t="s">
        <v>4774</v>
      </c>
      <c r="AH19903" t="s">
        <v>5260</v>
      </c>
      <c r="AI19903" t="s">
        <v>5278</v>
      </c>
      <c r="AJ19903">
        <v>36421</v>
      </c>
      <c r="AK19903">
        <v>7399</v>
      </c>
      <c r="AN19903">
        <v>29022</v>
      </c>
      <c r="AO19903">
        <v>29022</v>
      </c>
      <c r="AP19903">
        <v>39412</v>
      </c>
      <c r="AR19903">
        <v>949341</v>
      </c>
      <c r="AS19903">
        <v>163350</v>
      </c>
    </row>
    <row r="19904" spans="1:45">
      <c r="A19904" t="s">
        <v>2539</v>
      </c>
      <c r="B19904">
        <v>2013</v>
      </c>
      <c r="E19904">
        <v>3127</v>
      </c>
      <c r="F19904">
        <v>8414</v>
      </c>
      <c r="G19904">
        <v>20483</v>
      </c>
      <c r="H19904">
        <v>1423870</v>
      </c>
      <c r="K19904">
        <v>1274613</v>
      </c>
      <c r="N19904">
        <v>149257</v>
      </c>
      <c r="O19904">
        <v>13.71284973</v>
      </c>
      <c r="P19904">
        <v>15.25</v>
      </c>
      <c r="Q19904">
        <v>8216.5949999999993</v>
      </c>
      <c r="U19904">
        <v>12</v>
      </c>
      <c r="Y19904">
        <v>1.2019840100000001</v>
      </c>
      <c r="Z19904">
        <v>18.165310569999999</v>
      </c>
      <c r="AD19904">
        <v>13.738738740000001</v>
      </c>
      <c r="AE19904">
        <v>0.83951220900000001</v>
      </c>
      <c r="AF19904">
        <v>125303.0738</v>
      </c>
      <c r="AG19904" t="s">
        <v>4774</v>
      </c>
      <c r="AH19904" t="s">
        <v>5260</v>
      </c>
      <c r="AI19904" t="s">
        <v>5278</v>
      </c>
      <c r="AJ19904">
        <v>40276</v>
      </c>
      <c r="AK19904">
        <v>6497</v>
      </c>
      <c r="AN19904">
        <v>33779</v>
      </c>
      <c r="AO19904">
        <v>33779</v>
      </c>
      <c r="AP19904">
        <v>33578</v>
      </c>
      <c r="AR19904">
        <v>1088092</v>
      </c>
      <c r="AS19904">
        <v>142354</v>
      </c>
    </row>
    <row r="19905" spans="1:45">
      <c r="A19905" t="s">
        <v>2539</v>
      </c>
      <c r="B19905">
        <v>2014</v>
      </c>
      <c r="E19905">
        <v>3564</v>
      </c>
      <c r="F19905">
        <v>10040</v>
      </c>
      <c r="G19905">
        <v>11240</v>
      </c>
      <c r="H19905">
        <v>1503786</v>
      </c>
      <c r="K19905">
        <v>1363950</v>
      </c>
      <c r="N19905">
        <v>139836</v>
      </c>
      <c r="O19905">
        <v>14.53993395</v>
      </c>
      <c r="P19905">
        <v>15.62</v>
      </c>
      <c r="Q19905">
        <v>8248.6260000000002</v>
      </c>
      <c r="U19905">
        <v>12</v>
      </c>
      <c r="Y19905">
        <v>1.2195376899999999</v>
      </c>
      <c r="Z19905">
        <v>16.952641570000001</v>
      </c>
      <c r="AD19905">
        <v>13.12605042</v>
      </c>
      <c r="AE19905">
        <v>0.92139033000000004</v>
      </c>
      <c r="AF19905">
        <v>128843.53810000001</v>
      </c>
      <c r="AG19905" t="s">
        <v>4774</v>
      </c>
      <c r="AH19905" t="s">
        <v>5260</v>
      </c>
      <c r="AI19905" t="s">
        <v>5278</v>
      </c>
      <c r="AJ19905">
        <v>48728</v>
      </c>
      <c r="AK19905">
        <v>6799</v>
      </c>
      <c r="AN19905">
        <v>41929</v>
      </c>
      <c r="AO19905">
        <v>41929</v>
      </c>
      <c r="AP19905">
        <v>51120</v>
      </c>
      <c r="AR19905">
        <v>1152714</v>
      </c>
      <c r="AS19905">
        <v>178612</v>
      </c>
    </row>
    <row r="19906" spans="1:45">
      <c r="A19906" t="s">
        <v>2539</v>
      </c>
      <c r="B19906">
        <v>2015</v>
      </c>
      <c r="E19906">
        <v>3598</v>
      </c>
      <c r="F19906">
        <v>9029</v>
      </c>
      <c r="G19906">
        <v>16973</v>
      </c>
      <c r="H19906">
        <v>1518521</v>
      </c>
      <c r="K19906">
        <v>1381813</v>
      </c>
      <c r="N19906">
        <v>136708</v>
      </c>
      <c r="O19906">
        <v>13.5362022</v>
      </c>
      <c r="P19906">
        <v>14.03</v>
      </c>
      <c r="Q19906">
        <v>8360.1200000000008</v>
      </c>
      <c r="U19906">
        <v>12</v>
      </c>
      <c r="Y19906">
        <v>1.0878388370000001</v>
      </c>
      <c r="Z19906">
        <v>16.352396859999999</v>
      </c>
      <c r="AD19906">
        <v>12.99074074</v>
      </c>
      <c r="AE19906">
        <v>0.85797819900000005</v>
      </c>
      <c r="AF19906">
        <v>117292.48360000001</v>
      </c>
      <c r="AG19906" t="s">
        <v>4774</v>
      </c>
      <c r="AH19906" t="s">
        <v>5260</v>
      </c>
      <c r="AI19906" t="s">
        <v>5278</v>
      </c>
      <c r="AJ19906">
        <v>48133</v>
      </c>
      <c r="AK19906">
        <v>6869</v>
      </c>
      <c r="AN19906">
        <v>41264</v>
      </c>
      <c r="AO19906">
        <v>41264</v>
      </c>
      <c r="AP19906">
        <v>42566</v>
      </c>
      <c r="AR19906">
        <v>1157352</v>
      </c>
      <c r="AS19906">
        <v>187620</v>
      </c>
    </row>
    <row r="19907" spans="1:45">
      <c r="A19907" t="s">
        <v>2540</v>
      </c>
      <c r="B19907">
        <v>2011</v>
      </c>
      <c r="E19907">
        <v>1393</v>
      </c>
      <c r="F19907">
        <v>3680</v>
      </c>
      <c r="G19907">
        <v>6152</v>
      </c>
      <c r="H19907">
        <v>488597</v>
      </c>
      <c r="K19907">
        <v>424650</v>
      </c>
      <c r="N19907">
        <v>63947</v>
      </c>
      <c r="O19907">
        <v>7.5349177750000003</v>
      </c>
      <c r="P19907">
        <v>9.5500000000000007</v>
      </c>
      <c r="Q19907">
        <v>5939.1319999999996</v>
      </c>
      <c r="U19907">
        <v>12</v>
      </c>
      <c r="Y19907">
        <v>0.61961916299999997</v>
      </c>
      <c r="Z19907">
        <v>10.76706158</v>
      </c>
      <c r="AD19907">
        <v>14.69230769</v>
      </c>
      <c r="AE19907">
        <v>0.88696436999999995</v>
      </c>
      <c r="AF19907">
        <v>56718.710599999999</v>
      </c>
      <c r="AG19907" t="s">
        <v>4774</v>
      </c>
      <c r="AH19907" t="s">
        <v>5260</v>
      </c>
      <c r="AI19907" t="s">
        <v>5277</v>
      </c>
      <c r="AJ19907">
        <v>20765</v>
      </c>
      <c r="AK19907">
        <v>5636</v>
      </c>
      <c r="AN19907">
        <v>15129</v>
      </c>
      <c r="AO19907">
        <v>15129</v>
      </c>
      <c r="AP19907">
        <v>23704</v>
      </c>
      <c r="AR19907">
        <v>379798</v>
      </c>
      <c r="AS19907">
        <v>34140</v>
      </c>
    </row>
    <row r="19908" spans="1:45">
      <c r="A19908" t="s">
        <v>2540</v>
      </c>
      <c r="B19908">
        <v>2012</v>
      </c>
      <c r="E19908">
        <v>984</v>
      </c>
      <c r="F19908">
        <v>3626</v>
      </c>
      <c r="G19908">
        <v>6753</v>
      </c>
      <c r="H19908">
        <v>482387</v>
      </c>
      <c r="K19908">
        <v>415402</v>
      </c>
      <c r="N19908">
        <v>66985</v>
      </c>
      <c r="O19908">
        <v>8.3238132119999992</v>
      </c>
      <c r="P19908">
        <v>10.29</v>
      </c>
      <c r="Q19908">
        <v>5939.1319999999996</v>
      </c>
      <c r="U19908">
        <v>12</v>
      </c>
      <c r="Y19908">
        <v>0.61052692500000005</v>
      </c>
      <c r="Z19908">
        <v>11.27858414</v>
      </c>
      <c r="AD19908">
        <v>16.078125</v>
      </c>
      <c r="AE19908">
        <v>0.91234855999999998</v>
      </c>
      <c r="AF19908">
        <v>61113.668279999998</v>
      </c>
      <c r="AG19908" t="s">
        <v>4774</v>
      </c>
      <c r="AH19908" t="s">
        <v>5260</v>
      </c>
      <c r="AI19908" t="s">
        <v>5277</v>
      </c>
      <c r="AJ19908">
        <v>19650</v>
      </c>
      <c r="AK19908">
        <v>4603</v>
      </c>
      <c r="AN19908">
        <v>15047</v>
      </c>
      <c r="AO19908">
        <v>15047</v>
      </c>
      <c r="AP19908">
        <v>19765</v>
      </c>
      <c r="AR19908">
        <v>378543</v>
      </c>
      <c r="AS19908">
        <v>25600</v>
      </c>
    </row>
    <row r="19909" spans="1:45">
      <c r="A19909" t="s">
        <v>2540</v>
      </c>
      <c r="B19909">
        <v>2013</v>
      </c>
      <c r="E19909">
        <v>968</v>
      </c>
      <c r="F19909">
        <v>3743</v>
      </c>
      <c r="G19909">
        <v>5382</v>
      </c>
      <c r="H19909">
        <v>482167</v>
      </c>
      <c r="K19909">
        <v>416896</v>
      </c>
      <c r="N19909">
        <v>65271</v>
      </c>
      <c r="O19909">
        <v>10.115407380000001</v>
      </c>
      <c r="P19909">
        <v>12.2</v>
      </c>
      <c r="Q19909">
        <v>5914.6379999999999</v>
      </c>
      <c r="U19909">
        <v>12</v>
      </c>
      <c r="Y19909">
        <v>0.63193725099999998</v>
      </c>
      <c r="Z19909">
        <v>11.03550209</v>
      </c>
      <c r="AD19909">
        <v>18.76923077</v>
      </c>
      <c r="AE19909">
        <v>1.1055228749999999</v>
      </c>
      <c r="AF19909">
        <v>72158.583599999998</v>
      </c>
      <c r="AG19909" t="s">
        <v>4774</v>
      </c>
      <c r="AH19909" t="s">
        <v>5260</v>
      </c>
      <c r="AI19909" t="s">
        <v>5277</v>
      </c>
      <c r="AJ19909">
        <v>18614</v>
      </c>
      <c r="AK19909">
        <v>3556</v>
      </c>
      <c r="AN19909">
        <v>15058</v>
      </c>
      <c r="AO19909">
        <v>15058</v>
      </c>
      <c r="AP19909">
        <v>17202</v>
      </c>
      <c r="AR19909">
        <v>388235</v>
      </c>
      <c r="AS19909">
        <v>19500</v>
      </c>
    </row>
    <row r="19910" spans="1:45">
      <c r="A19910" t="s">
        <v>2540</v>
      </c>
      <c r="B19910">
        <v>2014</v>
      </c>
      <c r="E19910">
        <v>567</v>
      </c>
      <c r="F19910">
        <v>3158</v>
      </c>
      <c r="G19910">
        <v>4347</v>
      </c>
      <c r="H19910">
        <v>487471</v>
      </c>
      <c r="K19910">
        <v>415841</v>
      </c>
      <c r="N19910">
        <v>71630</v>
      </c>
      <c r="O19910">
        <v>11.50269647</v>
      </c>
      <c r="P19910">
        <v>13.56</v>
      </c>
      <c r="Q19910">
        <v>5938.951</v>
      </c>
      <c r="U19910">
        <v>12</v>
      </c>
      <c r="Y19910">
        <v>0.53369161200000004</v>
      </c>
      <c r="Z19910">
        <v>12.06105253</v>
      </c>
      <c r="AD19910">
        <v>24.654545460000001</v>
      </c>
      <c r="AE19910">
        <v>1.1242799880000001</v>
      </c>
      <c r="AF19910">
        <v>80532.175560000003</v>
      </c>
      <c r="AG19910" t="s">
        <v>4774</v>
      </c>
      <c r="AH19910" t="s">
        <v>5260</v>
      </c>
      <c r="AI19910" t="s">
        <v>5277</v>
      </c>
      <c r="AJ19910">
        <v>17879</v>
      </c>
      <c r="AK19910">
        <v>3348</v>
      </c>
      <c r="AN19910">
        <v>14531</v>
      </c>
      <c r="AO19910">
        <v>14531</v>
      </c>
      <c r="AP19910">
        <v>35811</v>
      </c>
      <c r="AR19910">
        <v>386939</v>
      </c>
      <c r="AS19910">
        <v>18950</v>
      </c>
    </row>
    <row r="19911" spans="1:45">
      <c r="A19911" t="s">
        <v>2540</v>
      </c>
      <c r="B19911">
        <v>2015</v>
      </c>
      <c r="E19911">
        <v>716</v>
      </c>
      <c r="F19911">
        <v>3338</v>
      </c>
      <c r="G19911">
        <v>4963</v>
      </c>
      <c r="H19911">
        <v>473385</v>
      </c>
      <c r="K19911">
        <v>399509</v>
      </c>
      <c r="N19911">
        <v>73876</v>
      </c>
      <c r="O19911">
        <v>11.605863810000001</v>
      </c>
      <c r="P19911">
        <v>13.4</v>
      </c>
      <c r="Q19911">
        <v>5978.7539999999999</v>
      </c>
      <c r="U19911">
        <v>12</v>
      </c>
      <c r="Y19911">
        <v>0.55868216999999998</v>
      </c>
      <c r="Z19911">
        <v>12.35642075</v>
      </c>
      <c r="AD19911">
        <v>23.928571430000002</v>
      </c>
      <c r="AE19911">
        <v>1.0844564350000001</v>
      </c>
      <c r="AF19911">
        <v>80115.303599999999</v>
      </c>
      <c r="AG19911" t="s">
        <v>4774</v>
      </c>
      <c r="AH19911" t="s">
        <v>5260</v>
      </c>
      <c r="AI19911" t="s">
        <v>5277</v>
      </c>
      <c r="AJ19911">
        <v>17587</v>
      </c>
      <c r="AK19911">
        <v>2757</v>
      </c>
      <c r="AN19911">
        <v>14830</v>
      </c>
      <c r="AO19911">
        <v>14830</v>
      </c>
      <c r="AP19911">
        <v>34227</v>
      </c>
      <c r="AR19911">
        <v>369155</v>
      </c>
      <c r="AS19911">
        <v>21150</v>
      </c>
    </row>
    <row r="19912" spans="1:45">
      <c r="A19912" t="s">
        <v>2540</v>
      </c>
      <c r="B19912">
        <v>2016</v>
      </c>
      <c r="E19912">
        <v>775</v>
      </c>
      <c r="F19912">
        <v>3515</v>
      </c>
      <c r="G19912">
        <v>4294</v>
      </c>
      <c r="H19912">
        <v>489174</v>
      </c>
      <c r="K19912">
        <v>413144</v>
      </c>
      <c r="N19912">
        <v>76030</v>
      </c>
      <c r="O19912">
        <v>14.380007409999999</v>
      </c>
      <c r="P19912">
        <v>16.267299999999999</v>
      </c>
      <c r="Q19912">
        <v>6097.7560000000003</v>
      </c>
      <c r="U19912">
        <v>12</v>
      </c>
      <c r="Y19912">
        <v>0.58166280699999995</v>
      </c>
      <c r="Z19912">
        <v>12.46852121</v>
      </c>
      <c r="AD19912">
        <v>28.047068970000002</v>
      </c>
      <c r="AE19912">
        <v>1.304669554</v>
      </c>
      <c r="AF19912">
        <v>99194.026180000001</v>
      </c>
      <c r="AG19912" t="s">
        <v>4774</v>
      </c>
      <c r="AH19912" t="s">
        <v>5260</v>
      </c>
      <c r="AI19912" t="s">
        <v>5277</v>
      </c>
      <c r="AJ19912">
        <v>17518</v>
      </c>
      <c r="AK19912">
        <v>2294</v>
      </c>
      <c r="AN19912">
        <v>15224</v>
      </c>
      <c r="AO19912">
        <v>15224</v>
      </c>
      <c r="AP19912">
        <v>45479</v>
      </c>
      <c r="AR19912">
        <v>385893</v>
      </c>
      <c r="AS19912">
        <v>18950</v>
      </c>
    </row>
    <row r="19913" spans="1:45">
      <c r="A19913" t="s">
        <v>2540</v>
      </c>
      <c r="B19913">
        <v>2017</v>
      </c>
      <c r="E19913">
        <v>1185</v>
      </c>
      <c r="F19913">
        <v>3378</v>
      </c>
      <c r="G19913">
        <v>5827</v>
      </c>
      <c r="H19913">
        <v>518977</v>
      </c>
      <c r="K19913">
        <v>440602</v>
      </c>
      <c r="N19913">
        <v>78375</v>
      </c>
      <c r="O19913">
        <v>15.471608789999999</v>
      </c>
      <c r="P19913">
        <v>17.149999999999999</v>
      </c>
      <c r="Q19913">
        <v>6097.8180000000002</v>
      </c>
      <c r="U19913">
        <v>12</v>
      </c>
      <c r="Y19913">
        <v>0.55337630599999998</v>
      </c>
      <c r="Z19913">
        <v>12.85295822</v>
      </c>
      <c r="AD19913">
        <v>31.18181818</v>
      </c>
      <c r="AE19913">
        <v>1.334323173</v>
      </c>
      <c r="AF19913">
        <v>104577.5787</v>
      </c>
      <c r="AG19913" t="s">
        <v>4774</v>
      </c>
      <c r="AH19913" t="s">
        <v>5260</v>
      </c>
      <c r="AI19913" t="s">
        <v>5277</v>
      </c>
      <c r="AJ19913">
        <v>19408</v>
      </c>
      <c r="AK19913">
        <v>2630</v>
      </c>
      <c r="AN19913">
        <v>16778</v>
      </c>
      <c r="AO19913">
        <v>16778</v>
      </c>
      <c r="AP19913">
        <v>40913</v>
      </c>
      <c r="AR19913">
        <v>405153</v>
      </c>
      <c r="AS19913">
        <v>26950</v>
      </c>
    </row>
    <row r="19914" spans="1:45">
      <c r="A19914" t="s">
        <v>2540</v>
      </c>
      <c r="B19914">
        <v>2018</v>
      </c>
      <c r="E19914">
        <v>585</v>
      </c>
      <c r="F19914">
        <v>4000</v>
      </c>
      <c r="G19914">
        <v>6114</v>
      </c>
      <c r="H19914">
        <v>545708</v>
      </c>
      <c r="K19914">
        <v>465904</v>
      </c>
      <c r="N19914">
        <v>79804</v>
      </c>
      <c r="O19914">
        <v>13.92231252</v>
      </c>
      <c r="P19914">
        <v>15.06</v>
      </c>
      <c r="Q19914">
        <v>6019.9189999999999</v>
      </c>
      <c r="U19914">
        <v>12</v>
      </c>
      <c r="Y19914">
        <v>0.65967406699999998</v>
      </c>
      <c r="Z19914">
        <v>13.25665678</v>
      </c>
      <c r="AD19914">
        <v>22.81818182</v>
      </c>
      <c r="AE19914">
        <v>1.1360330329999999</v>
      </c>
      <c r="AF19914">
        <v>90659.98014</v>
      </c>
      <c r="AG19914" t="s">
        <v>4774</v>
      </c>
      <c r="AH19914" t="s">
        <v>5260</v>
      </c>
      <c r="AI19914" t="s">
        <v>5277</v>
      </c>
      <c r="AJ19914">
        <v>21536</v>
      </c>
      <c r="AK19914">
        <v>3602</v>
      </c>
      <c r="AN19914">
        <v>17934</v>
      </c>
      <c r="AO19914">
        <v>17934</v>
      </c>
      <c r="AP19914">
        <v>30751</v>
      </c>
      <c r="AR19914">
        <v>432458</v>
      </c>
      <c r="AS19914">
        <v>24650</v>
      </c>
    </row>
    <row r="19915" spans="1:45">
      <c r="A19915" t="s">
        <v>2540</v>
      </c>
      <c r="B19915">
        <v>2019</v>
      </c>
      <c r="E19915">
        <v>655</v>
      </c>
      <c r="F19915">
        <v>4087</v>
      </c>
      <c r="G19915">
        <v>5836</v>
      </c>
      <c r="H19915">
        <v>610869</v>
      </c>
      <c r="K19915">
        <v>528029</v>
      </c>
      <c r="N19915">
        <v>82840</v>
      </c>
      <c r="O19915">
        <v>14.60165538</v>
      </c>
      <c r="P19915">
        <v>15.3</v>
      </c>
      <c r="Q19915">
        <v>5943.1729999999998</v>
      </c>
      <c r="U19915">
        <v>12</v>
      </c>
      <c r="Y19915">
        <v>0.68362601300000003</v>
      </c>
      <c r="Z19915">
        <v>13.938682249999999</v>
      </c>
      <c r="AD19915">
        <v>22.5</v>
      </c>
      <c r="AE19915">
        <v>1.097664738</v>
      </c>
      <c r="AF19915">
        <v>90930.546900000001</v>
      </c>
      <c r="AG19915" t="s">
        <v>4774</v>
      </c>
      <c r="AH19915" t="s">
        <v>5260</v>
      </c>
      <c r="AI19915" t="s">
        <v>5277</v>
      </c>
      <c r="AJ19915">
        <v>24267</v>
      </c>
      <c r="AK19915">
        <v>5197</v>
      </c>
      <c r="AN19915">
        <v>19070</v>
      </c>
      <c r="AO19915">
        <v>19070</v>
      </c>
      <c r="AP19915">
        <v>30289</v>
      </c>
      <c r="AR19915">
        <v>483476</v>
      </c>
      <c r="AS19915">
        <v>34650</v>
      </c>
    </row>
    <row r="19916" spans="1:45">
      <c r="A19916" t="s">
        <v>2540</v>
      </c>
      <c r="B19916">
        <v>2020</v>
      </c>
      <c r="E19916">
        <v>824</v>
      </c>
      <c r="F19916">
        <v>4558</v>
      </c>
      <c r="G19916">
        <v>5603</v>
      </c>
      <c r="H19916">
        <v>686200</v>
      </c>
      <c r="K19916">
        <v>600276</v>
      </c>
      <c r="N19916">
        <v>85924</v>
      </c>
      <c r="O19916">
        <v>12.89201278</v>
      </c>
      <c r="P19916">
        <v>13</v>
      </c>
      <c r="Q19916">
        <v>5828.0479999999998</v>
      </c>
      <c r="U19916">
        <v>12</v>
      </c>
      <c r="Y19916">
        <v>0.77413414199999997</v>
      </c>
      <c r="Z19916">
        <v>14.743186740000001</v>
      </c>
      <c r="AD19916">
        <v>16.883116879999999</v>
      </c>
      <c r="AE19916">
        <v>0.88176323300000004</v>
      </c>
      <c r="AF19916">
        <v>75764.623999999996</v>
      </c>
      <c r="AG19916" t="s">
        <v>4774</v>
      </c>
      <c r="AH19916" t="s">
        <v>5260</v>
      </c>
      <c r="AI19916" t="s">
        <v>5277</v>
      </c>
      <c r="AJ19916">
        <v>24336</v>
      </c>
      <c r="AK19916">
        <v>4404</v>
      </c>
      <c r="AN19916">
        <v>19932</v>
      </c>
      <c r="AO19916">
        <v>19932</v>
      </c>
      <c r="AP19916">
        <v>42975</v>
      </c>
      <c r="AR19916">
        <v>560259</v>
      </c>
      <c r="AS19916">
        <v>29750</v>
      </c>
    </row>
    <row r="19917" spans="1:45">
      <c r="A19917" t="s">
        <v>2541</v>
      </c>
      <c r="B19917">
        <v>2010</v>
      </c>
      <c r="C19917">
        <v>0</v>
      </c>
      <c r="D19917">
        <v>2474</v>
      </c>
      <c r="E19917">
        <v>531</v>
      </c>
      <c r="F19917">
        <v>57072</v>
      </c>
      <c r="G19917">
        <v>79311</v>
      </c>
      <c r="H19917">
        <v>377687</v>
      </c>
      <c r="I19917">
        <v>41188</v>
      </c>
      <c r="J19917">
        <v>37333</v>
      </c>
      <c r="K19917">
        <v>58965</v>
      </c>
      <c r="L19917">
        <v>26994</v>
      </c>
      <c r="M19917">
        <v>0</v>
      </c>
      <c r="N19917">
        <v>318722</v>
      </c>
      <c r="O19917">
        <v>6.06</v>
      </c>
      <c r="P19917">
        <v>6.06</v>
      </c>
      <c r="Q19917">
        <v>117835.443</v>
      </c>
      <c r="R19917">
        <v>69621</v>
      </c>
      <c r="S19917">
        <v>14046</v>
      </c>
      <c r="T19917">
        <v>14492</v>
      </c>
      <c r="U19917">
        <v>12</v>
      </c>
      <c r="X19917">
        <v>65265</v>
      </c>
      <c r="Y19917">
        <v>0.490583043</v>
      </c>
      <c r="Z19917">
        <v>2.7048058880000001</v>
      </c>
      <c r="AA19917">
        <v>0.59845251700000002</v>
      </c>
      <c r="AB19917">
        <v>271049</v>
      </c>
      <c r="AC19917">
        <v>13856</v>
      </c>
      <c r="AD19917">
        <v>16.833333329999999</v>
      </c>
      <c r="AE19917">
        <v>2.3275061030000002</v>
      </c>
      <c r="AF19917">
        <v>714082.78460000001</v>
      </c>
      <c r="AG19917" t="s">
        <v>4774</v>
      </c>
      <c r="AH19917" t="s">
        <v>5257</v>
      </c>
      <c r="AI19917" t="s">
        <v>5277</v>
      </c>
      <c r="AJ19917">
        <v>297768</v>
      </c>
      <c r="AK19917">
        <v>117943</v>
      </c>
      <c r="AL19917">
        <v>124685</v>
      </c>
      <c r="AM19917">
        <v>11</v>
      </c>
      <c r="AN19917">
        <v>179825</v>
      </c>
      <c r="AO19917">
        <v>55129</v>
      </c>
      <c r="AP19917">
        <v>325389</v>
      </c>
      <c r="AQ19917">
        <v>39322</v>
      </c>
      <c r="AR19917">
        <v>54340</v>
      </c>
      <c r="AS19917">
        <v>0</v>
      </c>
    </row>
    <row r="19918" spans="1:45">
      <c r="A19918" t="s">
        <v>2541</v>
      </c>
      <c r="B19918">
        <v>2011</v>
      </c>
      <c r="C19918">
        <v>0</v>
      </c>
      <c r="D19918">
        <v>1434</v>
      </c>
      <c r="E19918">
        <v>-35509</v>
      </c>
      <c r="F19918">
        <v>78232</v>
      </c>
      <c r="G19918">
        <v>62176</v>
      </c>
      <c r="H19918">
        <v>467924</v>
      </c>
      <c r="I19918">
        <v>36993</v>
      </c>
      <c r="J19918">
        <v>37278</v>
      </c>
      <c r="K19918">
        <v>74363</v>
      </c>
      <c r="L19918">
        <v>31842</v>
      </c>
      <c r="M19918">
        <v>0</v>
      </c>
      <c r="N19918">
        <v>393561</v>
      </c>
      <c r="O19918">
        <v>5.94</v>
      </c>
      <c r="P19918">
        <v>5.94</v>
      </c>
      <c r="Q19918">
        <v>117382.731</v>
      </c>
      <c r="R19918">
        <v>57955</v>
      </c>
      <c r="S19918">
        <v>-24056</v>
      </c>
      <c r="T19918">
        <v>16666</v>
      </c>
      <c r="U19918">
        <v>12</v>
      </c>
      <c r="X19918">
        <v>86232</v>
      </c>
      <c r="Y19918">
        <v>0.66353158199999995</v>
      </c>
      <c r="Z19918">
        <v>3.3528015290000002</v>
      </c>
      <c r="AA19918">
        <v>0.49155042399999999</v>
      </c>
      <c r="AB19918">
        <v>248629</v>
      </c>
      <c r="AC19918">
        <v>38641</v>
      </c>
      <c r="AD19918">
        <v>9.1384615389999997</v>
      </c>
      <c r="AE19918">
        <v>1.771652735</v>
      </c>
      <c r="AF19918">
        <v>697253.42209999997</v>
      </c>
      <c r="AG19918" t="s">
        <v>4774</v>
      </c>
      <c r="AH19918" t="s">
        <v>5257</v>
      </c>
      <c r="AI19918" t="s">
        <v>5277</v>
      </c>
      <c r="AJ19918">
        <v>318366</v>
      </c>
      <c r="AK19918">
        <v>129769</v>
      </c>
      <c r="AL19918">
        <v>140693</v>
      </c>
      <c r="AM19918">
        <v>6615</v>
      </c>
      <c r="AN19918">
        <v>188597</v>
      </c>
      <c r="AO19918">
        <v>41289</v>
      </c>
      <c r="AP19918">
        <v>300605</v>
      </c>
      <c r="AQ19918">
        <v>40430</v>
      </c>
      <c r="AR19918">
        <v>51976</v>
      </c>
      <c r="AS19918">
        <v>0</v>
      </c>
    </row>
    <row r="19919" spans="1:45">
      <c r="A19919" t="s">
        <v>2541</v>
      </c>
      <c r="B19919">
        <v>2012</v>
      </c>
      <c r="C19919">
        <v>0</v>
      </c>
      <c r="D19919">
        <v>505</v>
      </c>
      <c r="E19919">
        <v>20745</v>
      </c>
      <c r="F19919">
        <v>-29606</v>
      </c>
      <c r="G19919">
        <v>4495</v>
      </c>
      <c r="H19919">
        <v>428759</v>
      </c>
      <c r="I19919">
        <v>46947</v>
      </c>
      <c r="J19919">
        <v>44194</v>
      </c>
      <c r="K19919">
        <v>71209</v>
      </c>
      <c r="L19919">
        <v>36391</v>
      </c>
      <c r="M19919">
        <v>0</v>
      </c>
      <c r="N19919">
        <v>357550</v>
      </c>
      <c r="O19919">
        <v>3.99</v>
      </c>
      <c r="P19919">
        <v>3.99</v>
      </c>
      <c r="Q19919">
        <v>116592.008</v>
      </c>
      <c r="R19919">
        <v>12783</v>
      </c>
      <c r="S19919">
        <v>-8888</v>
      </c>
      <c r="T19919">
        <v>22149</v>
      </c>
      <c r="U19919">
        <v>12</v>
      </c>
      <c r="X19919">
        <v>13383</v>
      </c>
      <c r="Y19919">
        <v>-0.25183143200000002</v>
      </c>
      <c r="Z19919">
        <v>3.066676749</v>
      </c>
      <c r="AA19919">
        <v>0.10873340500000001</v>
      </c>
      <c r="AB19919">
        <v>234255</v>
      </c>
      <c r="AC19919">
        <v>19715</v>
      </c>
      <c r="AD19919">
        <v>-15.96</v>
      </c>
      <c r="AE19919">
        <v>1.3010826790000001</v>
      </c>
      <c r="AF19919">
        <v>465202.11190000002</v>
      </c>
      <c r="AG19919" t="s">
        <v>4774</v>
      </c>
      <c r="AH19919" t="s">
        <v>5257</v>
      </c>
      <c r="AI19919" t="s">
        <v>5277</v>
      </c>
      <c r="AJ19919">
        <v>279256</v>
      </c>
      <c r="AK19919">
        <v>128499</v>
      </c>
      <c r="AL19919">
        <v>149927</v>
      </c>
      <c r="AM19919">
        <v>10196</v>
      </c>
      <c r="AN19919">
        <v>150757</v>
      </c>
      <c r="AO19919">
        <v>-9366</v>
      </c>
      <c r="AP19919">
        <v>287348</v>
      </c>
      <c r="AQ19919">
        <v>40384</v>
      </c>
      <c r="AR19919">
        <v>53093</v>
      </c>
      <c r="AS19919">
        <v>0</v>
      </c>
    </row>
    <row r="19920" spans="1:45">
      <c r="A19920" t="s">
        <v>2541</v>
      </c>
      <c r="B19920">
        <v>2013</v>
      </c>
      <c r="C19920">
        <v>0</v>
      </c>
      <c r="D19920">
        <v>-300</v>
      </c>
      <c r="E19920">
        <v>4165</v>
      </c>
      <c r="F19920">
        <v>22321</v>
      </c>
      <c r="G19920">
        <v>56504</v>
      </c>
      <c r="H19920">
        <v>447876</v>
      </c>
      <c r="I19920">
        <v>50085</v>
      </c>
      <c r="J19920">
        <v>46222</v>
      </c>
      <c r="K19920">
        <v>62196</v>
      </c>
      <c r="L19920">
        <v>37454</v>
      </c>
      <c r="M19920">
        <v>0</v>
      </c>
      <c r="N19920">
        <v>385680</v>
      </c>
      <c r="O19920">
        <v>5.49</v>
      </c>
      <c r="P19920">
        <v>5.49</v>
      </c>
      <c r="Q19920">
        <v>116343.05899999999</v>
      </c>
      <c r="R19920">
        <v>47593</v>
      </c>
      <c r="S19920">
        <v>108</v>
      </c>
      <c r="T19920">
        <v>20807</v>
      </c>
      <c r="U19920">
        <v>12</v>
      </c>
      <c r="X19920">
        <v>56396</v>
      </c>
      <c r="Y19920">
        <v>0.19198190100000001</v>
      </c>
      <c r="Z19920">
        <v>3.315023718</v>
      </c>
      <c r="AA19920">
        <v>0.40934521800000001</v>
      </c>
      <c r="AB19920">
        <v>267193</v>
      </c>
      <c r="AC19920">
        <v>19853</v>
      </c>
      <c r="AD19920">
        <v>28.89473684</v>
      </c>
      <c r="AE19920">
        <v>1.656096748</v>
      </c>
      <c r="AF19920">
        <v>638723.39390000002</v>
      </c>
      <c r="AG19920" t="s">
        <v>4774</v>
      </c>
      <c r="AH19920" t="s">
        <v>5257</v>
      </c>
      <c r="AI19920" t="s">
        <v>5277</v>
      </c>
      <c r="AJ19920">
        <v>332525</v>
      </c>
      <c r="AK19920">
        <v>154281</v>
      </c>
      <c r="AL19920">
        <v>148110</v>
      </c>
      <c r="AM19920">
        <v>3348</v>
      </c>
      <c r="AN19920">
        <v>178244</v>
      </c>
      <c r="AO19920">
        <v>26786</v>
      </c>
      <c r="AP19920">
        <v>325801</v>
      </c>
      <c r="AQ19920">
        <v>41719</v>
      </c>
      <c r="AR19920">
        <v>58608</v>
      </c>
      <c r="AS19920">
        <v>0</v>
      </c>
    </row>
    <row r="19921" spans="1:45">
      <c r="A19921" t="s">
        <v>2541</v>
      </c>
      <c r="B19921">
        <v>2014</v>
      </c>
      <c r="C19921">
        <v>0</v>
      </c>
      <c r="D19921">
        <v>1325</v>
      </c>
      <c r="E19921">
        <v>-5639</v>
      </c>
      <c r="F19921">
        <v>48580</v>
      </c>
      <c r="G19921">
        <v>40122</v>
      </c>
      <c r="H19921">
        <v>510530</v>
      </c>
      <c r="I19921">
        <v>62372</v>
      </c>
      <c r="J19921">
        <v>64925</v>
      </c>
      <c r="K19921">
        <v>69555</v>
      </c>
      <c r="L19921">
        <v>32171</v>
      </c>
      <c r="M19921">
        <v>0</v>
      </c>
      <c r="N19921">
        <v>440975</v>
      </c>
      <c r="O19921">
        <v>6.89</v>
      </c>
      <c r="P19921">
        <v>6.89</v>
      </c>
      <c r="Q19921">
        <v>118228.88099999999</v>
      </c>
      <c r="R19921">
        <v>63864</v>
      </c>
      <c r="S19921">
        <v>5978</v>
      </c>
      <c r="T19921">
        <v>22248</v>
      </c>
      <c r="U19921">
        <v>12</v>
      </c>
      <c r="X19921">
        <v>34144</v>
      </c>
      <c r="Y19921">
        <v>0.41325213300000002</v>
      </c>
      <c r="Z19921">
        <v>3.7298416109999999</v>
      </c>
      <c r="AA19921">
        <v>0.543267481</v>
      </c>
      <c r="AB19921">
        <v>337676</v>
      </c>
      <c r="AC19921">
        <v>16326</v>
      </c>
      <c r="AD19921">
        <v>24.60714286</v>
      </c>
      <c r="AE19921">
        <v>1.8802778579999999</v>
      </c>
      <c r="AF19921">
        <v>814596.99010000005</v>
      </c>
      <c r="AG19921" t="s">
        <v>4774</v>
      </c>
      <c r="AH19921" t="s">
        <v>5257</v>
      </c>
      <c r="AI19921" t="s">
        <v>5277</v>
      </c>
      <c r="AJ19921">
        <v>366127</v>
      </c>
      <c r="AK19921">
        <v>159940</v>
      </c>
      <c r="AL19921">
        <v>164554</v>
      </c>
      <c r="AM19921">
        <v>17</v>
      </c>
      <c r="AN19921">
        <v>206187</v>
      </c>
      <c r="AO19921">
        <v>41616</v>
      </c>
      <c r="AP19921">
        <v>398422</v>
      </c>
      <c r="AQ19921">
        <v>27796</v>
      </c>
      <c r="AR19921">
        <v>60746</v>
      </c>
      <c r="AS19921">
        <v>0</v>
      </c>
    </row>
    <row r="19922" spans="1:45">
      <c r="A19922" t="s">
        <v>2541</v>
      </c>
      <c r="B19922">
        <v>2015</v>
      </c>
      <c r="C19922">
        <v>18389</v>
      </c>
      <c r="D19922">
        <v>-832</v>
      </c>
      <c r="E19922">
        <v>32540</v>
      </c>
      <c r="F19922">
        <v>-159233</v>
      </c>
      <c r="G19922">
        <v>-22885</v>
      </c>
      <c r="H19922">
        <v>785920</v>
      </c>
      <c r="I19922">
        <v>88471</v>
      </c>
      <c r="J19922">
        <v>75896</v>
      </c>
      <c r="K19922">
        <v>480400</v>
      </c>
      <c r="L19922">
        <v>74298</v>
      </c>
      <c r="M19922">
        <v>7557</v>
      </c>
      <c r="N19922">
        <v>305520</v>
      </c>
      <c r="O19922">
        <v>6.47</v>
      </c>
      <c r="P19922">
        <v>6.47</v>
      </c>
      <c r="Q19922">
        <v>117905.09699999999</v>
      </c>
      <c r="R19922">
        <v>-43589</v>
      </c>
      <c r="S19922">
        <v>-354703</v>
      </c>
      <c r="T19922">
        <v>63643</v>
      </c>
      <c r="U19922">
        <v>12</v>
      </c>
      <c r="X19922">
        <v>331818</v>
      </c>
      <c r="Y19922">
        <v>-1.356720455</v>
      </c>
      <c r="Z19922">
        <v>2.5912365770000001</v>
      </c>
      <c r="AA19922">
        <v>-0.371393417</v>
      </c>
      <c r="AB19922">
        <v>174686</v>
      </c>
      <c r="AC19922">
        <v>27724</v>
      </c>
      <c r="AD19922">
        <v>-6.6701030929999998</v>
      </c>
      <c r="AE19922">
        <v>2.2478546879999999</v>
      </c>
      <c r="AF19922">
        <v>762845.97759999998</v>
      </c>
      <c r="AG19922" t="s">
        <v>4774</v>
      </c>
      <c r="AH19922" t="s">
        <v>5257</v>
      </c>
      <c r="AI19922" t="s">
        <v>5277</v>
      </c>
      <c r="AJ19922">
        <v>405966</v>
      </c>
      <c r="AK19922">
        <v>186057</v>
      </c>
      <c r="AL19922">
        <v>263797</v>
      </c>
      <c r="AM19922">
        <v>63344</v>
      </c>
      <c r="AN19922">
        <v>219909</v>
      </c>
      <c r="AO19922">
        <v>-107232</v>
      </c>
      <c r="AP19922">
        <v>285863</v>
      </c>
      <c r="AQ19922">
        <v>51852</v>
      </c>
      <c r="AR19922">
        <v>111177</v>
      </c>
      <c r="AS19922">
        <v>330870</v>
      </c>
    </row>
    <row r="19923" spans="1:45">
      <c r="A19923" t="s">
        <v>2541</v>
      </c>
      <c r="B19923">
        <v>2016</v>
      </c>
      <c r="C19923">
        <v>20327</v>
      </c>
      <c r="D19923">
        <v>4303</v>
      </c>
      <c r="E19923">
        <v>9917</v>
      </c>
      <c r="F19923">
        <v>-54099</v>
      </c>
      <c r="G19923">
        <v>41734</v>
      </c>
      <c r="H19923">
        <v>766883</v>
      </c>
      <c r="I19923">
        <v>99637</v>
      </c>
      <c r="J19923">
        <v>79168</v>
      </c>
      <c r="K19923">
        <v>496453</v>
      </c>
      <c r="L19923">
        <v>80933</v>
      </c>
      <c r="M19923">
        <v>33767</v>
      </c>
      <c r="N19923">
        <v>270430</v>
      </c>
      <c r="O19923">
        <v>7.36</v>
      </c>
      <c r="P19923">
        <v>7.36</v>
      </c>
      <c r="Q19923">
        <v>121153.068</v>
      </c>
      <c r="R19923">
        <v>36457</v>
      </c>
      <c r="S19923">
        <v>33396</v>
      </c>
      <c r="T19923">
        <v>63156</v>
      </c>
      <c r="U19923">
        <v>12</v>
      </c>
      <c r="X19923">
        <v>8338</v>
      </c>
      <c r="Y19923">
        <v>-0.45257673500000001</v>
      </c>
      <c r="Z19923">
        <v>2.2321349719999999</v>
      </c>
      <c r="AA19923">
        <v>0.30498881700000002</v>
      </c>
      <c r="AB19923">
        <v>157150</v>
      </c>
      <c r="AC19923">
        <v>16717</v>
      </c>
      <c r="AD19923">
        <v>-16.355555559999999</v>
      </c>
      <c r="AE19923">
        <v>3.2972916479999999</v>
      </c>
      <c r="AF19923">
        <v>891686.58050000004</v>
      </c>
      <c r="AG19923" t="s">
        <v>4774</v>
      </c>
      <c r="AH19923" t="s">
        <v>5257</v>
      </c>
      <c r="AI19923" t="s">
        <v>5277</v>
      </c>
      <c r="AJ19923">
        <v>427054</v>
      </c>
      <c r="AK19923">
        <v>180620</v>
      </c>
      <c r="AL19923">
        <v>249695</v>
      </c>
      <c r="AM19923">
        <v>23438</v>
      </c>
      <c r="AN19923">
        <v>246434</v>
      </c>
      <c r="AO19923">
        <v>-26699</v>
      </c>
      <c r="AP19923">
        <v>314700</v>
      </c>
      <c r="AQ19923">
        <v>49481</v>
      </c>
      <c r="AR19923">
        <v>157550</v>
      </c>
      <c r="AS19923">
        <v>300855</v>
      </c>
    </row>
    <row r="19924" spans="1:45">
      <c r="A19924" t="s">
        <v>2541</v>
      </c>
      <c r="B19924">
        <v>2017</v>
      </c>
      <c r="C19924">
        <v>18807</v>
      </c>
      <c r="D19924">
        <v>-3286</v>
      </c>
      <c r="E19924">
        <v>849</v>
      </c>
      <c r="F19924">
        <v>-70562</v>
      </c>
      <c r="G19924">
        <v>38514</v>
      </c>
      <c r="H19924">
        <v>635961</v>
      </c>
      <c r="I19924">
        <v>55104</v>
      </c>
      <c r="J19924">
        <v>79903</v>
      </c>
      <c r="K19924">
        <v>418268</v>
      </c>
      <c r="L19924">
        <v>54405</v>
      </c>
      <c r="M19924">
        <v>1508</v>
      </c>
      <c r="N19924">
        <v>217693</v>
      </c>
      <c r="O19924">
        <v>5.78</v>
      </c>
      <c r="P19924">
        <v>5.78</v>
      </c>
      <c r="Q19924">
        <v>123365.68799999999</v>
      </c>
      <c r="R19924">
        <v>12223</v>
      </c>
      <c r="S19924">
        <v>41790</v>
      </c>
      <c r="T19924">
        <v>59843</v>
      </c>
      <c r="U19924">
        <v>12</v>
      </c>
      <c r="X19924">
        <v>-3276</v>
      </c>
      <c r="Y19924">
        <v>-0.57690026100000003</v>
      </c>
      <c r="Z19924">
        <v>1.764615458</v>
      </c>
      <c r="AA19924">
        <v>9.9932709999999994E-2</v>
      </c>
      <c r="AB19924">
        <v>179724</v>
      </c>
      <c r="AC19924">
        <v>4960</v>
      </c>
      <c r="AD19924">
        <v>-9.9655172410000006</v>
      </c>
      <c r="AE19924">
        <v>3.2755011719999998</v>
      </c>
      <c r="AF19924">
        <v>713053.67660000001</v>
      </c>
      <c r="AG19924" t="s">
        <v>4774</v>
      </c>
      <c r="AH19924" t="s">
        <v>5257</v>
      </c>
      <c r="AI19924" t="s">
        <v>5277</v>
      </c>
      <c r="AJ19924">
        <v>385961</v>
      </c>
      <c r="AK19924">
        <v>169382</v>
      </c>
      <c r="AL19924">
        <v>225415</v>
      </c>
      <c r="AM19924">
        <v>38784</v>
      </c>
      <c r="AN19924">
        <v>216579</v>
      </c>
      <c r="AO19924">
        <v>-47620</v>
      </c>
      <c r="AP19924">
        <v>263371</v>
      </c>
      <c r="AQ19924">
        <v>40423</v>
      </c>
      <c r="AR19924">
        <v>83647</v>
      </c>
      <c r="AS19924">
        <v>299667</v>
      </c>
    </row>
    <row r="19925" spans="1:45">
      <c r="A19925" t="s">
        <v>2541</v>
      </c>
      <c r="B19925">
        <v>2018</v>
      </c>
      <c r="C19925">
        <v>20600</v>
      </c>
      <c r="D19925">
        <v>-249</v>
      </c>
      <c r="E19925">
        <v>2353</v>
      </c>
      <c r="F19925">
        <v>-26322</v>
      </c>
      <c r="G19925">
        <v>51458</v>
      </c>
      <c r="H19925">
        <v>623687</v>
      </c>
      <c r="I19925">
        <v>60890</v>
      </c>
      <c r="J19925">
        <v>67096</v>
      </c>
      <c r="K19925">
        <v>365230</v>
      </c>
      <c r="L19925">
        <v>51763</v>
      </c>
      <c r="M19925">
        <v>8290</v>
      </c>
      <c r="N19925">
        <v>258457</v>
      </c>
      <c r="O19925">
        <v>6.92</v>
      </c>
      <c r="P19925">
        <v>6.92</v>
      </c>
      <c r="Q19925">
        <v>129525.04300000001</v>
      </c>
      <c r="R19925">
        <v>38371</v>
      </c>
      <c r="S19925">
        <v>38471</v>
      </c>
      <c r="T19925">
        <v>41491</v>
      </c>
      <c r="U19925">
        <v>12</v>
      </c>
      <c r="X19925">
        <v>12987</v>
      </c>
      <c r="Y19925">
        <v>-0.20923815100000001</v>
      </c>
      <c r="Z19925">
        <v>1.995421071</v>
      </c>
      <c r="AA19925">
        <v>0.30501774500000001</v>
      </c>
      <c r="AB19925">
        <v>215005</v>
      </c>
      <c r="AC19925">
        <v>8384</v>
      </c>
      <c r="AD19925">
        <v>-32.952380949999998</v>
      </c>
      <c r="AE19925">
        <v>3.4679397249999999</v>
      </c>
      <c r="AF19925">
        <v>896313.29760000005</v>
      </c>
      <c r="AG19925" t="s">
        <v>4774</v>
      </c>
      <c r="AH19925" t="s">
        <v>5257</v>
      </c>
      <c r="AI19925" t="s">
        <v>5277</v>
      </c>
      <c r="AJ19925">
        <v>398799</v>
      </c>
      <c r="AK19925">
        <v>179360</v>
      </c>
      <c r="AL19925">
        <v>191193</v>
      </c>
      <c r="AM19925">
        <v>31366</v>
      </c>
      <c r="AN19925">
        <v>219439</v>
      </c>
      <c r="AO19925">
        <v>-3120</v>
      </c>
      <c r="AP19925">
        <v>284423</v>
      </c>
      <c r="AQ19925">
        <v>34883</v>
      </c>
      <c r="AR19925">
        <v>69418</v>
      </c>
      <c r="AS19925">
        <v>251357</v>
      </c>
    </row>
    <row r="19926" spans="1:45">
      <c r="A19926" t="s">
        <v>2541</v>
      </c>
      <c r="B19926">
        <v>2019</v>
      </c>
      <c r="C19926">
        <v>11731</v>
      </c>
      <c r="D19926">
        <v>-2245</v>
      </c>
      <c r="E19926">
        <v>1572</v>
      </c>
      <c r="F19926">
        <v>43493</v>
      </c>
      <c r="G19926">
        <v>124137</v>
      </c>
      <c r="H19926">
        <v>612016</v>
      </c>
      <c r="I19926">
        <v>64917</v>
      </c>
      <c r="J19926">
        <v>54980</v>
      </c>
      <c r="K19926">
        <v>284357</v>
      </c>
      <c r="L19926">
        <v>60255</v>
      </c>
      <c r="M19926">
        <v>26160</v>
      </c>
      <c r="N19926">
        <v>327659</v>
      </c>
      <c r="O19926">
        <v>19.14</v>
      </c>
      <c r="P19926">
        <v>19.14</v>
      </c>
      <c r="Q19926">
        <v>133557.95199999999</v>
      </c>
      <c r="R19926">
        <v>93756</v>
      </c>
      <c r="S19926">
        <v>118202</v>
      </c>
      <c r="T19926">
        <v>34715</v>
      </c>
      <c r="U19926">
        <v>12</v>
      </c>
      <c r="X19926">
        <v>5935</v>
      </c>
      <c r="Y19926">
        <v>0.32946209700000001</v>
      </c>
      <c r="Z19926">
        <v>2.4533095569999999</v>
      </c>
      <c r="AA19926">
        <v>0.71020735300000004</v>
      </c>
      <c r="AB19926">
        <v>162611</v>
      </c>
      <c r="AC19926">
        <v>15590</v>
      </c>
      <c r="AD19926">
        <v>59.8125</v>
      </c>
      <c r="AE19926">
        <v>7.8017060459999996</v>
      </c>
      <c r="AF19926">
        <v>2556299.2009999999</v>
      </c>
      <c r="AG19926" t="s">
        <v>4774</v>
      </c>
      <c r="AH19926" t="s">
        <v>5257</v>
      </c>
      <c r="AI19926" t="s">
        <v>5277</v>
      </c>
      <c r="AJ19926">
        <v>404093</v>
      </c>
      <c r="AK19926">
        <v>165671</v>
      </c>
      <c r="AL19926">
        <v>174717</v>
      </c>
      <c r="AM19926">
        <v>4664</v>
      </c>
      <c r="AN19926">
        <v>238422</v>
      </c>
      <c r="AO19926">
        <v>59041</v>
      </c>
      <c r="AP19926">
        <v>262430</v>
      </c>
      <c r="AQ19926">
        <v>39230</v>
      </c>
      <c r="AR19926">
        <v>99819</v>
      </c>
      <c r="AS19926">
        <v>146510</v>
      </c>
    </row>
    <row r="19927" spans="1:45">
      <c r="A19927" t="s">
        <v>2541</v>
      </c>
      <c r="B19927">
        <v>2020</v>
      </c>
      <c r="C19927">
        <v>3702</v>
      </c>
      <c r="D19927">
        <v>-208</v>
      </c>
      <c r="E19927">
        <v>1064</v>
      </c>
      <c r="F19927">
        <v>47392</v>
      </c>
      <c r="G19927">
        <v>91687</v>
      </c>
      <c r="H19927">
        <v>680067</v>
      </c>
      <c r="I19927">
        <v>64581</v>
      </c>
      <c r="J19927">
        <v>64599</v>
      </c>
      <c r="K19927">
        <v>295640</v>
      </c>
      <c r="L19927">
        <v>27530</v>
      </c>
      <c r="M19927">
        <v>12762</v>
      </c>
      <c r="N19927">
        <v>384427</v>
      </c>
      <c r="O19927">
        <v>45.82</v>
      </c>
      <c r="P19927">
        <v>45.82</v>
      </c>
      <c r="Q19927">
        <v>136155.87</v>
      </c>
      <c r="R19927">
        <v>77906</v>
      </c>
      <c r="S19927">
        <v>70819</v>
      </c>
      <c r="T19927">
        <v>25540</v>
      </c>
      <c r="U19927">
        <v>12</v>
      </c>
      <c r="X19927">
        <v>20868</v>
      </c>
      <c r="Y19927">
        <v>0.35136438599999997</v>
      </c>
      <c r="Z19927">
        <v>2.8234331730000002</v>
      </c>
      <c r="AA19927">
        <v>0.57759524500000003</v>
      </c>
      <c r="AB19927">
        <v>254112</v>
      </c>
      <c r="AC19927">
        <v>20868</v>
      </c>
      <c r="AD19927">
        <v>208.27272730000001</v>
      </c>
      <c r="AE19927">
        <v>16.449946529999998</v>
      </c>
      <c r="AF19927">
        <v>6238661.9630000005</v>
      </c>
      <c r="AG19927" t="s">
        <v>4774</v>
      </c>
      <c r="AH19927" t="s">
        <v>5257</v>
      </c>
      <c r="AI19927" t="s">
        <v>5277</v>
      </c>
      <c r="AJ19927">
        <v>408120</v>
      </c>
      <c r="AK19927">
        <v>162814</v>
      </c>
      <c r="AL19927">
        <v>189003</v>
      </c>
      <c r="AM19927">
        <v>3937</v>
      </c>
      <c r="AN19927">
        <v>245306</v>
      </c>
      <c r="AO19927">
        <v>52366</v>
      </c>
      <c r="AP19927">
        <v>333843</v>
      </c>
      <c r="AQ19927">
        <v>39666</v>
      </c>
      <c r="AR19927">
        <v>79731</v>
      </c>
      <c r="AS19927">
        <v>176840</v>
      </c>
    </row>
    <row r="19928" spans="1:45">
      <c r="A19928" t="s">
        <v>2542</v>
      </c>
      <c r="B19928">
        <v>2020</v>
      </c>
      <c r="C19928">
        <v>-64.942999999999998</v>
      </c>
      <c r="D19928">
        <v>13.927</v>
      </c>
      <c r="E19928">
        <v>0</v>
      </c>
      <c r="F19928">
        <v>-12850.300999999999</v>
      </c>
      <c r="G19928">
        <v>-14746.39</v>
      </c>
      <c r="H19928">
        <v>82342.7</v>
      </c>
      <c r="I19928">
        <v>839.65899999999999</v>
      </c>
      <c r="J19928">
        <v>6295.8980000000001</v>
      </c>
      <c r="K19928">
        <v>2794.422</v>
      </c>
      <c r="L19928">
        <v>1315.9639999999999</v>
      </c>
      <c r="M19928">
        <v>0</v>
      </c>
      <c r="N19928">
        <v>79548.278000000006</v>
      </c>
      <c r="O19928">
        <v>47.32</v>
      </c>
      <c r="P19928">
        <v>47.32</v>
      </c>
      <c r="Q19928">
        <v>8874.89</v>
      </c>
      <c r="R19928">
        <v>-12454.55</v>
      </c>
      <c r="S19928">
        <v>-19027.377</v>
      </c>
      <c r="T19928">
        <v>474.62099999999998</v>
      </c>
      <c r="U19928">
        <v>12</v>
      </c>
      <c r="X19928">
        <v>4280.9870000000001</v>
      </c>
      <c r="Y19928">
        <v>-1.4479391859999999</v>
      </c>
      <c r="Z19928">
        <v>8.9632973479999993</v>
      </c>
      <c r="AA19928">
        <v>-1.4033469709999999</v>
      </c>
      <c r="AB19928">
        <v>73252.051999999996</v>
      </c>
      <c r="AC19928">
        <v>1059.8579999999999</v>
      </c>
      <c r="AD19928">
        <v>-18.1302682</v>
      </c>
      <c r="AE19928">
        <v>5.2793071749999996</v>
      </c>
      <c r="AF19928">
        <v>419959.79479999997</v>
      </c>
      <c r="AG19928" t="s">
        <v>4790</v>
      </c>
      <c r="AH19928" t="s">
        <v>5257</v>
      </c>
      <c r="AI19928" t="s">
        <v>5277</v>
      </c>
      <c r="AJ19928">
        <v>26006.3984375</v>
      </c>
      <c r="AK19928">
        <v>19204.642578125</v>
      </c>
      <c r="AL19928">
        <v>19730.927734375</v>
      </c>
      <c r="AM19928">
        <v>0</v>
      </c>
      <c r="AN19928">
        <v>6801.755859375</v>
      </c>
      <c r="AO19928">
        <v>-12929.1708984375</v>
      </c>
      <c r="AP19928">
        <v>75995.4765625</v>
      </c>
      <c r="AQ19928">
        <v>3263.488037109375</v>
      </c>
      <c r="AR19928">
        <v>2743.422119140625</v>
      </c>
      <c r="AS19928">
        <v>51</v>
      </c>
    </row>
    <row r="19929" spans="1:45">
      <c r="A19929" t="s">
        <v>2543</v>
      </c>
      <c r="B19929">
        <v>2010</v>
      </c>
      <c r="C19929">
        <v>31627</v>
      </c>
      <c r="D19929">
        <v>0</v>
      </c>
      <c r="E19929">
        <v>0</v>
      </c>
      <c r="F19929">
        <v>40642</v>
      </c>
      <c r="G19929">
        <v>73671</v>
      </c>
      <c r="H19929">
        <v>1185541</v>
      </c>
      <c r="K19929">
        <v>540878</v>
      </c>
      <c r="N19929">
        <v>644663</v>
      </c>
      <c r="Q19929">
        <v>27648.329000000002</v>
      </c>
      <c r="R19929">
        <v>99305</v>
      </c>
      <c r="T19929">
        <v>34186</v>
      </c>
      <c r="U19929">
        <v>12</v>
      </c>
      <c r="V19929">
        <v>0</v>
      </c>
      <c r="W19929">
        <v>32939</v>
      </c>
      <c r="X19929">
        <v>32605</v>
      </c>
      <c r="Y19929">
        <v>0.99919590000000003</v>
      </c>
      <c r="Z19929">
        <v>15.228913110000001</v>
      </c>
      <c r="AA19929">
        <v>2.441443553</v>
      </c>
      <c r="AG19929" t="s">
        <v>4774</v>
      </c>
      <c r="AH19929" t="s">
        <v>5260</v>
      </c>
      <c r="AI19929" t="s">
        <v>5277</v>
      </c>
      <c r="AJ19929">
        <v>192072</v>
      </c>
      <c r="AL19929">
        <v>125706</v>
      </c>
      <c r="AM19929">
        <v>0</v>
      </c>
      <c r="AN19929">
        <v>66366</v>
      </c>
      <c r="AO19929">
        <v>66366</v>
      </c>
      <c r="AP19929">
        <v>5766</v>
      </c>
      <c r="AQ19929">
        <v>1148159</v>
      </c>
      <c r="AR19929">
        <v>130878</v>
      </c>
      <c r="AS19929">
        <v>410000</v>
      </c>
    </row>
    <row r="19930" spans="1:45">
      <c r="A19930" t="s">
        <v>2543</v>
      </c>
      <c r="B19930">
        <v>2011</v>
      </c>
      <c r="C19930">
        <v>38466</v>
      </c>
      <c r="D19930">
        <v>-126</v>
      </c>
      <c r="E19930">
        <v>0</v>
      </c>
      <c r="F19930">
        <v>30592</v>
      </c>
      <c r="G19930">
        <v>80310</v>
      </c>
      <c r="H19930">
        <v>1344735</v>
      </c>
      <c r="K19930">
        <v>689196</v>
      </c>
      <c r="N19930">
        <v>655539</v>
      </c>
      <c r="O19930">
        <v>19.935472919999999</v>
      </c>
      <c r="P19930">
        <v>42.67</v>
      </c>
      <c r="Q19930">
        <v>27854.920999999998</v>
      </c>
      <c r="R19930">
        <v>105528</v>
      </c>
      <c r="T19930">
        <v>37762</v>
      </c>
      <c r="U19930">
        <v>12</v>
      </c>
      <c r="V19930">
        <v>0</v>
      </c>
      <c r="W19930">
        <v>36578</v>
      </c>
      <c r="X19930">
        <v>190473</v>
      </c>
      <c r="Y19930">
        <v>0.73599266799999996</v>
      </c>
      <c r="Z19930">
        <v>15.689364189999999</v>
      </c>
      <c r="AA19930">
        <v>2.5388282630000001</v>
      </c>
      <c r="AD19930">
        <v>38.79090909</v>
      </c>
      <c r="AE19930">
        <v>1.813117876</v>
      </c>
      <c r="AF19930">
        <v>1188569.4790000001</v>
      </c>
      <c r="AG19930" t="s">
        <v>4774</v>
      </c>
      <c r="AH19930" t="s">
        <v>5260</v>
      </c>
      <c r="AI19930" t="s">
        <v>5277</v>
      </c>
      <c r="AJ19930">
        <v>211156</v>
      </c>
      <c r="AL19930">
        <v>142206</v>
      </c>
      <c r="AM19930">
        <v>0</v>
      </c>
      <c r="AN19930">
        <v>68950</v>
      </c>
      <c r="AO19930">
        <v>68950</v>
      </c>
      <c r="AP19930">
        <v>7321</v>
      </c>
      <c r="AQ19930">
        <v>1290518</v>
      </c>
      <c r="AR19930">
        <v>68196</v>
      </c>
      <c r="AS19930">
        <v>621000</v>
      </c>
    </row>
    <row r="19931" spans="1:45">
      <c r="A19931" t="s">
        <v>2543</v>
      </c>
      <c r="B19931">
        <v>2012</v>
      </c>
      <c r="C19931">
        <v>33162</v>
      </c>
      <c r="D19931">
        <v>0</v>
      </c>
      <c r="E19931">
        <v>0</v>
      </c>
      <c r="F19931">
        <v>55128</v>
      </c>
      <c r="G19931">
        <v>99004</v>
      </c>
      <c r="H19931">
        <v>1484441</v>
      </c>
      <c r="K19931">
        <v>755711</v>
      </c>
      <c r="N19931">
        <v>728730</v>
      </c>
      <c r="O19931">
        <v>30.065123249999999</v>
      </c>
      <c r="P19931">
        <v>62.1</v>
      </c>
      <c r="Q19931">
        <v>30433.72</v>
      </c>
      <c r="R19931">
        <v>121379</v>
      </c>
      <c r="T19931">
        <v>42515</v>
      </c>
      <c r="U19931">
        <v>12</v>
      </c>
      <c r="V19931">
        <v>0</v>
      </c>
      <c r="W19931">
        <v>40892</v>
      </c>
      <c r="X19931">
        <v>176532</v>
      </c>
      <c r="Y19931">
        <v>1.258302893</v>
      </c>
      <c r="Z19931">
        <v>15.96321449</v>
      </c>
      <c r="AA19931">
        <v>2.7704895309999999</v>
      </c>
      <c r="AD19931">
        <v>33.20855615</v>
      </c>
      <c r="AE19931">
        <v>2.5934626160000001</v>
      </c>
      <c r="AF19931">
        <v>1889934.0120000001</v>
      </c>
      <c r="AG19931" t="s">
        <v>4774</v>
      </c>
      <c r="AH19931" t="s">
        <v>5260</v>
      </c>
      <c r="AI19931" t="s">
        <v>5277</v>
      </c>
      <c r="AJ19931">
        <v>236007</v>
      </c>
      <c r="AL19931">
        <v>155520</v>
      </c>
      <c r="AM19931">
        <v>0</v>
      </c>
      <c r="AN19931">
        <v>80487</v>
      </c>
      <c r="AO19931">
        <v>80487</v>
      </c>
      <c r="AP19931">
        <v>7255</v>
      </c>
      <c r="AQ19931">
        <v>1427002</v>
      </c>
      <c r="AR19931">
        <v>75711</v>
      </c>
      <c r="AS19931">
        <v>680000</v>
      </c>
    </row>
    <row r="19932" spans="1:45">
      <c r="A19932" t="s">
        <v>2543</v>
      </c>
      <c r="B19932">
        <v>2013</v>
      </c>
      <c r="C19932">
        <v>31960</v>
      </c>
      <c r="D19932">
        <v>0</v>
      </c>
      <c r="E19932">
        <v>0</v>
      </c>
      <c r="F19932">
        <v>74126</v>
      </c>
      <c r="G19932">
        <v>120646</v>
      </c>
      <c r="H19932">
        <v>1561875</v>
      </c>
      <c r="K19932">
        <v>691166</v>
      </c>
      <c r="N19932">
        <v>870709</v>
      </c>
      <c r="O19932">
        <v>32.506654339999997</v>
      </c>
      <c r="P19932">
        <v>65.17</v>
      </c>
      <c r="Q19932">
        <v>32014.215</v>
      </c>
      <c r="R19932">
        <v>146296</v>
      </c>
      <c r="T19932">
        <v>46380</v>
      </c>
      <c r="U19932">
        <v>12</v>
      </c>
      <c r="V19932">
        <v>0</v>
      </c>
      <c r="W19932">
        <v>45233</v>
      </c>
      <c r="X19932">
        <v>116278</v>
      </c>
      <c r="Y19932">
        <v>1.583551524</v>
      </c>
      <c r="Z19932">
        <v>18.131716390000001</v>
      </c>
      <c r="AA19932">
        <v>3.1253170780000001</v>
      </c>
      <c r="AD19932">
        <v>27.614406779999999</v>
      </c>
      <c r="AE19932">
        <v>2.3961695490000001</v>
      </c>
      <c r="AF19932">
        <v>2086366.392</v>
      </c>
      <c r="AG19932" t="s">
        <v>4774</v>
      </c>
      <c r="AH19932" t="s">
        <v>5260</v>
      </c>
      <c r="AI19932" t="s">
        <v>5277</v>
      </c>
      <c r="AJ19932">
        <v>273507</v>
      </c>
      <c r="AL19932">
        <v>172444</v>
      </c>
      <c r="AM19932">
        <v>0</v>
      </c>
      <c r="AN19932">
        <v>101063</v>
      </c>
      <c r="AO19932">
        <v>101063</v>
      </c>
      <c r="AP19932">
        <v>9524</v>
      </c>
      <c r="AQ19932">
        <v>1498165</v>
      </c>
      <c r="AR19932">
        <v>67166</v>
      </c>
      <c r="AS19932">
        <v>624000</v>
      </c>
    </row>
    <row r="19933" spans="1:45">
      <c r="A19933" t="s">
        <v>2543</v>
      </c>
      <c r="B19933">
        <v>2014</v>
      </c>
      <c r="C19933">
        <v>34538</v>
      </c>
      <c r="D19933">
        <v>5176</v>
      </c>
      <c r="E19933">
        <v>0</v>
      </c>
      <c r="F19933">
        <v>88531</v>
      </c>
      <c r="G19933">
        <v>146068</v>
      </c>
      <c r="H19933">
        <v>1854800</v>
      </c>
      <c r="K19933">
        <v>878931</v>
      </c>
      <c r="N19933">
        <v>975869</v>
      </c>
      <c r="O19933">
        <v>45.156694870000003</v>
      </c>
      <c r="P19933">
        <v>87.22</v>
      </c>
      <c r="Q19933">
        <v>33757.474000000002</v>
      </c>
      <c r="R19933">
        <v>168082</v>
      </c>
      <c r="T19933">
        <v>52691</v>
      </c>
      <c r="U19933">
        <v>12</v>
      </c>
      <c r="V19933">
        <v>0</v>
      </c>
      <c r="W19933">
        <v>51749</v>
      </c>
      <c r="X19933">
        <v>334287</v>
      </c>
      <c r="Y19933">
        <v>1.7889624909999999</v>
      </c>
      <c r="Z19933">
        <v>19.272156840000001</v>
      </c>
      <c r="AA19933">
        <v>3.3964644420000001</v>
      </c>
      <c r="AD19933">
        <v>32.666666669999998</v>
      </c>
      <c r="AE19933">
        <v>3.0171333269999998</v>
      </c>
      <c r="AF19933">
        <v>2944326.8820000002</v>
      </c>
      <c r="AG19933" t="s">
        <v>4774</v>
      </c>
      <c r="AH19933" t="s">
        <v>5260</v>
      </c>
      <c r="AI19933" t="s">
        <v>5277</v>
      </c>
      <c r="AJ19933">
        <v>326080</v>
      </c>
      <c r="AL19933">
        <v>209747</v>
      </c>
      <c r="AM19933">
        <v>0</v>
      </c>
      <c r="AN19933">
        <v>116333</v>
      </c>
      <c r="AO19933">
        <v>116333</v>
      </c>
      <c r="AP19933">
        <v>8543</v>
      </c>
      <c r="AQ19933">
        <v>1766282</v>
      </c>
      <c r="AR19933">
        <v>79931</v>
      </c>
      <c r="AS19933">
        <v>799000</v>
      </c>
    </row>
    <row r="19934" spans="1:45">
      <c r="A19934" t="s">
        <v>2543</v>
      </c>
      <c r="B19934">
        <v>2015</v>
      </c>
      <c r="C19934">
        <v>37119</v>
      </c>
      <c r="D19934">
        <v>-494</v>
      </c>
      <c r="E19934">
        <v>0</v>
      </c>
      <c r="F19934">
        <v>112524</v>
      </c>
      <c r="G19934">
        <v>186210</v>
      </c>
      <c r="H19934">
        <v>2122172</v>
      </c>
      <c r="K19934">
        <v>919857</v>
      </c>
      <c r="N19934">
        <v>1202315</v>
      </c>
      <c r="O19934">
        <v>57.511502290000003</v>
      </c>
      <c r="P19934">
        <v>107.31</v>
      </c>
      <c r="Q19934">
        <v>36168.44</v>
      </c>
      <c r="R19934">
        <v>205791</v>
      </c>
      <c r="T19934">
        <v>59690</v>
      </c>
      <c r="U19934">
        <v>12</v>
      </c>
      <c r="V19934">
        <v>0</v>
      </c>
      <c r="W19934">
        <v>58506</v>
      </c>
      <c r="X19934">
        <v>323254</v>
      </c>
      <c r="Y19934">
        <v>2.1270296270000002</v>
      </c>
      <c r="Z19934">
        <v>22.161401860000002</v>
      </c>
      <c r="AA19934">
        <v>3.8900461580000001</v>
      </c>
      <c r="AD19934">
        <v>33.95886076</v>
      </c>
      <c r="AE19934">
        <v>3.2281351360000001</v>
      </c>
      <c r="AF19934">
        <v>3881235.2960000001</v>
      </c>
      <c r="AG19934" t="s">
        <v>4774</v>
      </c>
      <c r="AH19934" t="s">
        <v>5260</v>
      </c>
      <c r="AI19934" t="s">
        <v>5277</v>
      </c>
      <c r="AJ19934">
        <v>366602</v>
      </c>
      <c r="AL19934">
        <v>219317</v>
      </c>
      <c r="AM19934">
        <v>0</v>
      </c>
      <c r="AN19934">
        <v>147285</v>
      </c>
      <c r="AO19934">
        <v>147285</v>
      </c>
      <c r="AP19934">
        <v>7032</v>
      </c>
      <c r="AQ19934">
        <v>2026507</v>
      </c>
      <c r="AR19934">
        <v>90857</v>
      </c>
      <c r="AS19934">
        <v>829000</v>
      </c>
    </row>
    <row r="19935" spans="1:45">
      <c r="A19935" t="s">
        <v>2543</v>
      </c>
      <c r="B19935">
        <v>2016</v>
      </c>
      <c r="C19935">
        <v>54437</v>
      </c>
      <c r="D19935">
        <v>0</v>
      </c>
      <c r="E19935">
        <v>0</v>
      </c>
      <c r="F19935">
        <v>85225</v>
      </c>
      <c r="G19935">
        <v>225550</v>
      </c>
      <c r="H19935">
        <v>3857984</v>
      </c>
      <c r="K19935">
        <v>1769490</v>
      </c>
      <c r="N19935">
        <v>2088494</v>
      </c>
      <c r="O19935">
        <v>47.368247539999999</v>
      </c>
      <c r="P19935">
        <v>85.26</v>
      </c>
      <c r="Q19935">
        <v>46396.45</v>
      </c>
      <c r="R19935">
        <v>236916</v>
      </c>
      <c r="T19935">
        <v>126769</v>
      </c>
      <c r="U19935">
        <v>12</v>
      </c>
      <c r="V19935">
        <v>0</v>
      </c>
      <c r="W19935">
        <v>117081</v>
      </c>
      <c r="X19935">
        <v>1790254</v>
      </c>
      <c r="Y19935">
        <v>1.349593185</v>
      </c>
      <c r="Z19935">
        <v>30.009393679999999</v>
      </c>
      <c r="AA19935">
        <v>3.7517186140000001</v>
      </c>
      <c r="AD19935">
        <v>43.5</v>
      </c>
      <c r="AE19935">
        <v>1.894073589</v>
      </c>
      <c r="AF19935">
        <v>3955761.327</v>
      </c>
      <c r="AG19935" t="s">
        <v>4774</v>
      </c>
      <c r="AH19935" t="s">
        <v>5260</v>
      </c>
      <c r="AI19935" t="s">
        <v>5277</v>
      </c>
      <c r="AJ19935">
        <v>462608</v>
      </c>
      <c r="AL19935">
        <v>342773</v>
      </c>
      <c r="AM19935">
        <v>0</v>
      </c>
      <c r="AN19935">
        <v>119835</v>
      </c>
      <c r="AO19935">
        <v>119835</v>
      </c>
      <c r="AP19935">
        <v>23685</v>
      </c>
      <c r="AQ19935">
        <v>3707604</v>
      </c>
      <c r="AR19935">
        <v>115938</v>
      </c>
      <c r="AS19935">
        <v>1653552</v>
      </c>
    </row>
    <row r="19936" spans="1:45">
      <c r="A19936" t="s">
        <v>2543</v>
      </c>
      <c r="B19936">
        <v>2017</v>
      </c>
      <c r="C19936">
        <v>74355</v>
      </c>
      <c r="D19936">
        <v>0</v>
      </c>
      <c r="E19936">
        <v>0</v>
      </c>
      <c r="F19936">
        <v>96365</v>
      </c>
      <c r="G19936">
        <v>248580</v>
      </c>
      <c r="H19936">
        <v>3876774</v>
      </c>
      <c r="K19936">
        <v>1848451</v>
      </c>
      <c r="N19936">
        <v>2028323</v>
      </c>
      <c r="O19936">
        <v>52.005995759999998</v>
      </c>
      <c r="P19936">
        <v>89.07</v>
      </c>
      <c r="Q19936">
        <v>46536.811999999998</v>
      </c>
      <c r="R19936">
        <v>298838</v>
      </c>
      <c r="T19936">
        <v>131774</v>
      </c>
      <c r="U19936">
        <v>12</v>
      </c>
      <c r="V19936">
        <v>0</v>
      </c>
      <c r="W19936">
        <v>127485</v>
      </c>
      <c r="X19936">
        <v>105471</v>
      </c>
      <c r="Y19936">
        <v>1.3812265109999999</v>
      </c>
      <c r="Z19936">
        <v>29.05689658</v>
      </c>
      <c r="AA19936">
        <v>4.2833286770000001</v>
      </c>
      <c r="AD19936">
        <v>43.028985509999998</v>
      </c>
      <c r="AE19936">
        <v>2.0435768090000002</v>
      </c>
      <c r="AF19936">
        <v>4145033.8450000002</v>
      </c>
      <c r="AG19936" t="s">
        <v>4774</v>
      </c>
      <c r="AH19936" t="s">
        <v>5260</v>
      </c>
      <c r="AI19936" t="s">
        <v>5277</v>
      </c>
      <c r="AJ19936">
        <v>529750</v>
      </c>
      <c r="AL19936">
        <v>358397</v>
      </c>
      <c r="AM19936">
        <v>0</v>
      </c>
      <c r="AN19936">
        <v>171353</v>
      </c>
      <c r="AO19936">
        <v>171353</v>
      </c>
      <c r="AP19936">
        <v>9167</v>
      </c>
      <c r="AQ19936">
        <v>3697096</v>
      </c>
      <c r="AR19936">
        <v>134362</v>
      </c>
      <c r="AS19936">
        <v>1714089</v>
      </c>
    </row>
    <row r="19937" spans="1:45">
      <c r="A19937" t="s">
        <v>2543</v>
      </c>
      <c r="B19937">
        <v>2018</v>
      </c>
      <c r="C19937">
        <v>70659</v>
      </c>
      <c r="D19937">
        <v>0</v>
      </c>
      <c r="E19937">
        <v>0</v>
      </c>
      <c r="F19937">
        <v>206590</v>
      </c>
      <c r="G19937">
        <v>262298</v>
      </c>
      <c r="H19937">
        <v>3892212</v>
      </c>
      <c r="K19937">
        <v>1834475</v>
      </c>
      <c r="N19937">
        <v>2057737</v>
      </c>
      <c r="O19937">
        <v>56.788962169999998</v>
      </c>
      <c r="P19937">
        <v>92.99</v>
      </c>
      <c r="Q19937">
        <v>46599.927000000003</v>
      </c>
      <c r="R19937">
        <v>319509</v>
      </c>
      <c r="T19937">
        <v>106151</v>
      </c>
      <c r="U19937">
        <v>12</v>
      </c>
      <c r="V19937">
        <v>0</v>
      </c>
      <c r="W19937">
        <v>102530</v>
      </c>
      <c r="X19937">
        <v>47982</v>
      </c>
      <c r="Y19937">
        <v>2.9579763479999999</v>
      </c>
      <c r="Z19937">
        <v>29.438343679999999</v>
      </c>
      <c r="AA19937">
        <v>4.5747619200000003</v>
      </c>
      <c r="AD19937">
        <v>20.990970659999999</v>
      </c>
      <c r="AE19937">
        <v>2.1058702889999998</v>
      </c>
      <c r="AF19937">
        <v>4333327.2120000003</v>
      </c>
      <c r="AG19937" t="s">
        <v>4774</v>
      </c>
      <c r="AH19937" t="s">
        <v>5260</v>
      </c>
      <c r="AI19937" t="s">
        <v>5277</v>
      </c>
      <c r="AJ19937">
        <v>550850</v>
      </c>
      <c r="AL19937">
        <v>333871</v>
      </c>
      <c r="AM19937">
        <v>0</v>
      </c>
      <c r="AN19937">
        <v>216979</v>
      </c>
      <c r="AO19937">
        <v>216979</v>
      </c>
      <c r="AP19937">
        <v>13560</v>
      </c>
      <c r="AQ19937">
        <v>3694258</v>
      </c>
      <c r="AR19937">
        <v>132655</v>
      </c>
      <c r="AS19937">
        <v>1701820</v>
      </c>
    </row>
    <row r="19938" spans="1:45">
      <c r="A19938" t="s">
        <v>2543</v>
      </c>
      <c r="B19938">
        <v>2019</v>
      </c>
      <c r="C19938">
        <v>76088</v>
      </c>
      <c r="D19938">
        <v>0</v>
      </c>
      <c r="E19938">
        <v>0</v>
      </c>
      <c r="F19938">
        <v>258699</v>
      </c>
      <c r="G19938">
        <v>278842</v>
      </c>
      <c r="H19938">
        <v>4232964</v>
      </c>
      <c r="K19938">
        <v>2100070</v>
      </c>
      <c r="N19938">
        <v>2132894</v>
      </c>
      <c r="O19938">
        <v>68.880564469999996</v>
      </c>
      <c r="P19938">
        <v>108.28</v>
      </c>
      <c r="Q19938">
        <v>46656.891000000003</v>
      </c>
      <c r="R19938">
        <v>332595</v>
      </c>
      <c r="T19938">
        <v>111030</v>
      </c>
      <c r="U19938">
        <v>12</v>
      </c>
      <c r="V19938">
        <v>0</v>
      </c>
      <c r="W19938">
        <v>107130</v>
      </c>
      <c r="X19938">
        <v>276863</v>
      </c>
      <c r="Y19938">
        <v>3.7001130980000001</v>
      </c>
      <c r="Z19938">
        <v>30.476298419999999</v>
      </c>
      <c r="AA19938">
        <v>4.7570308189999997</v>
      </c>
      <c r="AD19938">
        <v>19.509909910000001</v>
      </c>
      <c r="AE19938">
        <v>2.3686166110000002</v>
      </c>
      <c r="AF19938">
        <v>5052008.1579999998</v>
      </c>
      <c r="AG19938" t="s">
        <v>4774</v>
      </c>
      <c r="AH19938" t="s">
        <v>5260</v>
      </c>
      <c r="AI19938" t="s">
        <v>5277</v>
      </c>
      <c r="AJ19938">
        <v>574739</v>
      </c>
      <c r="AL19938">
        <v>349274</v>
      </c>
      <c r="AM19938">
        <v>0</v>
      </c>
      <c r="AN19938">
        <v>225465</v>
      </c>
      <c r="AO19938">
        <v>225465</v>
      </c>
      <c r="AP19938">
        <v>17458</v>
      </c>
      <c r="AQ19938">
        <v>3993140</v>
      </c>
      <c r="AR19938">
        <v>176799</v>
      </c>
      <c r="AS19938">
        <v>1923271</v>
      </c>
    </row>
    <row r="19939" spans="1:45">
      <c r="A19939" t="s">
        <v>2543</v>
      </c>
      <c r="B19939">
        <v>2020</v>
      </c>
      <c r="C19939">
        <v>85996</v>
      </c>
      <c r="D19939">
        <v>0</v>
      </c>
      <c r="E19939">
        <v>0</v>
      </c>
      <c r="F19939">
        <v>151571</v>
      </c>
      <c r="G19939">
        <v>298966</v>
      </c>
      <c r="H19939">
        <v>4727848</v>
      </c>
      <c r="K19939">
        <v>2349750</v>
      </c>
      <c r="N19939">
        <v>2378098</v>
      </c>
      <c r="O19939">
        <v>79.108487539999999</v>
      </c>
      <c r="P19939">
        <v>119.39</v>
      </c>
      <c r="Q19939">
        <v>48597.483</v>
      </c>
      <c r="R19939">
        <v>356141</v>
      </c>
      <c r="T19939">
        <v>127021</v>
      </c>
      <c r="U19939">
        <v>12</v>
      </c>
      <c r="V19939">
        <v>0</v>
      </c>
      <c r="W19939">
        <v>122925</v>
      </c>
      <c r="X19939">
        <v>549612</v>
      </c>
      <c r="Y19939">
        <v>2.1434671110000001</v>
      </c>
      <c r="Z19939">
        <v>32.623061290000003</v>
      </c>
      <c r="AA19939">
        <v>5.0364286079999996</v>
      </c>
      <c r="AD19939">
        <v>37.367762130000003</v>
      </c>
      <c r="AE19939">
        <v>2.4397873830000001</v>
      </c>
      <c r="AF19939">
        <v>5802053.4950000001</v>
      </c>
      <c r="AG19939" t="s">
        <v>4774</v>
      </c>
      <c r="AH19939" t="s">
        <v>5260</v>
      </c>
      <c r="AI19939" t="s">
        <v>5277</v>
      </c>
      <c r="AJ19939">
        <v>616771</v>
      </c>
      <c r="AL19939">
        <v>383555</v>
      </c>
      <c r="AM19939">
        <v>0</v>
      </c>
      <c r="AN19939">
        <v>233216</v>
      </c>
      <c r="AO19939">
        <v>233216</v>
      </c>
      <c r="AP19939">
        <v>54400</v>
      </c>
      <c r="AQ19939">
        <v>4457145</v>
      </c>
      <c r="AR19939">
        <v>194293</v>
      </c>
      <c r="AS19939">
        <v>2155457</v>
      </c>
    </row>
    <row r="19940" spans="1:45">
      <c r="A19940" t="s">
        <v>2544</v>
      </c>
      <c r="B19940">
        <v>2010</v>
      </c>
      <c r="C19940">
        <v>-8247</v>
      </c>
      <c r="D19940">
        <v>0</v>
      </c>
      <c r="E19940">
        <v>5420</v>
      </c>
      <c r="F19940">
        <v>39972</v>
      </c>
      <c r="G19940">
        <v>367175</v>
      </c>
      <c r="H19940">
        <v>2424912</v>
      </c>
      <c r="I19940">
        <v>326604</v>
      </c>
      <c r="J19940">
        <v>186772</v>
      </c>
      <c r="K19940">
        <v>1107410</v>
      </c>
      <c r="L19940">
        <v>173919</v>
      </c>
      <c r="M19940">
        <v>0</v>
      </c>
      <c r="N19940">
        <v>1317502</v>
      </c>
      <c r="O19940">
        <v>5.9437587660000002</v>
      </c>
      <c r="P19940">
        <v>5.99</v>
      </c>
      <c r="Q19940">
        <v>616543.52099999995</v>
      </c>
      <c r="R19940">
        <v>303817</v>
      </c>
      <c r="S19940">
        <v>297038</v>
      </c>
      <c r="T19940">
        <v>266672</v>
      </c>
      <c r="U19940">
        <v>12</v>
      </c>
      <c r="X19940">
        <v>70137</v>
      </c>
      <c r="Y19940">
        <v>6.1929277999999997E-2</v>
      </c>
      <c r="Z19940">
        <v>2.1369164629999999</v>
      </c>
      <c r="AA19940">
        <v>0.47070868500000002</v>
      </c>
      <c r="AB19940">
        <v>779192</v>
      </c>
      <c r="AC19940">
        <v>91502</v>
      </c>
      <c r="AD19940">
        <v>99.833333330000002</v>
      </c>
      <c r="AE19940">
        <v>2.8031044289999998</v>
      </c>
      <c r="AF19940">
        <v>3693095.6910000001</v>
      </c>
      <c r="AG19940" t="s">
        <v>4774</v>
      </c>
      <c r="AH19940" t="s">
        <v>5257</v>
      </c>
      <c r="AI19940" t="s">
        <v>5278</v>
      </c>
      <c r="AJ19940">
        <v>2570047</v>
      </c>
      <c r="AK19940">
        <v>1461182</v>
      </c>
      <c r="AL19940">
        <v>1012835</v>
      </c>
      <c r="AM19940">
        <v>58885</v>
      </c>
      <c r="AN19940">
        <v>1108865</v>
      </c>
      <c r="AO19940">
        <v>37145</v>
      </c>
      <c r="AP19940">
        <v>1263820</v>
      </c>
      <c r="AQ19940">
        <v>223181</v>
      </c>
      <c r="AR19940">
        <v>484628</v>
      </c>
      <c r="AS19940">
        <v>0</v>
      </c>
    </row>
    <row r="19941" spans="1:45">
      <c r="A19941" t="s">
        <v>2544</v>
      </c>
      <c r="B19941">
        <v>2011</v>
      </c>
      <c r="C19941">
        <v>-26472</v>
      </c>
      <c r="D19941">
        <v>0</v>
      </c>
      <c r="E19941">
        <v>3778</v>
      </c>
      <c r="F19941">
        <v>331491</v>
      </c>
      <c r="G19941">
        <v>246775</v>
      </c>
      <c r="H19941">
        <v>2232048</v>
      </c>
      <c r="I19941">
        <v>246539</v>
      </c>
      <c r="J19941">
        <v>180035</v>
      </c>
      <c r="K19941">
        <v>1173108</v>
      </c>
      <c r="L19941">
        <v>175093</v>
      </c>
      <c r="M19941">
        <v>0</v>
      </c>
      <c r="N19941">
        <v>1058940</v>
      </c>
      <c r="O19941">
        <v>5.9040675550000001</v>
      </c>
      <c r="P19941">
        <v>5.95</v>
      </c>
      <c r="Q19941">
        <v>563488.94999999995</v>
      </c>
      <c r="R19941">
        <v>256518</v>
      </c>
      <c r="S19941">
        <v>667120</v>
      </c>
      <c r="T19941">
        <v>189200</v>
      </c>
      <c r="U19941">
        <v>12</v>
      </c>
      <c r="X19941">
        <v>-420345</v>
      </c>
      <c r="Y19941">
        <v>0.557681761</v>
      </c>
      <c r="Z19941">
        <v>1.8792560169999999</v>
      </c>
      <c r="AA19941">
        <v>0.43155141499999999</v>
      </c>
      <c r="AB19941">
        <v>961817</v>
      </c>
      <c r="AC19941">
        <v>37298</v>
      </c>
      <c r="AD19941">
        <v>10.81818182</v>
      </c>
      <c r="AE19941">
        <v>3.1661465739999999</v>
      </c>
      <c r="AF19941">
        <v>3352759.253</v>
      </c>
      <c r="AG19941" t="s">
        <v>4774</v>
      </c>
      <c r="AH19941" t="s">
        <v>5257</v>
      </c>
      <c r="AI19941" t="s">
        <v>5278</v>
      </c>
      <c r="AJ19941">
        <v>2043958</v>
      </c>
      <c r="AK19941">
        <v>1081494</v>
      </c>
      <c r="AL19941">
        <v>871427</v>
      </c>
      <c r="AM19941">
        <v>23719</v>
      </c>
      <c r="AN19941">
        <v>962464</v>
      </c>
      <c r="AO19941">
        <v>67318</v>
      </c>
      <c r="AP19941">
        <v>1422688</v>
      </c>
      <c r="AQ19941">
        <v>180589</v>
      </c>
      <c r="AR19941">
        <v>460871</v>
      </c>
      <c r="AS19941">
        <v>0</v>
      </c>
    </row>
    <row r="19942" spans="1:45">
      <c r="A19942" t="s">
        <v>2544</v>
      </c>
      <c r="B19942">
        <v>2012</v>
      </c>
      <c r="C19942">
        <v>-37711</v>
      </c>
      <c r="D19942">
        <v>0</v>
      </c>
      <c r="E19942">
        <v>-20960</v>
      </c>
      <c r="F19942">
        <v>196228</v>
      </c>
      <c r="G19942">
        <v>374159</v>
      </c>
      <c r="H19942">
        <v>2356165</v>
      </c>
      <c r="I19942">
        <v>264112</v>
      </c>
      <c r="J19942">
        <v>206323</v>
      </c>
      <c r="K19942">
        <v>1196541</v>
      </c>
      <c r="L19942">
        <v>209699</v>
      </c>
      <c r="M19942">
        <v>0</v>
      </c>
      <c r="N19942">
        <v>1159624</v>
      </c>
      <c r="O19942">
        <v>7.0154214479999997</v>
      </c>
      <c r="P19942">
        <v>7.07</v>
      </c>
      <c r="Q19942">
        <v>553408.48400000005</v>
      </c>
      <c r="R19942">
        <v>318041</v>
      </c>
      <c r="S19942">
        <v>-145927</v>
      </c>
      <c r="T19942">
        <v>180484</v>
      </c>
      <c r="U19942">
        <v>12</v>
      </c>
      <c r="X19942">
        <v>520086</v>
      </c>
      <c r="Y19942">
        <v>0.34898436900000002</v>
      </c>
      <c r="Z19942">
        <v>2.0954214360000001</v>
      </c>
      <c r="AA19942">
        <v>0.56562436400000005</v>
      </c>
      <c r="AB19942">
        <v>709898</v>
      </c>
      <c r="AC19942">
        <v>129086</v>
      </c>
      <c r="AD19942">
        <v>20.79411765</v>
      </c>
      <c r="AE19942">
        <v>3.374022944</v>
      </c>
      <c r="AF19942">
        <v>3912597.9819999998</v>
      </c>
      <c r="AG19942" t="s">
        <v>4774</v>
      </c>
      <c r="AH19942" t="s">
        <v>5257</v>
      </c>
      <c r="AI19942" t="s">
        <v>5278</v>
      </c>
      <c r="AJ19942">
        <v>2506087</v>
      </c>
      <c r="AK19942">
        <v>1274222</v>
      </c>
      <c r="AL19942">
        <v>1045217</v>
      </c>
      <c r="AM19942">
        <v>49091</v>
      </c>
      <c r="AN19942">
        <v>1231865</v>
      </c>
      <c r="AO19942">
        <v>137557</v>
      </c>
      <c r="AP19942">
        <v>1226792</v>
      </c>
      <c r="AQ19942">
        <v>269747</v>
      </c>
      <c r="AR19942">
        <v>516894</v>
      </c>
      <c r="AS19942">
        <v>0</v>
      </c>
    </row>
    <row r="19943" spans="1:45">
      <c r="A19943" t="s">
        <v>2544</v>
      </c>
      <c r="B19943">
        <v>2013</v>
      </c>
      <c r="C19943">
        <v>-13710</v>
      </c>
      <c r="D19943">
        <v>0</v>
      </c>
      <c r="E19943">
        <v>13136</v>
      </c>
      <c r="F19943">
        <v>124654</v>
      </c>
      <c r="G19943">
        <v>337795</v>
      </c>
      <c r="H19943">
        <v>2361705</v>
      </c>
      <c r="I19943">
        <v>270849</v>
      </c>
      <c r="J19943">
        <v>156294</v>
      </c>
      <c r="K19943">
        <v>925983</v>
      </c>
      <c r="L19943">
        <v>174213</v>
      </c>
      <c r="M19943">
        <v>0</v>
      </c>
      <c r="N19943">
        <v>1435722</v>
      </c>
      <c r="O19943">
        <v>11.035</v>
      </c>
      <c r="P19943">
        <v>11.035</v>
      </c>
      <c r="Q19943">
        <v>544936.01100000006</v>
      </c>
      <c r="R19943">
        <v>305358</v>
      </c>
      <c r="S19943">
        <v>178106</v>
      </c>
      <c r="T19943">
        <v>181278</v>
      </c>
      <c r="U19943">
        <v>12</v>
      </c>
      <c r="X19943">
        <v>159689</v>
      </c>
      <c r="Y19943">
        <v>0.227172437</v>
      </c>
      <c r="Z19943">
        <v>2.6346616319999998</v>
      </c>
      <c r="AA19943">
        <v>0.55649173699999999</v>
      </c>
      <c r="AB19943">
        <v>825600</v>
      </c>
      <c r="AC19943">
        <v>86155</v>
      </c>
      <c r="AD19943">
        <v>50.159090910000003</v>
      </c>
      <c r="AE19943">
        <v>4.1883936320000004</v>
      </c>
      <c r="AF19943">
        <v>6013368.8810000001</v>
      </c>
      <c r="AG19943" t="s">
        <v>4774</v>
      </c>
      <c r="AH19943" t="s">
        <v>5257</v>
      </c>
      <c r="AI19943" t="s">
        <v>5278</v>
      </c>
      <c r="AJ19943">
        <v>2370229</v>
      </c>
      <c r="AK19943">
        <v>1157952</v>
      </c>
      <c r="AL19943">
        <v>1035794</v>
      </c>
      <c r="AM19943">
        <v>52403</v>
      </c>
      <c r="AN19943">
        <v>1212277</v>
      </c>
      <c r="AO19943">
        <v>124080</v>
      </c>
      <c r="AP19943">
        <v>1308581</v>
      </c>
      <c r="AQ19943">
        <v>302288</v>
      </c>
      <c r="AR19943">
        <v>482981</v>
      </c>
      <c r="AS19943">
        <v>0</v>
      </c>
    </row>
    <row r="19944" spans="1:45">
      <c r="A19944" t="s">
        <v>2545</v>
      </c>
      <c r="B19944">
        <v>2010</v>
      </c>
      <c r="C19944">
        <v>3623</v>
      </c>
      <c r="D19944">
        <v>0</v>
      </c>
      <c r="E19944">
        <v>49766</v>
      </c>
      <c r="F19944">
        <v>87514</v>
      </c>
      <c r="G19944">
        <v>108758</v>
      </c>
      <c r="H19944">
        <v>683882</v>
      </c>
      <c r="I19944">
        <v>307350</v>
      </c>
      <c r="J19944">
        <v>0</v>
      </c>
      <c r="K19944">
        <v>432915</v>
      </c>
      <c r="L19944">
        <v>137297</v>
      </c>
      <c r="M19944">
        <v>47049</v>
      </c>
      <c r="N19944">
        <v>250967</v>
      </c>
      <c r="O19944">
        <v>36.132627630000002</v>
      </c>
      <c r="P19944">
        <v>40.94</v>
      </c>
      <c r="Q19944">
        <v>49119.836000000003</v>
      </c>
      <c r="R19944">
        <v>164775</v>
      </c>
      <c r="S19944">
        <v>58038</v>
      </c>
      <c r="T19944">
        <v>24804</v>
      </c>
      <c r="U19944">
        <v>12</v>
      </c>
      <c r="X19944">
        <v>50720</v>
      </c>
      <c r="Y19944">
        <v>1.752173993</v>
      </c>
      <c r="Z19944">
        <v>5.1255057119999998</v>
      </c>
      <c r="AA19944">
        <v>3.2990660890000001</v>
      </c>
      <c r="AB19944">
        <v>142571</v>
      </c>
      <c r="AC19944">
        <v>25819</v>
      </c>
      <c r="AD19944">
        <v>23.1299435</v>
      </c>
      <c r="AE19944">
        <v>7.9875045120000001</v>
      </c>
      <c r="AF19944">
        <v>2010966.0859999999</v>
      </c>
      <c r="AG19944" t="s">
        <v>4774</v>
      </c>
      <c r="AH19944" t="s">
        <v>5261</v>
      </c>
      <c r="AI19944" t="s">
        <v>5277</v>
      </c>
      <c r="AJ19944">
        <v>2401728</v>
      </c>
      <c r="AL19944">
        <v>2261757</v>
      </c>
      <c r="AN19944">
        <v>139971</v>
      </c>
      <c r="AO19944">
        <v>139971</v>
      </c>
      <c r="AP19944">
        <v>420917</v>
      </c>
      <c r="AQ19944">
        <v>132649</v>
      </c>
      <c r="AR19944">
        <v>278346</v>
      </c>
      <c r="AS19944">
        <v>99439</v>
      </c>
    </row>
    <row r="19945" spans="1:45">
      <c r="A19945" t="s">
        <v>2545</v>
      </c>
      <c r="B19945">
        <v>2011</v>
      </c>
      <c r="C19945">
        <v>3112</v>
      </c>
      <c r="D19945">
        <v>0</v>
      </c>
      <c r="E19945">
        <v>67188</v>
      </c>
      <c r="F19945">
        <v>113007</v>
      </c>
      <c r="G19945">
        <v>118034</v>
      </c>
      <c r="H19945">
        <v>808449</v>
      </c>
      <c r="I19945">
        <v>368377</v>
      </c>
      <c r="J19945">
        <v>0</v>
      </c>
      <c r="K19945">
        <v>507872</v>
      </c>
      <c r="L19945">
        <v>163307</v>
      </c>
      <c r="M19945">
        <v>43117</v>
      </c>
      <c r="N19945">
        <v>300577</v>
      </c>
      <c r="O19945">
        <v>42.502959089999997</v>
      </c>
      <c r="P19945">
        <v>47.92</v>
      </c>
      <c r="Q19945">
        <v>46905.754000000001</v>
      </c>
      <c r="R19945">
        <v>209059</v>
      </c>
      <c r="S19945">
        <v>126843</v>
      </c>
      <c r="T19945">
        <v>25814</v>
      </c>
      <c r="U19945">
        <v>12</v>
      </c>
      <c r="X19945">
        <v>-8809</v>
      </c>
      <c r="Y19945">
        <v>2.3678320190000002</v>
      </c>
      <c r="Z19945">
        <v>6.4081050700000004</v>
      </c>
      <c r="AA19945">
        <v>4.3804064709999997</v>
      </c>
      <c r="AB19945">
        <v>220679</v>
      </c>
      <c r="AC19945">
        <v>-48</v>
      </c>
      <c r="AD19945">
        <v>20.134453780000001</v>
      </c>
      <c r="AE19945">
        <v>7.478029695</v>
      </c>
      <c r="AF19945">
        <v>2247723.7319999998</v>
      </c>
      <c r="AG19945" t="s">
        <v>4774</v>
      </c>
      <c r="AH19945" t="s">
        <v>5261</v>
      </c>
      <c r="AI19945" t="s">
        <v>5277</v>
      </c>
      <c r="AJ19945">
        <v>2650787</v>
      </c>
      <c r="AL19945">
        <v>2467542</v>
      </c>
      <c r="AN19945">
        <v>183245</v>
      </c>
      <c r="AO19945">
        <v>183245</v>
      </c>
      <c r="AP19945">
        <v>551792</v>
      </c>
      <c r="AQ19945">
        <v>142146</v>
      </c>
      <c r="AR19945">
        <v>331113</v>
      </c>
      <c r="AS19945">
        <v>115130</v>
      </c>
    </row>
    <row r="19946" spans="1:45">
      <c r="A19946" t="s">
        <v>2545</v>
      </c>
      <c r="B19946">
        <v>2012</v>
      </c>
      <c r="C19946">
        <v>3104</v>
      </c>
      <c r="D19946">
        <v>0</v>
      </c>
      <c r="E19946">
        <v>72968</v>
      </c>
      <c r="F19946">
        <v>129781</v>
      </c>
      <c r="G19946">
        <v>125584</v>
      </c>
      <c r="H19946">
        <v>879421</v>
      </c>
      <c r="I19946">
        <v>408787</v>
      </c>
      <c r="J19946">
        <v>0</v>
      </c>
      <c r="K19946">
        <v>499967</v>
      </c>
      <c r="L19946">
        <v>188981</v>
      </c>
      <c r="M19946">
        <v>52663</v>
      </c>
      <c r="N19946">
        <v>379454</v>
      </c>
      <c r="O19946">
        <v>47.231040010000001</v>
      </c>
      <c r="P19946">
        <v>52.46</v>
      </c>
      <c r="Q19946">
        <v>46469.46</v>
      </c>
      <c r="R19946">
        <v>233309</v>
      </c>
      <c r="S19946">
        <v>104373</v>
      </c>
      <c r="T19946">
        <v>27456</v>
      </c>
      <c r="U19946">
        <v>12</v>
      </c>
      <c r="X19946">
        <v>21211</v>
      </c>
      <c r="Y19946">
        <v>2.7774898810000002</v>
      </c>
      <c r="Z19946">
        <v>8.1656640730000003</v>
      </c>
      <c r="AA19946">
        <v>4.993129862</v>
      </c>
      <c r="AB19946">
        <v>247605</v>
      </c>
      <c r="AC19946">
        <v>-2658</v>
      </c>
      <c r="AD19946">
        <v>18.93862816</v>
      </c>
      <c r="AE19946">
        <v>6.4244621789999998</v>
      </c>
      <c r="AF19946">
        <v>2437787.872</v>
      </c>
      <c r="AG19946" t="s">
        <v>4774</v>
      </c>
      <c r="AH19946" t="s">
        <v>5261</v>
      </c>
      <c r="AI19946" t="s">
        <v>5277</v>
      </c>
      <c r="AJ19946">
        <v>2794983</v>
      </c>
      <c r="AL19946">
        <v>2589130</v>
      </c>
      <c r="AN19946">
        <v>205853</v>
      </c>
      <c r="AO19946">
        <v>205853</v>
      </c>
      <c r="AP19946">
        <v>591944</v>
      </c>
      <c r="AQ19946">
        <v>158953</v>
      </c>
      <c r="AR19946">
        <v>344339</v>
      </c>
      <c r="AS19946">
        <v>95125</v>
      </c>
    </row>
    <row r="19947" spans="1:45">
      <c r="A19947" t="s">
        <v>2545</v>
      </c>
      <c r="B19947">
        <v>2013</v>
      </c>
      <c r="C19947">
        <v>3211</v>
      </c>
      <c r="D19947">
        <v>0</v>
      </c>
      <c r="E19947">
        <v>64457</v>
      </c>
      <c r="F19947">
        <v>146009</v>
      </c>
      <c r="G19947">
        <v>152645</v>
      </c>
      <c r="H19947">
        <v>970696</v>
      </c>
      <c r="I19947">
        <v>378732</v>
      </c>
      <c r="J19947">
        <v>0</v>
      </c>
      <c r="K19947">
        <v>516215</v>
      </c>
      <c r="L19947">
        <v>157796</v>
      </c>
      <c r="M19947">
        <v>55347</v>
      </c>
      <c r="N19947">
        <v>454481</v>
      </c>
      <c r="O19947">
        <v>52.041876379999998</v>
      </c>
      <c r="P19947">
        <v>57.45</v>
      </c>
      <c r="Q19947">
        <v>45716.95</v>
      </c>
      <c r="R19947">
        <v>204257</v>
      </c>
      <c r="S19947">
        <v>144147</v>
      </c>
      <c r="T19947">
        <v>27667</v>
      </c>
      <c r="U19947">
        <v>12</v>
      </c>
      <c r="X19947">
        <v>8498</v>
      </c>
      <c r="Y19947">
        <v>3.1630026569999998</v>
      </c>
      <c r="Z19947">
        <v>9.9411924900000006</v>
      </c>
      <c r="AA19947">
        <v>4.4248329469999996</v>
      </c>
      <c r="AB19947">
        <v>306808</v>
      </c>
      <c r="AC19947">
        <v>-3338</v>
      </c>
      <c r="AD19947">
        <v>18.18037975</v>
      </c>
      <c r="AE19947">
        <v>5.7789847710000002</v>
      </c>
      <c r="AF19947">
        <v>2626438.7779999999</v>
      </c>
      <c r="AG19947" t="s">
        <v>4774</v>
      </c>
      <c r="AH19947" t="s">
        <v>5261</v>
      </c>
      <c r="AI19947" t="s">
        <v>5277</v>
      </c>
      <c r="AJ19947">
        <v>2666255</v>
      </c>
      <c r="AL19947">
        <v>2489665</v>
      </c>
      <c r="AN19947">
        <v>176590</v>
      </c>
      <c r="AO19947">
        <v>176590</v>
      </c>
      <c r="AP19947">
        <v>682468</v>
      </c>
      <c r="AQ19947">
        <v>177329</v>
      </c>
      <c r="AR19947">
        <v>375660</v>
      </c>
      <c r="AS19947">
        <v>73938</v>
      </c>
    </row>
    <row r="19948" spans="1:45">
      <c r="A19948" t="s">
        <v>2545</v>
      </c>
      <c r="B19948">
        <v>2014</v>
      </c>
      <c r="C19948">
        <v>3177</v>
      </c>
      <c r="D19948">
        <v>0</v>
      </c>
      <c r="E19948">
        <v>82386</v>
      </c>
      <c r="F19948">
        <v>138809</v>
      </c>
      <c r="G19948">
        <v>101869</v>
      </c>
      <c r="H19948">
        <v>1044212</v>
      </c>
      <c r="I19948">
        <v>492642</v>
      </c>
      <c r="J19948">
        <v>0</v>
      </c>
      <c r="K19948">
        <v>555951</v>
      </c>
      <c r="L19948">
        <v>220077</v>
      </c>
      <c r="M19948">
        <v>69693</v>
      </c>
      <c r="N19948">
        <v>488261</v>
      </c>
      <c r="O19948">
        <v>65.966176000000004</v>
      </c>
      <c r="P19948">
        <v>72.53</v>
      </c>
      <c r="Q19948">
        <v>44737.294999999998</v>
      </c>
      <c r="R19948">
        <v>251947</v>
      </c>
      <c r="S19948">
        <v>97023</v>
      </c>
      <c r="T19948">
        <v>27575</v>
      </c>
      <c r="U19948">
        <v>12</v>
      </c>
      <c r="X19948">
        <v>4846</v>
      </c>
      <c r="Y19948">
        <v>3.082903296</v>
      </c>
      <c r="Z19948">
        <v>10.913958920000001</v>
      </c>
      <c r="AA19948">
        <v>5.5956619290000003</v>
      </c>
      <c r="AB19948">
        <v>321877</v>
      </c>
      <c r="AC19948">
        <v>3074</v>
      </c>
      <c r="AD19948">
        <v>23.625407169999999</v>
      </c>
      <c r="AE19948">
        <v>6.6456178279999998</v>
      </c>
      <c r="AF19948">
        <v>3244796.0060000001</v>
      </c>
      <c r="AG19948" t="s">
        <v>4774</v>
      </c>
      <c r="AH19948" t="s">
        <v>5261</v>
      </c>
      <c r="AI19948" t="s">
        <v>5277</v>
      </c>
      <c r="AJ19948">
        <v>3186171</v>
      </c>
      <c r="AL19948">
        <v>2961799</v>
      </c>
      <c r="AN19948">
        <v>224372</v>
      </c>
      <c r="AO19948">
        <v>224372</v>
      </c>
      <c r="AP19948">
        <v>732328</v>
      </c>
      <c r="AQ19948">
        <v>202203</v>
      </c>
      <c r="AR19948">
        <v>410451</v>
      </c>
      <c r="AS19948">
        <v>76257</v>
      </c>
    </row>
    <row r="19949" spans="1:45">
      <c r="A19949" t="s">
        <v>2545</v>
      </c>
      <c r="B19949">
        <v>2015</v>
      </c>
      <c r="C19949">
        <v>2949</v>
      </c>
      <c r="D19949">
        <v>0</v>
      </c>
      <c r="E19949">
        <v>91068</v>
      </c>
      <c r="F19949">
        <v>147689</v>
      </c>
      <c r="G19949">
        <v>216022</v>
      </c>
      <c r="H19949">
        <v>998070</v>
      </c>
      <c r="I19949">
        <v>462699</v>
      </c>
      <c r="J19949">
        <v>0</v>
      </c>
      <c r="K19949">
        <v>531833</v>
      </c>
      <c r="L19949">
        <v>223709</v>
      </c>
      <c r="M19949">
        <v>78108</v>
      </c>
      <c r="N19949">
        <v>466237</v>
      </c>
      <c r="O19949">
        <v>54.37743201</v>
      </c>
      <c r="P19949">
        <v>58.65</v>
      </c>
      <c r="Q19949">
        <v>43186.052000000003</v>
      </c>
      <c r="R19949">
        <v>270808</v>
      </c>
      <c r="S19949">
        <v>207349</v>
      </c>
      <c r="T19949">
        <v>29102</v>
      </c>
      <c r="U19949">
        <v>12</v>
      </c>
      <c r="X19949">
        <v>8673</v>
      </c>
      <c r="Y19949">
        <v>3.350656699</v>
      </c>
      <c r="Z19949">
        <v>10.796008860000001</v>
      </c>
      <c r="AA19949">
        <v>6.1438877600000001</v>
      </c>
      <c r="AB19949">
        <v>293133</v>
      </c>
      <c r="AC19949">
        <v>3119</v>
      </c>
      <c r="AD19949">
        <v>17.40356083</v>
      </c>
      <c r="AE19949">
        <v>5.4325631599999999</v>
      </c>
      <c r="AF19949">
        <v>2532861.9500000002</v>
      </c>
      <c r="AG19949" t="s">
        <v>4774</v>
      </c>
      <c r="AH19949" t="s">
        <v>5261</v>
      </c>
      <c r="AI19949" t="s">
        <v>5277</v>
      </c>
      <c r="AJ19949">
        <v>3322487</v>
      </c>
      <c r="AL19949">
        <v>3080781</v>
      </c>
      <c r="AN19949">
        <v>241706</v>
      </c>
      <c r="AO19949">
        <v>241706</v>
      </c>
      <c r="AP19949">
        <v>662670</v>
      </c>
      <c r="AQ19949">
        <v>225927</v>
      </c>
      <c r="AR19949">
        <v>369537</v>
      </c>
      <c r="AS19949">
        <v>81793</v>
      </c>
    </row>
    <row r="19950" spans="1:45">
      <c r="A19950" t="s">
        <v>2545</v>
      </c>
      <c r="B19950">
        <v>2016</v>
      </c>
      <c r="C19950">
        <v>2292</v>
      </c>
      <c r="D19950">
        <v>0</v>
      </c>
      <c r="E19950">
        <v>82107</v>
      </c>
      <c r="F19950">
        <v>137350</v>
      </c>
      <c r="G19950">
        <v>190242</v>
      </c>
      <c r="H19950">
        <v>1096591</v>
      </c>
      <c r="I19950">
        <v>463102</v>
      </c>
      <c r="J19950">
        <v>0</v>
      </c>
      <c r="K19950">
        <v>554034</v>
      </c>
      <c r="L19950">
        <v>219409</v>
      </c>
      <c r="M19950">
        <v>81298</v>
      </c>
      <c r="N19950">
        <v>542557</v>
      </c>
      <c r="O19950">
        <v>79.48920846</v>
      </c>
      <c r="P19950">
        <v>85.3</v>
      </c>
      <c r="Q19950">
        <v>41775.279000000002</v>
      </c>
      <c r="R19950">
        <v>257783</v>
      </c>
      <c r="S19950">
        <v>176075</v>
      </c>
      <c r="T19950">
        <v>36034</v>
      </c>
      <c r="U19950">
        <v>12</v>
      </c>
      <c r="X19950">
        <v>14167</v>
      </c>
      <c r="Y19950">
        <v>3.2524995680000002</v>
      </c>
      <c r="Z19950">
        <v>12.9875135</v>
      </c>
      <c r="AA19950">
        <v>6.1043982239999997</v>
      </c>
      <c r="AB19950">
        <v>357096</v>
      </c>
      <c r="AC19950">
        <v>12433</v>
      </c>
      <c r="AD19950">
        <v>26.246153849999999</v>
      </c>
      <c r="AE19950">
        <v>6.5678468780000001</v>
      </c>
      <c r="AF19950">
        <v>3563431.2990000001</v>
      </c>
      <c r="AG19950" t="s">
        <v>4774</v>
      </c>
      <c r="AH19950" t="s">
        <v>5261</v>
      </c>
      <c r="AI19950" t="s">
        <v>5277</v>
      </c>
      <c r="AJ19950">
        <v>3167634</v>
      </c>
      <c r="AL19950">
        <v>2945885</v>
      </c>
      <c r="AN19950">
        <v>221749</v>
      </c>
      <c r="AO19950">
        <v>221749</v>
      </c>
      <c r="AP19950">
        <v>737407</v>
      </c>
      <c r="AQ19950">
        <v>272843</v>
      </c>
      <c r="AR19950">
        <v>380311</v>
      </c>
      <c r="AS19950">
        <v>93257</v>
      </c>
    </row>
    <row r="19951" spans="1:45">
      <c r="A19951" t="s">
        <v>2545</v>
      </c>
      <c r="B19951">
        <v>2017</v>
      </c>
      <c r="C19951">
        <v>668</v>
      </c>
      <c r="D19951">
        <v>0</v>
      </c>
      <c r="E19951">
        <v>63806</v>
      </c>
      <c r="F19951">
        <v>177088</v>
      </c>
      <c r="G19951">
        <v>138963</v>
      </c>
      <c r="H19951">
        <v>1352460</v>
      </c>
      <c r="I19951">
        <v>631164</v>
      </c>
      <c r="J19951">
        <v>0</v>
      </c>
      <c r="K19951">
        <v>698583</v>
      </c>
      <c r="L19951">
        <v>285132</v>
      </c>
      <c r="M19951">
        <v>84293</v>
      </c>
      <c r="N19951">
        <v>653877</v>
      </c>
      <c r="O19951">
        <v>97.431142269999995</v>
      </c>
      <c r="P19951">
        <v>104.1</v>
      </c>
      <c r="Q19951">
        <v>41965.796999999999</v>
      </c>
      <c r="R19951">
        <v>282283</v>
      </c>
      <c r="S19951">
        <v>116887</v>
      </c>
      <c r="T19951">
        <v>40813</v>
      </c>
      <c r="U19951">
        <v>12</v>
      </c>
      <c r="X19951">
        <v>22076</v>
      </c>
      <c r="Y19951">
        <v>4.2257230999999997</v>
      </c>
      <c r="Z19951">
        <v>15.50481693</v>
      </c>
      <c r="AA19951">
        <v>6.7359154419999996</v>
      </c>
      <c r="AB19951">
        <v>412560</v>
      </c>
      <c r="AC19951">
        <v>11554</v>
      </c>
      <c r="AD19951">
        <v>24.726840859999999</v>
      </c>
      <c r="AE19951">
        <v>6.7140425090000004</v>
      </c>
      <c r="AF19951">
        <v>4368639.4680000003</v>
      </c>
      <c r="AG19951" t="s">
        <v>4774</v>
      </c>
      <c r="AH19951" t="s">
        <v>5261</v>
      </c>
      <c r="AI19951" t="s">
        <v>5277</v>
      </c>
      <c r="AJ19951">
        <v>3646364</v>
      </c>
      <c r="AL19951">
        <v>3404894</v>
      </c>
      <c r="AN19951">
        <v>241470</v>
      </c>
      <c r="AO19951">
        <v>241470</v>
      </c>
      <c r="AP19951">
        <v>961203</v>
      </c>
      <c r="AQ19951">
        <v>276011</v>
      </c>
      <c r="AR19951">
        <v>548643</v>
      </c>
      <c r="AS19951">
        <v>83062</v>
      </c>
    </row>
    <row r="19952" spans="1:45">
      <c r="A19952" t="s">
        <v>2545</v>
      </c>
      <c r="B19952">
        <v>2018</v>
      </c>
      <c r="C19952">
        <v>-462</v>
      </c>
      <c r="D19952">
        <v>0</v>
      </c>
      <c r="E19952">
        <v>73168</v>
      </c>
      <c r="F19952">
        <v>255281</v>
      </c>
      <c r="G19952">
        <v>297901</v>
      </c>
      <c r="H19952">
        <v>1380564</v>
      </c>
      <c r="I19952">
        <v>691604</v>
      </c>
      <c r="J19952">
        <v>0</v>
      </c>
      <c r="K19952">
        <v>691431</v>
      </c>
      <c r="L19952">
        <v>314134</v>
      </c>
      <c r="M19952">
        <v>98900</v>
      </c>
      <c r="N19952">
        <v>689133</v>
      </c>
      <c r="O19952">
        <v>91.347601900000001</v>
      </c>
      <c r="P19952">
        <v>95.67</v>
      </c>
      <c r="Q19952">
        <v>41114.476999999999</v>
      </c>
      <c r="R19952">
        <v>371742</v>
      </c>
      <c r="S19952">
        <v>289707</v>
      </c>
      <c r="T19952">
        <v>43823</v>
      </c>
      <c r="U19952">
        <v>12</v>
      </c>
      <c r="X19952">
        <v>8194</v>
      </c>
      <c r="Y19952">
        <v>6.1340692069999996</v>
      </c>
      <c r="Z19952">
        <v>16.70516203</v>
      </c>
      <c r="AA19952">
        <v>8.9324750179999999</v>
      </c>
      <c r="AB19952">
        <v>435611</v>
      </c>
      <c r="AC19952">
        <v>5729</v>
      </c>
      <c r="AD19952">
        <v>15.48058252</v>
      </c>
      <c r="AE19952">
        <v>5.7269722879999998</v>
      </c>
      <c r="AF19952">
        <v>3933422.0150000001</v>
      </c>
      <c r="AG19952" t="s">
        <v>4774</v>
      </c>
      <c r="AH19952" t="s">
        <v>5261</v>
      </c>
      <c r="AI19952" t="s">
        <v>5277</v>
      </c>
      <c r="AJ19952">
        <v>4615144</v>
      </c>
      <c r="AL19952">
        <v>4287225</v>
      </c>
      <c r="AN19952">
        <v>327919</v>
      </c>
      <c r="AO19952">
        <v>327919</v>
      </c>
      <c r="AP19952">
        <v>971429</v>
      </c>
      <c r="AQ19952">
        <v>284032</v>
      </c>
      <c r="AR19952">
        <v>535818</v>
      </c>
      <c r="AS19952">
        <v>84864</v>
      </c>
    </row>
    <row r="19953" spans="1:45">
      <c r="A19953" t="s">
        <v>2545</v>
      </c>
      <c r="B19953">
        <v>2019</v>
      </c>
      <c r="C19953">
        <v>-1900</v>
      </c>
      <c r="D19953">
        <v>0</v>
      </c>
      <c r="E19953">
        <v>68060</v>
      </c>
      <c r="F19953">
        <v>227720</v>
      </c>
      <c r="G19953">
        <v>307840</v>
      </c>
      <c r="H19953">
        <v>1427711</v>
      </c>
      <c r="I19953">
        <v>588549</v>
      </c>
      <c r="J19953">
        <v>0</v>
      </c>
      <c r="K19953">
        <v>706242</v>
      </c>
      <c r="L19953">
        <v>271996</v>
      </c>
      <c r="M19953">
        <v>96510</v>
      </c>
      <c r="N19953">
        <v>721469</v>
      </c>
      <c r="O19953">
        <v>109.4084658</v>
      </c>
      <c r="P19953">
        <v>113.87</v>
      </c>
      <c r="Q19953">
        <v>39462.908000000003</v>
      </c>
      <c r="R19953">
        <v>338584</v>
      </c>
      <c r="S19953">
        <v>289284</v>
      </c>
      <c r="T19953">
        <v>44721</v>
      </c>
      <c r="U19953">
        <v>12</v>
      </c>
      <c r="X19953">
        <v>18556</v>
      </c>
      <c r="Y19953">
        <v>5.7005066089999996</v>
      </c>
      <c r="Z19953">
        <v>18.282205659999999</v>
      </c>
      <c r="AA19953">
        <v>8.4757611530000005</v>
      </c>
      <c r="AB19953">
        <v>444984</v>
      </c>
      <c r="AC19953">
        <v>15425</v>
      </c>
      <c r="AD19953">
        <v>19.907342660000001</v>
      </c>
      <c r="AE19953">
        <v>6.228460729</v>
      </c>
      <c r="AF19953">
        <v>4493641.3339999998</v>
      </c>
      <c r="AG19953" t="s">
        <v>4774</v>
      </c>
      <c r="AH19953" t="s">
        <v>5261</v>
      </c>
      <c r="AI19953" t="s">
        <v>5277</v>
      </c>
      <c r="AJ19953">
        <v>4084577</v>
      </c>
      <c r="AL19953">
        <v>3790714</v>
      </c>
      <c r="AN19953">
        <v>293863</v>
      </c>
      <c r="AO19953">
        <v>293863</v>
      </c>
      <c r="AP19953">
        <v>997888</v>
      </c>
      <c r="AQ19953">
        <v>285855</v>
      </c>
      <c r="AR19953">
        <v>552904</v>
      </c>
      <c r="AS19953">
        <v>70212</v>
      </c>
    </row>
    <row r="19954" spans="1:45">
      <c r="A19954" t="s">
        <v>2545</v>
      </c>
      <c r="B19954">
        <v>2020</v>
      </c>
      <c r="C19954">
        <v>554</v>
      </c>
      <c r="D19954">
        <v>0</v>
      </c>
      <c r="E19954">
        <v>56891</v>
      </c>
      <c r="F19954">
        <v>192106</v>
      </c>
      <c r="G19954">
        <v>210717</v>
      </c>
      <c r="H19954">
        <v>1653799</v>
      </c>
      <c r="I19954">
        <v>764169</v>
      </c>
      <c r="J19954">
        <v>0</v>
      </c>
      <c r="K19954">
        <v>961964</v>
      </c>
      <c r="L19954">
        <v>380505</v>
      </c>
      <c r="M19954">
        <v>110163</v>
      </c>
      <c r="N19954">
        <v>691835</v>
      </c>
      <c r="O19954">
        <v>132.58927850000001</v>
      </c>
      <c r="P19954">
        <v>134.66</v>
      </c>
      <c r="Q19954">
        <v>38383.779000000002</v>
      </c>
      <c r="R19954">
        <v>295740</v>
      </c>
      <c r="S19954">
        <v>182298</v>
      </c>
      <c r="T19954">
        <v>46189</v>
      </c>
      <c r="U19954">
        <v>12</v>
      </c>
      <c r="X19954">
        <v>28419</v>
      </c>
      <c r="Y19954">
        <v>4.9623003460000001</v>
      </c>
      <c r="Z19954">
        <v>18.024150250000002</v>
      </c>
      <c r="AA19954">
        <v>7.639275735</v>
      </c>
      <c r="AB19954">
        <v>402038</v>
      </c>
      <c r="AC19954">
        <v>22866</v>
      </c>
      <c r="AD19954">
        <v>27.04016064</v>
      </c>
      <c r="AE19954">
        <v>7.4710872970000004</v>
      </c>
      <c r="AF19954">
        <v>5168759.68</v>
      </c>
      <c r="AG19954" t="s">
        <v>4774</v>
      </c>
      <c r="AH19954" t="s">
        <v>5261</v>
      </c>
      <c r="AI19954" t="s">
        <v>5277</v>
      </c>
      <c r="AJ19954">
        <v>4132981</v>
      </c>
      <c r="AL19954">
        <v>3883430</v>
      </c>
      <c r="AN19954">
        <v>249551</v>
      </c>
      <c r="AO19954">
        <v>249551</v>
      </c>
      <c r="AP19954">
        <v>1208175</v>
      </c>
      <c r="AQ19954">
        <v>296996</v>
      </c>
      <c r="AR19954">
        <v>806137</v>
      </c>
      <c r="AS19954">
        <v>65359</v>
      </c>
    </row>
    <row r="19955" spans="1:45">
      <c r="A19955" t="s">
        <v>2546</v>
      </c>
      <c r="B19955">
        <v>2011</v>
      </c>
      <c r="C19955">
        <v>-465.16199999999998</v>
      </c>
      <c r="D19955">
        <v>-6.0179999999999998</v>
      </c>
      <c r="E19955">
        <v>0</v>
      </c>
      <c r="F19955">
        <v>-5869.0069999999996</v>
      </c>
      <c r="G19955">
        <v>-4050.098</v>
      </c>
      <c r="H19955">
        <v>10518.787</v>
      </c>
      <c r="I19955">
        <v>277.21100000000001</v>
      </c>
      <c r="J19955">
        <v>0</v>
      </c>
      <c r="K19955">
        <v>1680.433</v>
      </c>
      <c r="L19955">
        <v>1680.433</v>
      </c>
      <c r="M19955">
        <v>0</v>
      </c>
      <c r="N19955">
        <v>8838.3539999999994</v>
      </c>
      <c r="O19955">
        <v>122.4</v>
      </c>
      <c r="P19955">
        <v>2.04</v>
      </c>
      <c r="Q19955">
        <v>12424.778</v>
      </c>
      <c r="R19955">
        <v>-6301.1890000000003</v>
      </c>
      <c r="S19955">
        <v>1197.277</v>
      </c>
      <c r="T19955">
        <v>26.962</v>
      </c>
      <c r="U19955">
        <v>12</v>
      </c>
      <c r="X19955">
        <v>-5247.375</v>
      </c>
      <c r="Y19955">
        <v>-28.43534485</v>
      </c>
      <c r="Z19955">
        <v>42.680942870000003</v>
      </c>
      <c r="AA19955">
        <v>-30.52926708</v>
      </c>
      <c r="AB19955">
        <v>8134.2790000000005</v>
      </c>
      <c r="AC19955">
        <v>161.11000000000001</v>
      </c>
      <c r="AD19955">
        <v>-4.3404255320000003</v>
      </c>
      <c r="AE19955">
        <v>2.867790442</v>
      </c>
      <c r="AF19955">
        <v>25346.547119999999</v>
      </c>
      <c r="AG19955" t="s">
        <v>4774</v>
      </c>
      <c r="AH19955" t="s">
        <v>5258</v>
      </c>
      <c r="AI19955" t="s">
        <v>5277</v>
      </c>
      <c r="AJ19955">
        <v>6356.423828125</v>
      </c>
      <c r="AK19955">
        <v>3992.153076171875</v>
      </c>
      <c r="AL19955">
        <v>8692.421875</v>
      </c>
      <c r="AM19955">
        <v>0</v>
      </c>
      <c r="AN19955">
        <v>2364.270751953125</v>
      </c>
      <c r="AO19955">
        <v>-6328.15087890625</v>
      </c>
      <c r="AP19955">
        <v>9814.7119140625</v>
      </c>
      <c r="AQ19955">
        <v>46.513999938964844</v>
      </c>
      <c r="AR19955">
        <v>1680.4329833984375</v>
      </c>
      <c r="AS19955">
        <v>0</v>
      </c>
    </row>
    <row r="19956" spans="1:45">
      <c r="A19956" t="s">
        <v>2546</v>
      </c>
      <c r="B19956">
        <v>2012</v>
      </c>
      <c r="C19956">
        <v>-433.63600000000002</v>
      </c>
      <c r="D19956">
        <v>4.5620000000000003</v>
      </c>
      <c r="E19956">
        <v>0</v>
      </c>
      <c r="F19956">
        <v>-4057.0749999999998</v>
      </c>
      <c r="G19956">
        <v>-5053.3980000000001</v>
      </c>
      <c r="H19956">
        <v>6143.6559999999999</v>
      </c>
      <c r="I19956">
        <v>601.803</v>
      </c>
      <c r="J19956">
        <v>0</v>
      </c>
      <c r="K19956">
        <v>385.22300000000001</v>
      </c>
      <c r="L19956">
        <v>385.22300000000001</v>
      </c>
      <c r="M19956">
        <v>0</v>
      </c>
      <c r="N19956">
        <v>5758.433</v>
      </c>
      <c r="O19956">
        <v>84.6</v>
      </c>
      <c r="P19956">
        <v>1.41</v>
      </c>
      <c r="Q19956">
        <v>12524.716</v>
      </c>
      <c r="R19956">
        <v>-4466.9160000000002</v>
      </c>
      <c r="S19956">
        <v>-1371.4770000000001</v>
      </c>
      <c r="T19956">
        <v>28.356999999999999</v>
      </c>
      <c r="U19956">
        <v>12</v>
      </c>
      <c r="X19956">
        <v>-3681.9209999999998</v>
      </c>
      <c r="Y19956">
        <v>-19.511853519999999</v>
      </c>
      <c r="Z19956">
        <v>27.58593329</v>
      </c>
      <c r="AA19956">
        <v>-21.48291828</v>
      </c>
      <c r="AB19956">
        <v>5140.616</v>
      </c>
      <c r="AC19956">
        <v>62.585000000000001</v>
      </c>
      <c r="AD19956">
        <v>-4.40625</v>
      </c>
      <c r="AE19956">
        <v>3.066780418</v>
      </c>
      <c r="AF19956">
        <v>17659.849559999999</v>
      </c>
      <c r="AG19956" t="s">
        <v>4774</v>
      </c>
      <c r="AH19956" t="s">
        <v>5258</v>
      </c>
      <c r="AI19956" t="s">
        <v>5277</v>
      </c>
      <c r="AJ19956">
        <v>3677.595947265625</v>
      </c>
      <c r="AK19956">
        <v>2266.81494140625</v>
      </c>
      <c r="AL19956">
        <v>5906.05419921875</v>
      </c>
      <c r="AM19956">
        <v>0</v>
      </c>
      <c r="AN19956">
        <v>1410.781005859375</v>
      </c>
      <c r="AO19956">
        <v>-4495.27294921875</v>
      </c>
      <c r="AP19956">
        <v>5525.8388671875</v>
      </c>
      <c r="AQ19956">
        <v>17.221000671386719</v>
      </c>
      <c r="AR19956">
        <v>385.22299194335938</v>
      </c>
      <c r="AS19956">
        <v>0</v>
      </c>
    </row>
    <row r="19957" spans="1:45">
      <c r="A19957" t="s">
        <v>2546</v>
      </c>
      <c r="B19957">
        <v>2013</v>
      </c>
      <c r="C19957">
        <v>8.1329999999999991</v>
      </c>
      <c r="D19957">
        <v>-3.49</v>
      </c>
      <c r="E19957">
        <v>0</v>
      </c>
      <c r="F19957">
        <v>-4864.9610000000002</v>
      </c>
      <c r="G19957">
        <v>-3916.1819999999998</v>
      </c>
      <c r="H19957">
        <v>5657.6390000000001</v>
      </c>
      <c r="I19957">
        <v>425.916</v>
      </c>
      <c r="J19957">
        <v>0</v>
      </c>
      <c r="K19957">
        <v>476.62799999999999</v>
      </c>
      <c r="L19957">
        <v>476.62799999999999</v>
      </c>
      <c r="M19957">
        <v>0</v>
      </c>
      <c r="N19957">
        <v>5181.0110000000004</v>
      </c>
      <c r="O19957">
        <v>87</v>
      </c>
      <c r="P19957">
        <v>1.45</v>
      </c>
      <c r="Q19957">
        <v>15057.243</v>
      </c>
      <c r="R19957">
        <v>-4836.1170000000002</v>
      </c>
      <c r="S19957">
        <v>-2481.3919999999998</v>
      </c>
      <c r="T19957">
        <v>17.221</v>
      </c>
      <c r="U19957">
        <v>12</v>
      </c>
      <c r="X19957">
        <v>-1434.79</v>
      </c>
      <c r="Y19957">
        <v>-22.479692400000001</v>
      </c>
      <c r="Z19957">
        <v>20.645257569999998</v>
      </c>
      <c r="AA19957">
        <v>-22.346411939999999</v>
      </c>
      <c r="AB19957">
        <v>4481.8429999999998</v>
      </c>
      <c r="AC19957">
        <v>98.572000000000003</v>
      </c>
      <c r="AD19957">
        <v>-3.9189189189999998</v>
      </c>
      <c r="AE19957">
        <v>4.2140428480000001</v>
      </c>
      <c r="AF19957">
        <v>21833.002349999999</v>
      </c>
      <c r="AG19957" t="s">
        <v>4774</v>
      </c>
      <c r="AH19957" t="s">
        <v>5258</v>
      </c>
      <c r="AI19957" t="s">
        <v>5277</v>
      </c>
      <c r="AJ19957">
        <v>1901.35400390625</v>
      </c>
      <c r="AK19957">
        <v>1109.8900146484375</v>
      </c>
      <c r="AL19957">
        <v>5644.8017578125</v>
      </c>
      <c r="AM19957">
        <v>0</v>
      </c>
      <c r="AN19957">
        <v>791.4639892578125</v>
      </c>
      <c r="AO19957">
        <v>-4853.337890625</v>
      </c>
      <c r="AP19957">
        <v>4958.47119140625</v>
      </c>
      <c r="AQ19957">
        <v>0</v>
      </c>
      <c r="AR19957">
        <v>476.62799072265625</v>
      </c>
      <c r="AS19957">
        <v>0</v>
      </c>
    </row>
    <row r="19958" spans="1:45">
      <c r="A19958" t="s">
        <v>2546</v>
      </c>
      <c r="B19958">
        <v>2014</v>
      </c>
      <c r="C19958">
        <v>-1.9510000000000001</v>
      </c>
      <c r="D19958">
        <v>1159.3530000000001</v>
      </c>
      <c r="E19958">
        <v>0</v>
      </c>
      <c r="F19958">
        <v>-3654.3139999999999</v>
      </c>
      <c r="G19958">
        <v>-4315.8469999999998</v>
      </c>
      <c r="H19958">
        <v>6053.2370000000001</v>
      </c>
      <c r="I19958">
        <v>469.08600000000001</v>
      </c>
      <c r="J19958">
        <v>0</v>
      </c>
      <c r="K19958">
        <v>5286.9809999999998</v>
      </c>
      <c r="L19958">
        <v>653.66899999999998</v>
      </c>
      <c r="M19958">
        <v>0</v>
      </c>
      <c r="N19958">
        <v>766.25599999999997</v>
      </c>
      <c r="O19958">
        <v>93</v>
      </c>
      <c r="P19958">
        <v>1.55</v>
      </c>
      <c r="Q19958">
        <v>18082.874</v>
      </c>
      <c r="R19958">
        <v>-4815.6180000000004</v>
      </c>
      <c r="S19958">
        <v>-4435.8050000000003</v>
      </c>
      <c r="T19958">
        <v>0</v>
      </c>
      <c r="U19958">
        <v>12</v>
      </c>
      <c r="X19958">
        <v>119.958</v>
      </c>
      <c r="Y19958">
        <v>-14.193939029999999</v>
      </c>
      <c r="Z19958">
        <v>2.5424808030000001</v>
      </c>
      <c r="AA19958">
        <v>-18.704629180000001</v>
      </c>
      <c r="AB19958">
        <v>4566.0079999999998</v>
      </c>
      <c r="AC19958">
        <v>134.392</v>
      </c>
      <c r="AD19958">
        <v>-6.4583333329999997</v>
      </c>
      <c r="AE19958">
        <v>36.578447279999999</v>
      </c>
      <c r="AF19958">
        <v>28028.454699999998</v>
      </c>
      <c r="AG19958" t="s">
        <v>4774</v>
      </c>
      <c r="AH19958" t="s">
        <v>5258</v>
      </c>
      <c r="AI19958" t="s">
        <v>5277</v>
      </c>
      <c r="AJ19958">
        <v>1310.198974609375</v>
      </c>
      <c r="AK19958">
        <v>756.2769775390625</v>
      </c>
      <c r="AL19958">
        <v>5369.5400390625</v>
      </c>
      <c r="AM19958">
        <v>0</v>
      </c>
      <c r="AN19958">
        <v>553.9219970703125</v>
      </c>
      <c r="AO19958">
        <v>-4815.6181640625</v>
      </c>
      <c r="AP19958">
        <v>5219.6767578125</v>
      </c>
      <c r="AQ19958">
        <v>0</v>
      </c>
      <c r="AR19958">
        <v>653.66900634765625</v>
      </c>
      <c r="AS19958">
        <v>0</v>
      </c>
    </row>
    <row r="19959" spans="1:45">
      <c r="A19959" t="s">
        <v>2546</v>
      </c>
      <c r="B19959">
        <v>2015</v>
      </c>
      <c r="C19959">
        <v>-0.70499999999999996</v>
      </c>
      <c r="D19959">
        <v>2299.355</v>
      </c>
      <c r="E19959">
        <v>0</v>
      </c>
      <c r="F19959">
        <v>-4318.1499999999996</v>
      </c>
      <c r="G19959">
        <v>-3650.8560000000002</v>
      </c>
      <c r="H19959">
        <v>2207.4360000000001</v>
      </c>
      <c r="I19959">
        <v>139.797</v>
      </c>
      <c r="J19959">
        <v>0</v>
      </c>
      <c r="K19959">
        <v>3706.5039999999999</v>
      </c>
      <c r="L19959">
        <v>1182.3710000000001</v>
      </c>
      <c r="M19959">
        <v>0</v>
      </c>
      <c r="N19959">
        <v>-1499.068</v>
      </c>
      <c r="O19959">
        <v>60</v>
      </c>
      <c r="P19959">
        <v>1</v>
      </c>
      <c r="Q19959">
        <v>18623.386999999999</v>
      </c>
      <c r="R19959">
        <v>-6618.21</v>
      </c>
      <c r="S19959">
        <v>-3767.89</v>
      </c>
      <c r="T19959">
        <v>0</v>
      </c>
      <c r="U19959">
        <v>12</v>
      </c>
      <c r="X19959">
        <v>117.03400000000001</v>
      </c>
      <c r="Y19959">
        <v>-14.254324649999999</v>
      </c>
      <c r="Z19959">
        <v>-4.8296306150000001</v>
      </c>
      <c r="AA19959">
        <v>-21.846882109999999</v>
      </c>
      <c r="AB19959">
        <v>74.471000000000004</v>
      </c>
      <c r="AC19959">
        <v>117.03400000000001</v>
      </c>
      <c r="AD19959">
        <v>-4.1666666670000003</v>
      </c>
      <c r="AE19959">
        <v>-12.42331035</v>
      </c>
      <c r="AF19959">
        <v>18623.386999999999</v>
      </c>
      <c r="AG19959" t="s">
        <v>4774</v>
      </c>
      <c r="AH19959" t="s">
        <v>5258</v>
      </c>
      <c r="AI19959" t="s">
        <v>5277</v>
      </c>
      <c r="AJ19959">
        <v>910.531005859375</v>
      </c>
      <c r="AK19959">
        <v>694.2919921875</v>
      </c>
      <c r="AL19959">
        <v>6834.44921875</v>
      </c>
      <c r="AM19959">
        <v>0</v>
      </c>
      <c r="AN19959">
        <v>216.239013671875</v>
      </c>
      <c r="AO19959">
        <v>-6618.2099609375</v>
      </c>
      <c r="AP19959">
        <v>1256.842041015625</v>
      </c>
      <c r="AQ19959">
        <v>0</v>
      </c>
      <c r="AR19959">
        <v>1182.3709716796875</v>
      </c>
      <c r="AS19959">
        <v>0</v>
      </c>
    </row>
    <row r="19960" spans="1:45">
      <c r="A19960" t="s">
        <v>2546</v>
      </c>
      <c r="B19960">
        <v>2016</v>
      </c>
      <c r="C19960">
        <v>191.029</v>
      </c>
      <c r="D19960">
        <v>1480.7270000000001</v>
      </c>
      <c r="E19960">
        <v>0</v>
      </c>
      <c r="F19960">
        <v>-6345.1760000000004</v>
      </c>
      <c r="G19960">
        <v>-5976.06</v>
      </c>
      <c r="H19960">
        <v>6802.375</v>
      </c>
      <c r="I19960">
        <v>388.43400000000003</v>
      </c>
      <c r="J19960">
        <v>0</v>
      </c>
      <c r="K19960">
        <v>1244.7850000000001</v>
      </c>
      <c r="L19960">
        <v>1216.3209999999999</v>
      </c>
      <c r="M19960">
        <v>0</v>
      </c>
      <c r="N19960">
        <v>5557.59</v>
      </c>
      <c r="O19960">
        <v>13.68</v>
      </c>
      <c r="P19960">
        <v>1.1399999999999999</v>
      </c>
      <c r="Q19960">
        <v>5265.1229999999996</v>
      </c>
      <c r="R19960">
        <v>-7443.5290000000005</v>
      </c>
      <c r="S19960">
        <v>-6185.9309999999996</v>
      </c>
      <c r="T19960">
        <v>191.345</v>
      </c>
      <c r="U19960">
        <v>12</v>
      </c>
      <c r="X19960">
        <v>209.87100000000001</v>
      </c>
      <c r="Y19960">
        <v>-17.215235839999998</v>
      </c>
      <c r="Z19960">
        <v>12.66425115</v>
      </c>
      <c r="AA19960">
        <v>-20.195201390000001</v>
      </c>
      <c r="AB19960">
        <v>3443.1030000000001</v>
      </c>
      <c r="AC19960">
        <v>209.87100000000001</v>
      </c>
      <c r="AD19960">
        <v>-0.77027027000000003</v>
      </c>
      <c r="AE19960">
        <v>1.0802059939999999</v>
      </c>
      <c r="AF19960">
        <v>6002.2402199999997</v>
      </c>
      <c r="AG19960" t="s">
        <v>4774</v>
      </c>
      <c r="AH19960" t="s">
        <v>5258</v>
      </c>
      <c r="AI19960" t="s">
        <v>5277</v>
      </c>
      <c r="AJ19960">
        <v>760.5770263671875</v>
      </c>
      <c r="AK19960">
        <v>456.56500244140625</v>
      </c>
      <c r="AL19960">
        <v>7938.88623046875</v>
      </c>
      <c r="AM19960">
        <v>0</v>
      </c>
      <c r="AN19960">
        <v>304.01202392578125</v>
      </c>
      <c r="AO19960">
        <v>-7634.8740234375</v>
      </c>
      <c r="AP19960">
        <v>4659.423828125</v>
      </c>
      <c r="AQ19960">
        <v>0</v>
      </c>
      <c r="AR19960">
        <v>1216.321044921875</v>
      </c>
      <c r="AS19960">
        <v>0</v>
      </c>
    </row>
    <row r="19961" spans="1:45">
      <c r="A19961" t="s">
        <v>2546</v>
      </c>
      <c r="B19961">
        <v>2017</v>
      </c>
      <c r="C19961">
        <v>491.15300000000002</v>
      </c>
      <c r="D19961">
        <v>-16.094999999999999</v>
      </c>
      <c r="E19961">
        <v>0</v>
      </c>
      <c r="F19961">
        <v>-7104.8969999999999</v>
      </c>
      <c r="G19961">
        <v>-5003.3280000000004</v>
      </c>
      <c r="H19961">
        <v>6945.9930000000004</v>
      </c>
      <c r="I19961">
        <v>10.4</v>
      </c>
      <c r="J19961">
        <v>0</v>
      </c>
      <c r="K19961">
        <v>1151.21</v>
      </c>
      <c r="L19961">
        <v>1151.21</v>
      </c>
      <c r="M19961">
        <v>0</v>
      </c>
      <c r="N19961">
        <v>5794.7830000000004</v>
      </c>
      <c r="O19961">
        <v>14.64</v>
      </c>
      <c r="P19961">
        <v>1.22</v>
      </c>
      <c r="Q19961">
        <v>11497.153</v>
      </c>
      <c r="R19961">
        <v>-6106.4309999999996</v>
      </c>
      <c r="S19961">
        <v>-5210.5550000000003</v>
      </c>
      <c r="T19961">
        <v>491.21800000000002</v>
      </c>
      <c r="U19961">
        <v>12</v>
      </c>
      <c r="X19961">
        <v>207.227</v>
      </c>
      <c r="Y19961">
        <v>-8.9174268179999991</v>
      </c>
      <c r="Z19961">
        <v>6.0471628060000002</v>
      </c>
      <c r="AA19961">
        <v>-7.6642422210000003</v>
      </c>
      <c r="AB19961">
        <v>3935.8229999999999</v>
      </c>
      <c r="AC19961">
        <v>207.227</v>
      </c>
      <c r="AD19961">
        <v>-1.7183098590000001</v>
      </c>
      <c r="AE19961">
        <v>2.4209700430000001</v>
      </c>
      <c r="AF19961">
        <v>14026.52666</v>
      </c>
      <c r="AG19961" t="s">
        <v>4774</v>
      </c>
      <c r="AH19961" t="s">
        <v>5258</v>
      </c>
      <c r="AI19961" t="s">
        <v>5277</v>
      </c>
      <c r="AJ19961">
        <v>175.44599914550781</v>
      </c>
      <c r="AK19961">
        <v>107.09100341796875</v>
      </c>
      <c r="AL19961">
        <v>6666.00390625</v>
      </c>
      <c r="AM19961">
        <v>0</v>
      </c>
      <c r="AN19961">
        <v>68.354995727539063</v>
      </c>
      <c r="AO19961">
        <v>-6597.64892578125</v>
      </c>
      <c r="AP19961">
        <v>5087.033203125</v>
      </c>
      <c r="AQ19961">
        <v>0</v>
      </c>
      <c r="AR19961">
        <v>1151.2099609375</v>
      </c>
      <c r="AS19961">
        <v>0</v>
      </c>
    </row>
    <row r="19962" spans="1:45">
      <c r="A19962" t="s">
        <v>2546</v>
      </c>
      <c r="B19962">
        <v>2018</v>
      </c>
      <c r="C19962">
        <v>723.64099999999996</v>
      </c>
      <c r="D19962">
        <v>0</v>
      </c>
      <c r="E19962">
        <v>0</v>
      </c>
      <c r="F19962">
        <v>-15676.108</v>
      </c>
      <c r="G19962">
        <v>-7421.1890000000003</v>
      </c>
      <c r="H19962">
        <v>26344.714</v>
      </c>
      <c r="I19962">
        <v>0</v>
      </c>
      <c r="J19962">
        <v>0</v>
      </c>
      <c r="K19962">
        <v>476.31900000000002</v>
      </c>
      <c r="L19962">
        <v>258.05599999999998</v>
      </c>
      <c r="M19962">
        <v>0</v>
      </c>
      <c r="N19962">
        <v>25868.395</v>
      </c>
      <c r="O19962">
        <v>6.54</v>
      </c>
      <c r="P19962">
        <v>0.54500000000000004</v>
      </c>
      <c r="Q19962">
        <v>31184.227999999999</v>
      </c>
      <c r="R19962">
        <v>-14952.467000000001</v>
      </c>
      <c r="S19962">
        <v>-13247.918</v>
      </c>
      <c r="T19962">
        <v>0</v>
      </c>
      <c r="U19962">
        <v>12</v>
      </c>
      <c r="X19962">
        <v>5826.7290000000003</v>
      </c>
      <c r="Y19962">
        <v>-7.6550543109999998</v>
      </c>
      <c r="Z19962">
        <v>9.9530756379999996</v>
      </c>
      <c r="AA19962">
        <v>-7.3016814490000002</v>
      </c>
      <c r="AB19962">
        <v>24290.973999999998</v>
      </c>
      <c r="AC19962">
        <v>209.72900000000001</v>
      </c>
      <c r="AD19962">
        <v>-0.76760563400000004</v>
      </c>
      <c r="AE19962">
        <v>0.65708332199999997</v>
      </c>
      <c r="AF19962">
        <v>16995.404259999999</v>
      </c>
      <c r="AG19962" t="s">
        <v>4774</v>
      </c>
      <c r="AH19962" t="s">
        <v>5258</v>
      </c>
      <c r="AI19962" t="s">
        <v>5277</v>
      </c>
      <c r="AJ19962">
        <v>0</v>
      </c>
      <c r="AK19962">
        <v>0</v>
      </c>
      <c r="AL19962">
        <v>10173.7548828125</v>
      </c>
      <c r="AM19962">
        <v>4778.7119140625</v>
      </c>
      <c r="AN19962">
        <v>0</v>
      </c>
      <c r="AO19962">
        <v>-14952.466796875</v>
      </c>
      <c r="AP19962">
        <v>24767.29296875</v>
      </c>
      <c r="AQ19962">
        <v>0</v>
      </c>
      <c r="AR19962">
        <v>476.31900024414063</v>
      </c>
      <c r="AS19962">
        <v>0</v>
      </c>
    </row>
    <row r="19963" spans="1:45">
      <c r="A19963" t="s">
        <v>2546</v>
      </c>
      <c r="B19963">
        <v>2019</v>
      </c>
      <c r="C19963">
        <v>-393.11200000000002</v>
      </c>
      <c r="D19963">
        <v>0</v>
      </c>
      <c r="E19963">
        <v>0</v>
      </c>
      <c r="F19963">
        <v>-10587.124</v>
      </c>
      <c r="G19963">
        <v>-6667.6970000000001</v>
      </c>
      <c r="H19963">
        <v>20204.844000000001</v>
      </c>
      <c r="I19963">
        <v>0</v>
      </c>
      <c r="J19963">
        <v>0</v>
      </c>
      <c r="K19963">
        <v>350.29899999999998</v>
      </c>
      <c r="L19963">
        <v>350.29899999999998</v>
      </c>
      <c r="M19963">
        <v>0</v>
      </c>
      <c r="N19963">
        <v>19854.544999999998</v>
      </c>
      <c r="O19963">
        <v>4.5</v>
      </c>
      <c r="P19963">
        <v>4.5</v>
      </c>
      <c r="Q19963">
        <v>3252.3589999999999</v>
      </c>
      <c r="R19963">
        <v>-10980.236000000001</v>
      </c>
      <c r="S19963">
        <v>-10207.697</v>
      </c>
      <c r="T19963">
        <v>0</v>
      </c>
      <c r="U19963">
        <v>12</v>
      </c>
      <c r="X19963">
        <v>3540</v>
      </c>
      <c r="Y19963">
        <v>-3.5122374089999999</v>
      </c>
      <c r="Z19963">
        <v>6.1036069509999997</v>
      </c>
      <c r="AA19963">
        <v>-3.6426507940000001</v>
      </c>
      <c r="AB19963">
        <v>18056.061000000002</v>
      </c>
      <c r="AC19963">
        <v>0</v>
      </c>
      <c r="AD19963">
        <v>-1.239669422</v>
      </c>
      <c r="AE19963">
        <v>0.73726896799999997</v>
      </c>
      <c r="AF19963">
        <v>14635.6155</v>
      </c>
      <c r="AG19963" t="s">
        <v>4774</v>
      </c>
      <c r="AH19963" t="s">
        <v>5258</v>
      </c>
      <c r="AI19963" t="s">
        <v>5277</v>
      </c>
      <c r="AJ19963">
        <v>0</v>
      </c>
      <c r="AK19963">
        <v>3321.737060546875</v>
      </c>
      <c r="AL19963">
        <v>8373.625</v>
      </c>
      <c r="AM19963">
        <v>-715.1259765625</v>
      </c>
      <c r="AN19963">
        <v>-3321.737060546875</v>
      </c>
      <c r="AO19963">
        <v>-10980.236328125</v>
      </c>
      <c r="AP19963">
        <v>18406.359375</v>
      </c>
      <c r="AQ19963">
        <v>0</v>
      </c>
      <c r="AR19963">
        <v>350.29901123046875</v>
      </c>
      <c r="AS19963">
        <v>0</v>
      </c>
    </row>
    <row r="19964" spans="1:45">
      <c r="A19964" t="s">
        <v>2546</v>
      </c>
      <c r="B19964">
        <v>2020</v>
      </c>
      <c r="C19964">
        <v>-83.878</v>
      </c>
      <c r="D19964">
        <v>0</v>
      </c>
      <c r="E19964">
        <v>0</v>
      </c>
      <c r="F19964">
        <v>-14417.266</v>
      </c>
      <c r="G19964">
        <v>-8570.4210000000003</v>
      </c>
      <c r="H19964">
        <v>21789.687000000002</v>
      </c>
      <c r="I19964">
        <v>0</v>
      </c>
      <c r="J19964">
        <v>0</v>
      </c>
      <c r="K19964">
        <v>4582.13</v>
      </c>
      <c r="L19964">
        <v>382.13</v>
      </c>
      <c r="M19964">
        <v>0</v>
      </c>
      <c r="N19964">
        <v>17207.557000000001</v>
      </c>
      <c r="O19964">
        <v>4.2300000000000004</v>
      </c>
      <c r="P19964">
        <v>4.2300000000000004</v>
      </c>
      <c r="Q19964">
        <v>5631.5609999999997</v>
      </c>
      <c r="R19964">
        <v>-14401.027</v>
      </c>
      <c r="S19964">
        <v>-8780.857</v>
      </c>
      <c r="T19964">
        <v>100.117</v>
      </c>
      <c r="U19964">
        <v>12</v>
      </c>
      <c r="X19964">
        <v>210.43600000000001</v>
      </c>
      <c r="Y19964">
        <v>-3.7317739759999999</v>
      </c>
      <c r="Z19964">
        <v>3.05495954</v>
      </c>
      <c r="AA19964">
        <v>-3.7275706629999998</v>
      </c>
      <c r="AB19964">
        <v>17121.994999999999</v>
      </c>
      <c r="AC19964">
        <v>210.43600000000001</v>
      </c>
      <c r="AD19964">
        <v>-1.1782729810000001</v>
      </c>
      <c r="AE19964">
        <v>1.3846337230000001</v>
      </c>
      <c r="AF19964">
        <v>23821.50303</v>
      </c>
      <c r="AG19964" t="s">
        <v>4774</v>
      </c>
      <c r="AH19964" t="s">
        <v>5258</v>
      </c>
      <c r="AI19964" t="s">
        <v>5277</v>
      </c>
      <c r="AJ19964">
        <v>0</v>
      </c>
      <c r="AK19964">
        <v>0</v>
      </c>
      <c r="AL19964">
        <v>9204.208984375</v>
      </c>
      <c r="AM19964">
        <v>5296.93505859375</v>
      </c>
      <c r="AN19964">
        <v>0</v>
      </c>
      <c r="AO19964">
        <v>-14501.1435546875</v>
      </c>
      <c r="AP19964">
        <v>21704.125</v>
      </c>
      <c r="AQ19964">
        <v>0</v>
      </c>
      <c r="AR19964">
        <v>4582.1298828125</v>
      </c>
      <c r="AS19964">
        <v>0</v>
      </c>
    </row>
    <row r="19965" spans="1:45">
      <c r="A19965" t="s">
        <v>2547</v>
      </c>
      <c r="B19965">
        <v>2011</v>
      </c>
      <c r="C19965">
        <v>0</v>
      </c>
      <c r="D19965">
        <v>0</v>
      </c>
      <c r="E19965">
        <v>0</v>
      </c>
      <c r="F19965">
        <v>49252</v>
      </c>
      <c r="G19965">
        <v>70835</v>
      </c>
      <c r="H19965">
        <v>647097</v>
      </c>
      <c r="K19965">
        <v>178387</v>
      </c>
      <c r="N19965">
        <v>468710</v>
      </c>
      <c r="O19965">
        <v>19.154868870000001</v>
      </c>
      <c r="P19965">
        <v>30.86</v>
      </c>
      <c r="Q19965">
        <v>30340.574000000001</v>
      </c>
      <c r="R19965">
        <v>69188</v>
      </c>
      <c r="T19965">
        <v>20087</v>
      </c>
      <c r="U19965">
        <v>12</v>
      </c>
      <c r="V19965">
        <v>0</v>
      </c>
      <c r="W19965">
        <v>19515</v>
      </c>
      <c r="X19965">
        <v>103356</v>
      </c>
      <c r="Y19965">
        <v>1.62330482</v>
      </c>
      <c r="Z19965">
        <v>14.11469671</v>
      </c>
      <c r="AA19965">
        <v>2.280378743</v>
      </c>
      <c r="AD19965">
        <v>22.691176469999998</v>
      </c>
      <c r="AE19965">
        <v>2.0060291929999998</v>
      </c>
      <c r="AF19965">
        <v>936310.11360000004</v>
      </c>
      <c r="AG19965" t="s">
        <v>4774</v>
      </c>
      <c r="AH19965" t="s">
        <v>5260</v>
      </c>
      <c r="AI19965" t="s">
        <v>5277</v>
      </c>
      <c r="AJ19965">
        <v>85160</v>
      </c>
      <c r="AL19965">
        <v>35487</v>
      </c>
      <c r="AM19965">
        <v>0</v>
      </c>
      <c r="AN19965">
        <v>49673</v>
      </c>
      <c r="AO19965">
        <v>49673</v>
      </c>
      <c r="AP19965">
        <v>4408</v>
      </c>
      <c r="AQ19965">
        <v>546835</v>
      </c>
      <c r="AR19965">
        <v>17831</v>
      </c>
      <c r="AS19965">
        <v>160556</v>
      </c>
    </row>
    <row r="19966" spans="1:45">
      <c r="A19966" t="s">
        <v>2547</v>
      </c>
      <c r="B19966">
        <v>2012</v>
      </c>
      <c r="C19966">
        <v>0</v>
      </c>
      <c r="D19966">
        <v>0</v>
      </c>
      <c r="E19966">
        <v>0</v>
      </c>
      <c r="F19966">
        <v>51290</v>
      </c>
      <c r="G19966">
        <v>76690</v>
      </c>
      <c r="H19966">
        <v>789592</v>
      </c>
      <c r="K19966">
        <v>326484</v>
      </c>
      <c r="N19966">
        <v>463108</v>
      </c>
      <c r="O19966">
        <v>23.063922760000001</v>
      </c>
      <c r="P19966">
        <v>35.19</v>
      </c>
      <c r="Q19966">
        <v>30498.067999999999</v>
      </c>
      <c r="R19966">
        <v>73464</v>
      </c>
      <c r="T19966">
        <v>22592</v>
      </c>
      <c r="U19966">
        <v>12</v>
      </c>
      <c r="V19966">
        <v>0</v>
      </c>
      <c r="W19966">
        <v>22153</v>
      </c>
      <c r="X19966">
        <v>178929</v>
      </c>
      <c r="Y19966">
        <v>1.685782092</v>
      </c>
      <c r="Z19966">
        <v>13.922226159999999</v>
      </c>
      <c r="AA19966">
        <v>2.4145895030000002</v>
      </c>
      <c r="AD19966">
        <v>22.41401274</v>
      </c>
      <c r="AE19966">
        <v>2.3174793679999999</v>
      </c>
      <c r="AF19966">
        <v>1073227.013</v>
      </c>
      <c r="AG19966" t="s">
        <v>4774</v>
      </c>
      <c r="AH19966" t="s">
        <v>5260</v>
      </c>
      <c r="AI19966" t="s">
        <v>5277</v>
      </c>
      <c r="AJ19966">
        <v>94033</v>
      </c>
      <c r="AL19966">
        <v>42722</v>
      </c>
      <c r="AM19966">
        <v>0</v>
      </c>
      <c r="AN19966">
        <v>51311</v>
      </c>
      <c r="AO19966">
        <v>51311</v>
      </c>
      <c r="AP19966">
        <v>7191</v>
      </c>
      <c r="AQ19966">
        <v>701547</v>
      </c>
      <c r="AR19966">
        <v>19270</v>
      </c>
      <c r="AS19966">
        <v>307214</v>
      </c>
    </row>
    <row r="19967" spans="1:45">
      <c r="A19967" t="s">
        <v>2547</v>
      </c>
      <c r="B19967">
        <v>2013</v>
      </c>
      <c r="C19967">
        <v>11364</v>
      </c>
      <c r="D19967">
        <v>0</v>
      </c>
      <c r="E19967">
        <v>0</v>
      </c>
      <c r="F19967">
        <v>57815</v>
      </c>
      <c r="G19967">
        <v>86193</v>
      </c>
      <c r="H19967">
        <v>931410</v>
      </c>
      <c r="K19967">
        <v>298972</v>
      </c>
      <c r="N19967">
        <v>632438</v>
      </c>
      <c r="O19967">
        <v>24.35240859</v>
      </c>
      <c r="P19967">
        <v>35.39</v>
      </c>
      <c r="Q19967">
        <v>34751.910000000003</v>
      </c>
      <c r="R19967">
        <v>91158</v>
      </c>
      <c r="T19967">
        <v>24962</v>
      </c>
      <c r="U19967">
        <v>12</v>
      </c>
      <c r="V19967">
        <v>0</v>
      </c>
      <c r="W19967">
        <v>24389</v>
      </c>
      <c r="X19967">
        <v>33593</v>
      </c>
      <c r="Y19967">
        <v>1.7870451510000001</v>
      </c>
      <c r="Z19967">
        <v>17.090801630000001</v>
      </c>
      <c r="AA19967">
        <v>2.8176677649999999</v>
      </c>
      <c r="AD19967">
        <v>21.711656439999999</v>
      </c>
      <c r="AE19967">
        <v>1.94464927</v>
      </c>
      <c r="AF19967">
        <v>1229870.095</v>
      </c>
      <c r="AG19967" t="s">
        <v>4774</v>
      </c>
      <c r="AH19967" t="s">
        <v>5260</v>
      </c>
      <c r="AI19967" t="s">
        <v>5277</v>
      </c>
      <c r="AJ19967">
        <v>104974</v>
      </c>
      <c r="AL19967">
        <v>38205</v>
      </c>
      <c r="AM19967">
        <v>0</v>
      </c>
      <c r="AN19967">
        <v>66769</v>
      </c>
      <c r="AO19967">
        <v>66769</v>
      </c>
      <c r="AP19967">
        <v>6778</v>
      </c>
      <c r="AQ19967">
        <v>718917</v>
      </c>
      <c r="AR19967">
        <v>16713</v>
      </c>
      <c r="AS19967">
        <v>282259</v>
      </c>
    </row>
    <row r="19968" spans="1:45">
      <c r="A19968" t="s">
        <v>2547</v>
      </c>
      <c r="B19968">
        <v>2014</v>
      </c>
      <c r="C19968">
        <v>-3984</v>
      </c>
      <c r="D19968">
        <v>0</v>
      </c>
      <c r="E19968">
        <v>0</v>
      </c>
      <c r="F19968">
        <v>73399</v>
      </c>
      <c r="G19968">
        <v>95762</v>
      </c>
      <c r="H19968">
        <v>965819</v>
      </c>
      <c r="K19968">
        <v>305698</v>
      </c>
      <c r="N19968">
        <v>660121</v>
      </c>
      <c r="O19968">
        <v>31.30493019</v>
      </c>
      <c r="P19968">
        <v>43.17</v>
      </c>
      <c r="Q19968">
        <v>34844.550999999999</v>
      </c>
      <c r="R19968">
        <v>89985</v>
      </c>
      <c r="T19968">
        <v>25547</v>
      </c>
      <c r="U19968">
        <v>12</v>
      </c>
      <c r="V19968">
        <v>0</v>
      </c>
      <c r="W19968">
        <v>25529</v>
      </c>
      <c r="X19968">
        <v>27665</v>
      </c>
      <c r="Y19968">
        <v>2.1080525030000001</v>
      </c>
      <c r="Z19968">
        <v>17.839833840000001</v>
      </c>
      <c r="AA19968">
        <v>2.5844099310000002</v>
      </c>
      <c r="AD19968">
        <v>21.693467340000002</v>
      </c>
      <c r="AE19968">
        <v>2.278732636</v>
      </c>
      <c r="AF19968">
        <v>1504239.267</v>
      </c>
      <c r="AG19968" t="s">
        <v>4774</v>
      </c>
      <c r="AH19968" t="s">
        <v>5260</v>
      </c>
      <c r="AI19968" t="s">
        <v>5277</v>
      </c>
      <c r="AJ19968">
        <v>101849</v>
      </c>
      <c r="AL19968">
        <v>37393</v>
      </c>
      <c r="AM19968">
        <v>0</v>
      </c>
      <c r="AN19968">
        <v>64456</v>
      </c>
      <c r="AO19968">
        <v>64456</v>
      </c>
      <c r="AP19968">
        <v>25237</v>
      </c>
      <c r="AQ19968">
        <v>726523</v>
      </c>
      <c r="AR19968">
        <v>20509</v>
      </c>
      <c r="AS19968">
        <v>285189</v>
      </c>
    </row>
    <row r="19969" spans="1:45">
      <c r="A19969" t="s">
        <v>2547</v>
      </c>
      <c r="B19969">
        <v>2015</v>
      </c>
      <c r="C19969">
        <v>0</v>
      </c>
      <c r="D19969">
        <v>0</v>
      </c>
      <c r="E19969">
        <v>0</v>
      </c>
      <c r="F19969">
        <v>73081</v>
      </c>
      <c r="G19969">
        <v>102341</v>
      </c>
      <c r="H19969">
        <v>1275424</v>
      </c>
      <c r="K19969">
        <v>616222</v>
      </c>
      <c r="N19969">
        <v>659202</v>
      </c>
      <c r="O19969">
        <v>32.812666120000003</v>
      </c>
      <c r="P19969">
        <v>43.14</v>
      </c>
      <c r="Q19969">
        <v>35570.495000000003</v>
      </c>
      <c r="R19969">
        <v>100107</v>
      </c>
      <c r="T19969">
        <v>31520</v>
      </c>
      <c r="U19969">
        <v>12</v>
      </c>
      <c r="V19969">
        <v>0</v>
      </c>
      <c r="W19969">
        <v>29431</v>
      </c>
      <c r="X19969">
        <v>261308</v>
      </c>
      <c r="Y19969">
        <v>2.0609415659999999</v>
      </c>
      <c r="Z19969">
        <v>18.532269509999999</v>
      </c>
      <c r="AA19969">
        <v>2.8230959800000002</v>
      </c>
      <c r="AD19969">
        <v>22.237113399999998</v>
      </c>
      <c r="AE19969">
        <v>2.3278314600000001</v>
      </c>
      <c r="AF19969">
        <v>1534511.1540000001</v>
      </c>
      <c r="AG19969" t="s">
        <v>4774</v>
      </c>
      <c r="AH19969" t="s">
        <v>5260</v>
      </c>
      <c r="AI19969" t="s">
        <v>5277</v>
      </c>
      <c r="AJ19969">
        <v>136203</v>
      </c>
      <c r="AL19969">
        <v>65527</v>
      </c>
      <c r="AM19969">
        <v>0</v>
      </c>
      <c r="AN19969">
        <v>70676</v>
      </c>
      <c r="AO19969">
        <v>70676</v>
      </c>
      <c r="AP19969">
        <v>12942</v>
      </c>
      <c r="AQ19969">
        <v>1164950</v>
      </c>
      <c r="AR19969">
        <v>40376</v>
      </c>
      <c r="AS19969">
        <v>575846</v>
      </c>
    </row>
    <row r="19970" spans="1:45">
      <c r="A19970" t="s">
        <v>2547</v>
      </c>
      <c r="B19970">
        <v>2016</v>
      </c>
      <c r="C19970">
        <v>-1614</v>
      </c>
      <c r="D19970">
        <v>0</v>
      </c>
      <c r="E19970">
        <v>0</v>
      </c>
      <c r="F19970">
        <v>85115</v>
      </c>
      <c r="G19970">
        <v>105708</v>
      </c>
      <c r="H19970">
        <v>1394896</v>
      </c>
      <c r="K19970">
        <v>654848</v>
      </c>
      <c r="N19970">
        <v>740048</v>
      </c>
      <c r="O19970">
        <v>37.427427170000001</v>
      </c>
      <c r="P19970">
        <v>46.98</v>
      </c>
      <c r="Q19970">
        <v>39221.680999999997</v>
      </c>
      <c r="R19970">
        <v>114713</v>
      </c>
      <c r="T19970">
        <v>38561</v>
      </c>
      <c r="U19970">
        <v>12</v>
      </c>
      <c r="V19970">
        <v>0</v>
      </c>
      <c r="W19970">
        <v>35932</v>
      </c>
      <c r="X19970">
        <v>108458</v>
      </c>
      <c r="Y19970">
        <v>2.2337032720000001</v>
      </c>
      <c r="Z19970">
        <v>18.868339679999998</v>
      </c>
      <c r="AA19970">
        <v>3.010454132</v>
      </c>
      <c r="AD19970">
        <v>21.257918549999999</v>
      </c>
      <c r="AE19970">
        <v>2.4898852150000002</v>
      </c>
      <c r="AF19970">
        <v>1842634.5730000001</v>
      </c>
      <c r="AG19970" t="s">
        <v>4774</v>
      </c>
      <c r="AH19970" t="s">
        <v>5260</v>
      </c>
      <c r="AI19970" t="s">
        <v>5277</v>
      </c>
      <c r="AJ19970">
        <v>133527</v>
      </c>
      <c r="AL19970">
        <v>54746</v>
      </c>
      <c r="AM19970">
        <v>0</v>
      </c>
      <c r="AN19970">
        <v>78781</v>
      </c>
      <c r="AO19970">
        <v>78781</v>
      </c>
      <c r="AP19970">
        <v>7991</v>
      </c>
      <c r="AQ19970">
        <v>1025702</v>
      </c>
      <c r="AR19970">
        <v>40782</v>
      </c>
      <c r="AS19970">
        <v>614066</v>
      </c>
    </row>
    <row r="19971" spans="1:45">
      <c r="A19971" t="s">
        <v>2547</v>
      </c>
      <c r="B19971">
        <v>2017</v>
      </c>
      <c r="C19971">
        <v>-459</v>
      </c>
      <c r="D19971">
        <v>0</v>
      </c>
      <c r="E19971">
        <v>0</v>
      </c>
      <c r="F19971">
        <v>87340</v>
      </c>
      <c r="G19971">
        <v>105305</v>
      </c>
      <c r="H19971">
        <v>1465570</v>
      </c>
      <c r="K19971">
        <v>706922</v>
      </c>
      <c r="N19971">
        <v>758648</v>
      </c>
      <c r="O19971">
        <v>36.402029669999997</v>
      </c>
      <c r="P19971">
        <v>43.55</v>
      </c>
      <c r="Q19971">
        <v>39570.769</v>
      </c>
      <c r="R19971">
        <v>118414</v>
      </c>
      <c r="T19971">
        <v>40421</v>
      </c>
      <c r="U19971">
        <v>12</v>
      </c>
      <c r="V19971">
        <v>0</v>
      </c>
      <c r="W19971">
        <v>37610</v>
      </c>
      <c r="X19971">
        <v>96640</v>
      </c>
      <c r="Y19971">
        <v>2.2094846170000002</v>
      </c>
      <c r="Z19971">
        <v>19.083783789999998</v>
      </c>
      <c r="AA19971">
        <v>2.9955794760000001</v>
      </c>
      <c r="AD19971">
        <v>19.795454549999999</v>
      </c>
      <c r="AE19971">
        <v>2.282042203</v>
      </c>
      <c r="AF19971">
        <v>1723306.99</v>
      </c>
      <c r="AG19971" t="s">
        <v>4774</v>
      </c>
      <c r="AH19971" t="s">
        <v>5260</v>
      </c>
      <c r="AI19971" t="s">
        <v>5277</v>
      </c>
      <c r="AJ19971">
        <v>137657</v>
      </c>
      <c r="AL19971">
        <v>56853</v>
      </c>
      <c r="AM19971">
        <v>0</v>
      </c>
      <c r="AN19971">
        <v>80804</v>
      </c>
      <c r="AO19971">
        <v>80804</v>
      </c>
      <c r="AP19971">
        <v>5213</v>
      </c>
      <c r="AQ19971">
        <v>1086089</v>
      </c>
      <c r="AR19971">
        <v>34144</v>
      </c>
      <c r="AS19971">
        <v>672778</v>
      </c>
    </row>
    <row r="19972" spans="1:45">
      <c r="A19972" t="s">
        <v>2547</v>
      </c>
      <c r="B19972">
        <v>2018</v>
      </c>
      <c r="C19972">
        <v>-3044</v>
      </c>
      <c r="D19972">
        <v>0</v>
      </c>
      <c r="E19972">
        <v>0</v>
      </c>
      <c r="F19972">
        <v>154981</v>
      </c>
      <c r="G19972">
        <v>115535</v>
      </c>
      <c r="H19972">
        <v>1513620</v>
      </c>
      <c r="K19972">
        <v>680649</v>
      </c>
      <c r="N19972">
        <v>832971</v>
      </c>
      <c r="O19972">
        <v>36.810690559999998</v>
      </c>
      <c r="P19972">
        <v>41.68</v>
      </c>
      <c r="Q19972">
        <v>39656.737000000001</v>
      </c>
      <c r="R19972">
        <v>116041</v>
      </c>
      <c r="T19972">
        <v>40024</v>
      </c>
      <c r="U19972">
        <v>12</v>
      </c>
      <c r="V19972">
        <v>0</v>
      </c>
      <c r="W19972">
        <v>37555</v>
      </c>
      <c r="X19972">
        <v>-13019</v>
      </c>
      <c r="Y19972">
        <v>3.9110363060000002</v>
      </c>
      <c r="Z19972">
        <v>20.815883060000001</v>
      </c>
      <c r="AA19972">
        <v>2.9283625990000002</v>
      </c>
      <c r="AD19972">
        <v>10.71465296</v>
      </c>
      <c r="AE19972">
        <v>2.0023171670000002</v>
      </c>
      <c r="AF19972">
        <v>1652892.798</v>
      </c>
      <c r="AG19972" t="s">
        <v>4774</v>
      </c>
      <c r="AH19972" t="s">
        <v>5260</v>
      </c>
      <c r="AI19972" t="s">
        <v>5277</v>
      </c>
      <c r="AJ19972">
        <v>135405</v>
      </c>
      <c r="AL19972">
        <v>56919</v>
      </c>
      <c r="AM19972">
        <v>0</v>
      </c>
      <c r="AN19972">
        <v>78486</v>
      </c>
      <c r="AO19972">
        <v>78486</v>
      </c>
      <c r="AP19972">
        <v>2656</v>
      </c>
      <c r="AQ19972">
        <v>1106581</v>
      </c>
      <c r="AR19972">
        <v>31440</v>
      </c>
      <c r="AS19972">
        <v>649209</v>
      </c>
    </row>
    <row r="19973" spans="1:45">
      <c r="A19973" t="s">
        <v>2547</v>
      </c>
      <c r="B19973">
        <v>2019</v>
      </c>
      <c r="C19973">
        <v>30582</v>
      </c>
      <c r="D19973">
        <v>-3389</v>
      </c>
      <c r="E19973">
        <v>0</v>
      </c>
      <c r="F19973">
        <v>80526</v>
      </c>
      <c r="G19973">
        <v>122469</v>
      </c>
      <c r="H19973">
        <v>1514209</v>
      </c>
      <c r="K19973">
        <v>728783</v>
      </c>
      <c r="N19973">
        <v>785426</v>
      </c>
      <c r="O19973">
        <v>41.519782669999998</v>
      </c>
      <c r="P19973">
        <v>44.77</v>
      </c>
      <c r="Q19973">
        <v>39751.703999999998</v>
      </c>
      <c r="R19973">
        <v>149565</v>
      </c>
      <c r="T19973">
        <v>39216</v>
      </c>
      <c r="U19973">
        <v>12</v>
      </c>
      <c r="V19973">
        <v>0</v>
      </c>
      <c r="W19973">
        <v>39216</v>
      </c>
      <c r="X19973">
        <v>70606</v>
      </c>
      <c r="Y19973">
        <v>2.0269619639999998</v>
      </c>
      <c r="Z19973">
        <v>19.544898</v>
      </c>
      <c r="AA19973">
        <v>3.7647786569999999</v>
      </c>
      <c r="AD19973">
        <v>22.16336634</v>
      </c>
      <c r="AE19973">
        <v>2.290623364</v>
      </c>
      <c r="AF19973">
        <v>1779683.7879999999</v>
      </c>
      <c r="AG19973" t="s">
        <v>4774</v>
      </c>
      <c r="AH19973" t="s">
        <v>5260</v>
      </c>
      <c r="AI19973" t="s">
        <v>5277</v>
      </c>
      <c r="AJ19973">
        <v>185304</v>
      </c>
      <c r="AL19973">
        <v>74955</v>
      </c>
      <c r="AM19973">
        <v>0</v>
      </c>
      <c r="AN19973">
        <v>110349</v>
      </c>
      <c r="AO19973">
        <v>110349</v>
      </c>
      <c r="AP19973">
        <v>4244</v>
      </c>
      <c r="AQ19973">
        <v>1136816</v>
      </c>
      <c r="AR19973">
        <v>30412</v>
      </c>
      <c r="AS19973">
        <v>698371</v>
      </c>
    </row>
    <row r="19974" spans="1:45">
      <c r="A19974" t="s">
        <v>2547</v>
      </c>
      <c r="B19974">
        <v>2020</v>
      </c>
      <c r="C19974">
        <v>29705</v>
      </c>
      <c r="D19974">
        <v>47</v>
      </c>
      <c r="E19974">
        <v>0</v>
      </c>
      <c r="F19974">
        <v>95293</v>
      </c>
      <c r="G19974">
        <v>116101</v>
      </c>
      <c r="H19974">
        <v>1459486</v>
      </c>
      <c r="K19974">
        <v>683680</v>
      </c>
      <c r="N19974">
        <v>775806</v>
      </c>
      <c r="O19974">
        <v>38.381310759999998</v>
      </c>
      <c r="P19974">
        <v>38.909999999999997</v>
      </c>
      <c r="Q19974">
        <v>39242.224999999999</v>
      </c>
      <c r="R19974">
        <v>120289</v>
      </c>
      <c r="T19974">
        <v>39071</v>
      </c>
      <c r="U19974">
        <v>12</v>
      </c>
      <c r="V19974">
        <v>0</v>
      </c>
      <c r="W19974">
        <v>39071</v>
      </c>
      <c r="X19974">
        <v>-42198</v>
      </c>
      <c r="Y19974">
        <v>2.41890815</v>
      </c>
      <c r="Z19974">
        <v>19.555517049999999</v>
      </c>
      <c r="AA19974">
        <v>3.0534041580000002</v>
      </c>
      <c r="AD19974">
        <v>16.078512400000001</v>
      </c>
      <c r="AE19974">
        <v>1.9897198270000001</v>
      </c>
      <c r="AF19974">
        <v>1526914.9750000001</v>
      </c>
      <c r="AG19974" t="s">
        <v>4774</v>
      </c>
      <c r="AH19974" t="s">
        <v>5260</v>
      </c>
      <c r="AI19974" t="s">
        <v>5277</v>
      </c>
      <c r="AJ19974">
        <v>159337</v>
      </c>
      <c r="AL19974">
        <v>78119</v>
      </c>
      <c r="AM19974">
        <v>0</v>
      </c>
      <c r="AN19974">
        <v>81218</v>
      </c>
      <c r="AO19974">
        <v>81218</v>
      </c>
      <c r="AP19974">
        <v>7772</v>
      </c>
      <c r="AQ19974">
        <v>1102358</v>
      </c>
      <c r="AR19974">
        <v>30082</v>
      </c>
      <c r="AS19974">
        <v>653598</v>
      </c>
    </row>
    <row r="19975" spans="1:45">
      <c r="A19975" t="s">
        <v>2548</v>
      </c>
      <c r="B19975">
        <v>2018</v>
      </c>
      <c r="C19975">
        <v>300</v>
      </c>
      <c r="D19975">
        <v>200</v>
      </c>
      <c r="E19975">
        <v>27000</v>
      </c>
      <c r="F19975">
        <v>126100</v>
      </c>
      <c r="G19975">
        <v>92000</v>
      </c>
      <c r="H19975">
        <v>660000</v>
      </c>
      <c r="I19975">
        <v>141400</v>
      </c>
      <c r="J19975">
        <v>71800</v>
      </c>
      <c r="K19975">
        <v>172100</v>
      </c>
      <c r="L19975">
        <v>72000</v>
      </c>
      <c r="M19975">
        <v>0</v>
      </c>
      <c r="N19975">
        <v>487900</v>
      </c>
      <c r="O19975">
        <v>13.8</v>
      </c>
      <c r="P19975">
        <v>13.8</v>
      </c>
      <c r="Q19975">
        <v>146000</v>
      </c>
      <c r="R19975">
        <v>171000</v>
      </c>
      <c r="S19975">
        <v>18400</v>
      </c>
      <c r="T19975">
        <v>17800</v>
      </c>
      <c r="U19975">
        <v>12</v>
      </c>
      <c r="X19975">
        <v>73600</v>
      </c>
      <c r="Y19975">
        <v>0.88151990099999999</v>
      </c>
      <c r="Z19975">
        <v>3.341780822</v>
      </c>
      <c r="AA19975">
        <v>1.195399707</v>
      </c>
      <c r="AB19975">
        <v>180900</v>
      </c>
      <c r="AC19975">
        <v>73600</v>
      </c>
      <c r="AD19975">
        <v>13.93939394</v>
      </c>
      <c r="AE19975">
        <v>4.1295347409999996</v>
      </c>
      <c r="AF19975">
        <v>2014800</v>
      </c>
      <c r="AG19975" t="s">
        <v>4774</v>
      </c>
      <c r="AH19975" t="s">
        <v>5257</v>
      </c>
      <c r="AI19975" t="s">
        <v>5277</v>
      </c>
      <c r="AJ19975">
        <v>442500</v>
      </c>
      <c r="AK19975">
        <v>236800</v>
      </c>
      <c r="AL19975">
        <v>24900</v>
      </c>
      <c r="AM19975">
        <v>27600</v>
      </c>
      <c r="AN19975">
        <v>205700</v>
      </c>
      <c r="AO19975">
        <v>153200</v>
      </c>
      <c r="AP19975">
        <v>301300</v>
      </c>
      <c r="AQ19975">
        <v>275700</v>
      </c>
      <c r="AR19975">
        <v>120400</v>
      </c>
      <c r="AS19975">
        <v>34000</v>
      </c>
    </row>
    <row r="19976" spans="1:45">
      <c r="A19976" t="s">
        <v>2548</v>
      </c>
      <c r="B19976">
        <v>2019</v>
      </c>
      <c r="C19976">
        <v>0</v>
      </c>
      <c r="D19976">
        <v>0</v>
      </c>
      <c r="E19976">
        <v>7600</v>
      </c>
      <c r="F19976">
        <v>50200</v>
      </c>
      <c r="G19976">
        <v>58100</v>
      </c>
      <c r="H19976">
        <v>859600</v>
      </c>
      <c r="I19976">
        <v>90000</v>
      </c>
      <c r="J19976">
        <v>113400</v>
      </c>
      <c r="K19976">
        <v>315600</v>
      </c>
      <c r="L19976">
        <v>83100</v>
      </c>
      <c r="M19976">
        <v>2100</v>
      </c>
      <c r="N19976">
        <v>544000</v>
      </c>
      <c r="O19976">
        <v>8.5500000000000007</v>
      </c>
      <c r="P19976">
        <v>8.5500000000000007</v>
      </c>
      <c r="Q19976">
        <v>145981.68400000001</v>
      </c>
      <c r="R19976">
        <v>79500</v>
      </c>
      <c r="S19976">
        <v>-127400</v>
      </c>
      <c r="T19976">
        <v>20900</v>
      </c>
      <c r="U19976">
        <v>12</v>
      </c>
      <c r="X19976">
        <v>185500</v>
      </c>
      <c r="Y19976">
        <v>0.34385833199999999</v>
      </c>
      <c r="Z19976">
        <v>3.726494894</v>
      </c>
      <c r="AA19976">
        <v>0.54455652200000004</v>
      </c>
      <c r="AB19976">
        <v>149500</v>
      </c>
      <c r="AC19976">
        <v>184300</v>
      </c>
      <c r="AD19976">
        <v>25.147058820000002</v>
      </c>
      <c r="AE19976">
        <v>2.294381247</v>
      </c>
      <c r="AF19976">
        <v>1248143.398</v>
      </c>
      <c r="AG19976" t="s">
        <v>4774</v>
      </c>
      <c r="AH19976" t="s">
        <v>5257</v>
      </c>
      <c r="AI19976" t="s">
        <v>5277</v>
      </c>
      <c r="AJ19976">
        <v>388400</v>
      </c>
      <c r="AK19976">
        <v>273500</v>
      </c>
      <c r="AL19976">
        <v>43800</v>
      </c>
      <c r="AM19976">
        <v>12500</v>
      </c>
      <c r="AN19976">
        <v>114900</v>
      </c>
      <c r="AO19976">
        <v>58600</v>
      </c>
      <c r="AP19976">
        <v>272000</v>
      </c>
      <c r="AQ19976">
        <v>468800</v>
      </c>
      <c r="AR19976">
        <v>122500</v>
      </c>
      <c r="AS19976">
        <v>170000</v>
      </c>
    </row>
    <row r="19977" spans="1:45">
      <c r="A19977" t="s">
        <v>2548</v>
      </c>
      <c r="B19977">
        <v>2020</v>
      </c>
      <c r="C19977">
        <v>3700</v>
      </c>
      <c r="D19977">
        <v>-100</v>
      </c>
      <c r="E19977">
        <v>-6500</v>
      </c>
      <c r="F19977">
        <v>-18900</v>
      </c>
      <c r="G19977">
        <v>6300</v>
      </c>
      <c r="H19977">
        <v>936800</v>
      </c>
      <c r="I19977">
        <v>76300</v>
      </c>
      <c r="J19977">
        <v>105600</v>
      </c>
      <c r="K19977">
        <v>371000</v>
      </c>
      <c r="L19977">
        <v>43900</v>
      </c>
      <c r="M19977">
        <v>1400</v>
      </c>
      <c r="N19977">
        <v>565800</v>
      </c>
      <c r="O19977">
        <v>18.84</v>
      </c>
      <c r="P19977">
        <v>18.84</v>
      </c>
      <c r="Q19977">
        <v>146361.981</v>
      </c>
      <c r="R19977">
        <v>8000</v>
      </c>
      <c r="S19977">
        <v>-133300</v>
      </c>
      <c r="T19977">
        <v>29100</v>
      </c>
      <c r="U19977">
        <v>12</v>
      </c>
      <c r="X19977">
        <v>139600</v>
      </c>
      <c r="Y19977">
        <v>-0.129289978</v>
      </c>
      <c r="Z19977">
        <v>3.8657580070000002</v>
      </c>
      <c r="AA19977">
        <v>5.4725916999999999E-2</v>
      </c>
      <c r="AB19977">
        <v>167500</v>
      </c>
      <c r="AC19977">
        <v>124000</v>
      </c>
      <c r="AD19977">
        <v>-144.92307690000001</v>
      </c>
      <c r="AE19977">
        <v>4.8735590699999998</v>
      </c>
      <c r="AF19977">
        <v>2757459.7220000001</v>
      </c>
      <c r="AG19977" t="s">
        <v>4774</v>
      </c>
      <c r="AH19977" t="s">
        <v>5257</v>
      </c>
      <c r="AI19977" t="s">
        <v>5277</v>
      </c>
      <c r="AJ19977">
        <v>288200</v>
      </c>
      <c r="AK19977">
        <v>251400</v>
      </c>
      <c r="AL19977">
        <v>48300</v>
      </c>
      <c r="AM19977">
        <v>9600</v>
      </c>
      <c r="AN19977">
        <v>36800</v>
      </c>
      <c r="AO19977">
        <v>-21100</v>
      </c>
      <c r="AP19977">
        <v>249800</v>
      </c>
      <c r="AQ19977">
        <v>545300</v>
      </c>
      <c r="AR19977">
        <v>82300</v>
      </c>
      <c r="AS19977">
        <v>251500</v>
      </c>
    </row>
    <row r="19978" spans="1:45">
      <c r="A19978" t="s">
        <v>2549</v>
      </c>
      <c r="B19978">
        <v>2020</v>
      </c>
      <c r="C19978">
        <v>0</v>
      </c>
      <c r="D19978">
        <v>0</v>
      </c>
      <c r="E19978">
        <v>0</v>
      </c>
      <c r="F19978">
        <v>-5908.19</v>
      </c>
      <c r="G19978">
        <v>-5651.6210000000001</v>
      </c>
      <c r="H19978">
        <v>20359.633999999998</v>
      </c>
      <c r="I19978">
        <v>0</v>
      </c>
      <c r="J19978">
        <v>0</v>
      </c>
      <c r="K19978">
        <v>660.83900000000006</v>
      </c>
      <c r="L19978">
        <v>552.33900000000006</v>
      </c>
      <c r="M19978">
        <v>0</v>
      </c>
      <c r="N19978">
        <v>19698.794999999998</v>
      </c>
      <c r="O19978">
        <v>19.25</v>
      </c>
      <c r="P19978">
        <v>19.25</v>
      </c>
      <c r="Q19978">
        <v>6217.5770000000002</v>
      </c>
      <c r="R19978">
        <v>-5904.8019999999997</v>
      </c>
      <c r="S19978">
        <v>-5667.7579999999998</v>
      </c>
      <c r="T19978">
        <v>3.3879999999999999</v>
      </c>
      <c r="U19978">
        <v>12</v>
      </c>
      <c r="X19978">
        <v>16.137</v>
      </c>
      <c r="Y19978">
        <v>-0.95023994099999998</v>
      </c>
      <c r="Z19978">
        <v>3.1682430309999998</v>
      </c>
      <c r="AA19978">
        <v>-0.94969503399999999</v>
      </c>
      <c r="AB19978">
        <v>19684.582999999999</v>
      </c>
      <c r="AC19978">
        <v>16.137</v>
      </c>
      <c r="AD19978">
        <v>-14.05109489</v>
      </c>
      <c r="AE19978">
        <v>6.0759227789999999</v>
      </c>
      <c r="AF19978">
        <v>119688.3573</v>
      </c>
      <c r="AG19978" t="s">
        <v>4774</v>
      </c>
      <c r="AH19978" t="s">
        <v>5257</v>
      </c>
      <c r="AI19978" t="s">
        <v>5277</v>
      </c>
      <c r="AJ19978">
        <v>0</v>
      </c>
      <c r="AK19978">
        <v>0</v>
      </c>
      <c r="AL19978">
        <v>5908.18994140625</v>
      </c>
      <c r="AM19978">
        <v>0</v>
      </c>
      <c r="AN19978">
        <v>0</v>
      </c>
      <c r="AO19978">
        <v>-5908.18994140625</v>
      </c>
      <c r="AP19978">
        <v>20236.921875</v>
      </c>
      <c r="AQ19978">
        <v>21.506999969482422</v>
      </c>
      <c r="AR19978">
        <v>552.3389892578125</v>
      </c>
      <c r="AS19978">
        <v>108.5</v>
      </c>
    </row>
    <row r="19979" spans="1:45">
      <c r="A19979" t="s">
        <v>2550</v>
      </c>
      <c r="B19979">
        <v>2012</v>
      </c>
      <c r="C19979">
        <v>97</v>
      </c>
      <c r="D19979">
        <v>-82</v>
      </c>
      <c r="E19979">
        <v>73</v>
      </c>
      <c r="F19979">
        <v>-3040</v>
      </c>
      <c r="G19979">
        <v>-2523</v>
      </c>
      <c r="H19979">
        <v>33011</v>
      </c>
      <c r="I19979">
        <v>2674</v>
      </c>
      <c r="J19979">
        <v>5955</v>
      </c>
      <c r="K19979">
        <v>11079</v>
      </c>
      <c r="L19979">
        <v>3563</v>
      </c>
      <c r="M19979">
        <v>667</v>
      </c>
      <c r="N19979">
        <v>21932</v>
      </c>
      <c r="O19979">
        <v>2.04</v>
      </c>
      <c r="P19979">
        <v>2.04</v>
      </c>
      <c r="Q19979">
        <v>14394.547</v>
      </c>
      <c r="R19979">
        <v>-1800</v>
      </c>
      <c r="S19979">
        <v>-3162</v>
      </c>
      <c r="T19979">
        <v>988</v>
      </c>
      <c r="U19979">
        <v>12</v>
      </c>
      <c r="X19979">
        <v>639</v>
      </c>
      <c r="Y19979">
        <v>-0.26390752000000001</v>
      </c>
      <c r="Z19979">
        <v>1.5236325260000001</v>
      </c>
      <c r="AA19979">
        <v>-0.15626103099999999</v>
      </c>
      <c r="AB19979">
        <v>11927</v>
      </c>
      <c r="AC19979">
        <v>639</v>
      </c>
      <c r="AD19979">
        <v>-7.5555555559999998</v>
      </c>
      <c r="AE19979">
        <v>1.338905521</v>
      </c>
      <c r="AF19979">
        <v>29364.87588</v>
      </c>
      <c r="AG19979" t="s">
        <v>4774</v>
      </c>
      <c r="AH19979" t="s">
        <v>5257</v>
      </c>
      <c r="AI19979" t="s">
        <v>5277</v>
      </c>
      <c r="AJ19979">
        <v>45382</v>
      </c>
      <c r="AK19979">
        <v>23236</v>
      </c>
      <c r="AL19979">
        <v>24648</v>
      </c>
      <c r="AM19979">
        <v>286</v>
      </c>
      <c r="AN19979">
        <v>22146</v>
      </c>
      <c r="AO19979">
        <v>-2788</v>
      </c>
      <c r="AP19979">
        <v>21831</v>
      </c>
      <c r="AQ19979">
        <v>1605</v>
      </c>
      <c r="AR19979">
        <v>9904</v>
      </c>
      <c r="AS19979">
        <v>215</v>
      </c>
    </row>
    <row r="19980" spans="1:45">
      <c r="A19980" t="s">
        <v>2550</v>
      </c>
      <c r="B19980">
        <v>2013</v>
      </c>
      <c r="C19980">
        <v>59</v>
      </c>
      <c r="D19980">
        <v>-18</v>
      </c>
      <c r="E19980">
        <v>54</v>
      </c>
      <c r="F19980">
        <v>-2769</v>
      </c>
      <c r="G19980">
        <v>-4479</v>
      </c>
      <c r="H19980">
        <v>29359</v>
      </c>
      <c r="I19980">
        <v>2599</v>
      </c>
      <c r="J19980">
        <v>8741</v>
      </c>
      <c r="K19980">
        <v>9402</v>
      </c>
      <c r="L19980">
        <v>2870</v>
      </c>
      <c r="M19980">
        <v>167</v>
      </c>
      <c r="N19980">
        <v>19957</v>
      </c>
      <c r="O19980">
        <v>1.58</v>
      </c>
      <c r="P19980">
        <v>1.58</v>
      </c>
      <c r="Q19980">
        <v>14579.763999999999</v>
      </c>
      <c r="R19980">
        <v>-1786</v>
      </c>
      <c r="S19980">
        <v>-5345</v>
      </c>
      <c r="T19980">
        <v>852</v>
      </c>
      <c r="U19980">
        <v>12</v>
      </c>
      <c r="X19980">
        <v>866</v>
      </c>
      <c r="Y19980">
        <v>-0.19022805800000001</v>
      </c>
      <c r="Z19980">
        <v>1.368815023</v>
      </c>
      <c r="AA19980">
        <v>-0.12269675400000001</v>
      </c>
      <c r="AB19980">
        <v>8522</v>
      </c>
      <c r="AC19980">
        <v>866</v>
      </c>
      <c r="AD19980">
        <v>-8.3157894740000007</v>
      </c>
      <c r="AE19980">
        <v>1.154283065</v>
      </c>
      <c r="AF19980">
        <v>23036.027119999999</v>
      </c>
      <c r="AG19980" t="s">
        <v>4774</v>
      </c>
      <c r="AH19980" t="s">
        <v>5257</v>
      </c>
      <c r="AI19980" t="s">
        <v>5277</v>
      </c>
      <c r="AJ19980">
        <v>46655</v>
      </c>
      <c r="AK19980">
        <v>24555</v>
      </c>
      <c r="AL19980">
        <v>24738</v>
      </c>
      <c r="AM19980">
        <v>0</v>
      </c>
      <c r="AN19980">
        <v>22100</v>
      </c>
      <c r="AO19980">
        <v>-2638</v>
      </c>
      <c r="AP19980">
        <v>17621</v>
      </c>
      <c r="AQ19980">
        <v>1687</v>
      </c>
      <c r="AR19980">
        <v>9099</v>
      </c>
      <c r="AS19980">
        <v>54</v>
      </c>
    </row>
    <row r="19981" spans="1:45">
      <c r="A19981" t="s">
        <v>2550</v>
      </c>
      <c r="B19981">
        <v>2014</v>
      </c>
      <c r="C19981">
        <v>28</v>
      </c>
      <c r="D19981">
        <v>-28</v>
      </c>
      <c r="E19981">
        <v>61</v>
      </c>
      <c r="F19981">
        <v>-933</v>
      </c>
      <c r="G19981">
        <v>1557</v>
      </c>
      <c r="H19981">
        <v>30682</v>
      </c>
      <c r="I19981">
        <v>3631</v>
      </c>
      <c r="J19981">
        <v>8404</v>
      </c>
      <c r="K19981">
        <v>10516</v>
      </c>
      <c r="L19981">
        <v>4547</v>
      </c>
      <c r="M19981">
        <v>0</v>
      </c>
      <c r="N19981">
        <v>20166</v>
      </c>
      <c r="O19981">
        <v>1.97</v>
      </c>
      <c r="P19981">
        <v>1.97</v>
      </c>
      <c r="Q19981">
        <v>14692.856</v>
      </c>
      <c r="R19981">
        <v>79</v>
      </c>
      <c r="S19981">
        <v>962</v>
      </c>
      <c r="T19981">
        <v>895</v>
      </c>
      <c r="U19981">
        <v>12</v>
      </c>
      <c r="X19981">
        <v>595</v>
      </c>
      <c r="Y19981">
        <v>-6.3810951000000005E-2</v>
      </c>
      <c r="Z19981">
        <v>1.3725037529999999</v>
      </c>
      <c r="AA19981">
        <v>5.4030709999999997E-3</v>
      </c>
      <c r="AB19981">
        <v>8804</v>
      </c>
      <c r="AC19981">
        <v>595</v>
      </c>
      <c r="AD19981">
        <v>-32.833333330000002</v>
      </c>
      <c r="AE19981">
        <v>1.4353330520000001</v>
      </c>
      <c r="AF19981">
        <v>28944.926319999999</v>
      </c>
      <c r="AG19981" t="s">
        <v>4774</v>
      </c>
      <c r="AH19981" t="s">
        <v>5257</v>
      </c>
      <c r="AI19981" t="s">
        <v>5277</v>
      </c>
      <c r="AJ19981">
        <v>44546</v>
      </c>
      <c r="AK19981">
        <v>22261</v>
      </c>
      <c r="AL19981">
        <v>23101</v>
      </c>
      <c r="AM19981">
        <v>0</v>
      </c>
      <c r="AN19981">
        <v>22285</v>
      </c>
      <c r="AO19981">
        <v>-816</v>
      </c>
      <c r="AP19981">
        <v>19182</v>
      </c>
      <c r="AQ19981">
        <v>1487</v>
      </c>
      <c r="AR19981">
        <v>10378</v>
      </c>
      <c r="AS19981">
        <v>7</v>
      </c>
    </row>
    <row r="19982" spans="1:45">
      <c r="A19982" t="s">
        <v>2550</v>
      </c>
      <c r="B19982">
        <v>2015</v>
      </c>
      <c r="C19982">
        <v>17</v>
      </c>
      <c r="D19982">
        <v>-30</v>
      </c>
      <c r="E19982">
        <v>58</v>
      </c>
      <c r="F19982">
        <v>-2771</v>
      </c>
      <c r="G19982">
        <v>-1640</v>
      </c>
      <c r="H19982">
        <v>29413</v>
      </c>
      <c r="I19982">
        <v>2658</v>
      </c>
      <c r="J19982">
        <v>9503</v>
      </c>
      <c r="K19982">
        <v>10704</v>
      </c>
      <c r="L19982">
        <v>3633</v>
      </c>
      <c r="M19982">
        <v>700</v>
      </c>
      <c r="N19982">
        <v>18709</v>
      </c>
      <c r="O19982">
        <v>1.65</v>
      </c>
      <c r="P19982">
        <v>1.65</v>
      </c>
      <c r="Q19982">
        <v>14942.205</v>
      </c>
      <c r="R19982">
        <v>-1788</v>
      </c>
      <c r="S19982">
        <v>-2217</v>
      </c>
      <c r="T19982">
        <v>878</v>
      </c>
      <c r="U19982">
        <v>12</v>
      </c>
      <c r="X19982">
        <v>577</v>
      </c>
      <c r="Y19982">
        <v>-0.18663234300000001</v>
      </c>
      <c r="Z19982">
        <v>1.2520909730000001</v>
      </c>
      <c r="AA19982">
        <v>-0.120425344</v>
      </c>
      <c r="AB19982">
        <v>7447</v>
      </c>
      <c r="AC19982">
        <v>577</v>
      </c>
      <c r="AD19982">
        <v>-8.6842105259999993</v>
      </c>
      <c r="AE19982">
        <v>1.3177956200000001</v>
      </c>
      <c r="AF19982">
        <v>24654.63825</v>
      </c>
      <c r="AG19982" t="s">
        <v>4774</v>
      </c>
      <c r="AH19982" t="s">
        <v>5257</v>
      </c>
      <c r="AI19982" t="s">
        <v>5277</v>
      </c>
      <c r="AJ19982">
        <v>42946</v>
      </c>
      <c r="AK19982">
        <v>22648</v>
      </c>
      <c r="AL19982">
        <v>22964</v>
      </c>
      <c r="AM19982">
        <v>0</v>
      </c>
      <c r="AN19982">
        <v>20298</v>
      </c>
      <c r="AO19982">
        <v>-2666</v>
      </c>
      <c r="AP19982">
        <v>17919</v>
      </c>
      <c r="AQ19982">
        <v>1471</v>
      </c>
      <c r="AR19982">
        <v>10472</v>
      </c>
      <c r="AS19982">
        <v>152</v>
      </c>
    </row>
    <row r="19983" spans="1:45">
      <c r="A19983" t="s">
        <v>2550</v>
      </c>
      <c r="B19983">
        <v>2016</v>
      </c>
      <c r="C19983">
        <v>32</v>
      </c>
      <c r="D19983">
        <v>61</v>
      </c>
      <c r="E19983">
        <v>63</v>
      </c>
      <c r="F19983">
        <v>-1962</v>
      </c>
      <c r="G19983">
        <v>213</v>
      </c>
      <c r="H19983">
        <v>27779</v>
      </c>
      <c r="I19983">
        <v>3164</v>
      </c>
      <c r="J19983">
        <v>6584</v>
      </c>
      <c r="K19983">
        <v>8061</v>
      </c>
      <c r="L19983">
        <v>2721</v>
      </c>
      <c r="M19983">
        <v>0</v>
      </c>
      <c r="N19983">
        <v>19718</v>
      </c>
      <c r="O19983">
        <v>0.97</v>
      </c>
      <c r="P19983">
        <v>0.97</v>
      </c>
      <c r="Q19983">
        <v>15225.206</v>
      </c>
      <c r="R19983">
        <v>-1169</v>
      </c>
      <c r="S19983">
        <v>-357</v>
      </c>
      <c r="T19983">
        <v>759</v>
      </c>
      <c r="U19983">
        <v>12</v>
      </c>
      <c r="X19983">
        <v>570</v>
      </c>
      <c r="Y19983">
        <v>-0.129575416</v>
      </c>
      <c r="Z19983">
        <v>1.2950892089999999</v>
      </c>
      <c r="AA19983">
        <v>-7.7203701E-2</v>
      </c>
      <c r="AB19983">
        <v>9061</v>
      </c>
      <c r="AC19983">
        <v>570</v>
      </c>
      <c r="AD19983">
        <v>-7.461538462</v>
      </c>
      <c r="AE19983">
        <v>0.74898315299999996</v>
      </c>
      <c r="AF19983">
        <v>14768.44982</v>
      </c>
      <c r="AG19983" t="s">
        <v>4774</v>
      </c>
      <c r="AH19983" t="s">
        <v>5257</v>
      </c>
      <c r="AI19983" t="s">
        <v>5277</v>
      </c>
      <c r="AJ19983">
        <v>40592</v>
      </c>
      <c r="AK19983">
        <v>21214</v>
      </c>
      <c r="AL19983">
        <v>21306</v>
      </c>
      <c r="AM19983">
        <v>0</v>
      </c>
      <c r="AN19983">
        <v>19378</v>
      </c>
      <c r="AO19983">
        <v>-1928</v>
      </c>
      <c r="AP19983">
        <v>16659</v>
      </c>
      <c r="AQ19983">
        <v>1569</v>
      </c>
      <c r="AR19983">
        <v>7598</v>
      </c>
      <c r="AS19983">
        <v>116</v>
      </c>
    </row>
    <row r="19984" spans="1:45">
      <c r="A19984" t="s">
        <v>2550</v>
      </c>
      <c r="B19984">
        <v>2017</v>
      </c>
      <c r="C19984">
        <v>23</v>
      </c>
      <c r="D19984">
        <v>-3</v>
      </c>
      <c r="E19984">
        <v>68</v>
      </c>
      <c r="F19984">
        <v>-277</v>
      </c>
      <c r="G19984">
        <v>2072</v>
      </c>
      <c r="H19984">
        <v>30132</v>
      </c>
      <c r="I19984">
        <v>3432</v>
      </c>
      <c r="J19984">
        <v>6959</v>
      </c>
      <c r="K19984">
        <v>9444</v>
      </c>
      <c r="L19984">
        <v>2717</v>
      </c>
      <c r="M19984">
        <v>0</v>
      </c>
      <c r="N19984">
        <v>20688</v>
      </c>
      <c r="O19984">
        <v>2.4300000000000002</v>
      </c>
      <c r="P19984">
        <v>2.4300000000000002</v>
      </c>
      <c r="Q19984">
        <v>17586.883999999998</v>
      </c>
      <c r="R19984">
        <v>411</v>
      </c>
      <c r="S19984">
        <v>1836</v>
      </c>
      <c r="T19984">
        <v>594</v>
      </c>
      <c r="U19984">
        <v>12</v>
      </c>
      <c r="X19984">
        <v>236</v>
      </c>
      <c r="Y19984">
        <v>-1.6104477999999998E-2</v>
      </c>
      <c r="Z19984">
        <v>1.17633118</v>
      </c>
      <c r="AA19984">
        <v>2.3895091E-2</v>
      </c>
      <c r="AB19984">
        <v>10391</v>
      </c>
      <c r="AC19984">
        <v>236</v>
      </c>
      <c r="AD19984">
        <v>-121.5</v>
      </c>
      <c r="AE19984">
        <v>2.0657447850000001</v>
      </c>
      <c r="AF19984">
        <v>42736.128120000001</v>
      </c>
      <c r="AG19984" t="s">
        <v>4774</v>
      </c>
      <c r="AH19984" t="s">
        <v>5257</v>
      </c>
      <c r="AI19984" t="s">
        <v>5277</v>
      </c>
      <c r="AJ19984">
        <v>44730</v>
      </c>
      <c r="AK19984">
        <v>21150</v>
      </c>
      <c r="AL19984">
        <v>23763</v>
      </c>
      <c r="AM19984">
        <v>0</v>
      </c>
      <c r="AN19984">
        <v>23580</v>
      </c>
      <c r="AO19984">
        <v>-183</v>
      </c>
      <c r="AP19984">
        <v>19380</v>
      </c>
      <c r="AQ19984">
        <v>1218</v>
      </c>
      <c r="AR19984">
        <v>8989</v>
      </c>
      <c r="AS19984">
        <v>59</v>
      </c>
    </row>
    <row r="19985" spans="1:45">
      <c r="A19985" t="s">
        <v>2550</v>
      </c>
      <c r="B19985">
        <v>2018</v>
      </c>
      <c r="C19985">
        <v>18</v>
      </c>
      <c r="D19985">
        <v>-8</v>
      </c>
      <c r="E19985">
        <v>98</v>
      </c>
      <c r="F19985">
        <v>680</v>
      </c>
      <c r="G19985">
        <v>509</v>
      </c>
      <c r="H19985">
        <v>33855</v>
      </c>
      <c r="I19985">
        <v>4244</v>
      </c>
      <c r="J19985">
        <v>8439</v>
      </c>
      <c r="K19985">
        <v>10042</v>
      </c>
      <c r="L19985">
        <v>3942</v>
      </c>
      <c r="M19985">
        <v>0</v>
      </c>
      <c r="N19985">
        <v>23813</v>
      </c>
      <c r="O19985">
        <v>2.84</v>
      </c>
      <c r="P19985">
        <v>2.84</v>
      </c>
      <c r="Q19985">
        <v>18248.268</v>
      </c>
      <c r="R19985">
        <v>1246</v>
      </c>
      <c r="S19985">
        <v>280</v>
      </c>
      <c r="T19985">
        <v>442</v>
      </c>
      <c r="U19985">
        <v>12</v>
      </c>
      <c r="X19985">
        <v>229</v>
      </c>
      <c r="Y19985">
        <v>3.7743642000000001E-2</v>
      </c>
      <c r="Z19985">
        <v>1.3049457630000001</v>
      </c>
      <c r="AA19985">
        <v>6.9159673000000005E-2</v>
      </c>
      <c r="AB19985">
        <v>13544</v>
      </c>
      <c r="AC19985">
        <v>229</v>
      </c>
      <c r="AD19985">
        <v>71</v>
      </c>
      <c r="AE19985">
        <v>2.1763356620000001</v>
      </c>
      <c r="AF19985">
        <v>51825.081120000003</v>
      </c>
      <c r="AG19985" t="s">
        <v>4774</v>
      </c>
      <c r="AH19985" t="s">
        <v>5257</v>
      </c>
      <c r="AI19985" t="s">
        <v>5277</v>
      </c>
      <c r="AJ19985">
        <v>45580</v>
      </c>
      <c r="AK19985">
        <v>20212</v>
      </c>
      <c r="AL19985">
        <v>24564</v>
      </c>
      <c r="AM19985">
        <v>0</v>
      </c>
      <c r="AN19985">
        <v>25368</v>
      </c>
      <c r="AO19985">
        <v>804</v>
      </c>
      <c r="AP19985">
        <v>23270</v>
      </c>
      <c r="AQ19985">
        <v>1036</v>
      </c>
      <c r="AR19985">
        <v>9726</v>
      </c>
      <c r="AS19985">
        <v>4</v>
      </c>
    </row>
    <row r="19986" spans="1:45">
      <c r="A19986" t="s">
        <v>2550</v>
      </c>
      <c r="B19986">
        <v>2019</v>
      </c>
      <c r="C19986">
        <v>-236</v>
      </c>
      <c r="D19986">
        <v>-15</v>
      </c>
      <c r="E19986">
        <v>141</v>
      </c>
      <c r="F19986">
        <v>-408</v>
      </c>
      <c r="G19986">
        <v>-1748</v>
      </c>
      <c r="H19986">
        <v>48944</v>
      </c>
      <c r="I19986">
        <v>7388</v>
      </c>
      <c r="J19986">
        <v>10509</v>
      </c>
      <c r="K19986">
        <v>11678</v>
      </c>
      <c r="L19986">
        <v>4716</v>
      </c>
      <c r="M19986">
        <v>0</v>
      </c>
      <c r="N19986">
        <v>37266</v>
      </c>
      <c r="O19986">
        <v>3.33</v>
      </c>
      <c r="P19986">
        <v>3.33</v>
      </c>
      <c r="Q19986">
        <v>22461.319</v>
      </c>
      <c r="R19986">
        <v>-24</v>
      </c>
      <c r="S19986">
        <v>-2639</v>
      </c>
      <c r="T19986">
        <v>464</v>
      </c>
      <c r="U19986">
        <v>12</v>
      </c>
      <c r="X19986">
        <v>891</v>
      </c>
      <c r="Y19986">
        <v>-1.9119105000000001E-2</v>
      </c>
      <c r="Z19986">
        <v>1.6591189500000001</v>
      </c>
      <c r="AA19986">
        <v>-1.124653E-3</v>
      </c>
      <c r="AB19986">
        <v>26718</v>
      </c>
      <c r="AC19986">
        <v>891</v>
      </c>
      <c r="AD19986">
        <v>-166.5</v>
      </c>
      <c r="AE19986">
        <v>2.0070893650000001</v>
      </c>
      <c r="AF19986">
        <v>74796.19227</v>
      </c>
      <c r="AG19986" t="s">
        <v>4774</v>
      </c>
      <c r="AH19986" t="s">
        <v>5257</v>
      </c>
      <c r="AI19986" t="s">
        <v>5277</v>
      </c>
      <c r="AJ19986">
        <v>46890</v>
      </c>
      <c r="AK19986">
        <v>20617</v>
      </c>
      <c r="AL19986">
        <v>24930</v>
      </c>
      <c r="AM19986">
        <v>1831</v>
      </c>
      <c r="AN19986">
        <v>26273</v>
      </c>
      <c r="AO19986">
        <v>-488</v>
      </c>
      <c r="AP19986">
        <v>38190</v>
      </c>
      <c r="AQ19986">
        <v>1199</v>
      </c>
      <c r="AR19986">
        <v>11472</v>
      </c>
      <c r="AS19986">
        <v>0</v>
      </c>
    </row>
    <row r="19987" spans="1:45">
      <c r="A19987" t="s">
        <v>2550</v>
      </c>
      <c r="B19987">
        <v>2020</v>
      </c>
      <c r="C19987">
        <v>133</v>
      </c>
      <c r="D19987">
        <v>77</v>
      </c>
      <c r="E19987">
        <v>144</v>
      </c>
      <c r="F19987">
        <v>-10738</v>
      </c>
      <c r="G19987">
        <v>-2521</v>
      </c>
      <c r="H19987">
        <v>67933</v>
      </c>
      <c r="I19987">
        <v>11411</v>
      </c>
      <c r="J19987">
        <v>13781</v>
      </c>
      <c r="K19987">
        <v>21413</v>
      </c>
      <c r="L19987">
        <v>5331</v>
      </c>
      <c r="M19987">
        <v>1472</v>
      </c>
      <c r="N19987">
        <v>46520</v>
      </c>
      <c r="O19987">
        <v>3.71</v>
      </c>
      <c r="P19987">
        <v>3.71</v>
      </c>
      <c r="Q19987">
        <v>27958.802</v>
      </c>
      <c r="R19987">
        <v>-7460</v>
      </c>
      <c r="S19987">
        <v>-16495</v>
      </c>
      <c r="T19987">
        <v>3078</v>
      </c>
      <c r="U19987">
        <v>12</v>
      </c>
      <c r="X19987">
        <v>13974</v>
      </c>
      <c r="Y19987">
        <v>-0.43254604600000002</v>
      </c>
      <c r="Z19987">
        <v>1.663876728</v>
      </c>
      <c r="AA19987">
        <v>-0.30050228200000001</v>
      </c>
      <c r="AB19987">
        <v>18741</v>
      </c>
      <c r="AC19987">
        <v>572</v>
      </c>
      <c r="AD19987">
        <v>-8.8333333330000006</v>
      </c>
      <c r="AE19987">
        <v>2.22973249</v>
      </c>
      <c r="AF19987">
        <v>103727.1554</v>
      </c>
      <c r="AG19987" t="s">
        <v>4774</v>
      </c>
      <c r="AH19987" t="s">
        <v>5257</v>
      </c>
      <c r="AI19987" t="s">
        <v>5277</v>
      </c>
      <c r="AJ19987">
        <v>59878</v>
      </c>
      <c r="AK19987">
        <v>32978</v>
      </c>
      <c r="AL19987">
        <v>31310</v>
      </c>
      <c r="AM19987">
        <v>6128</v>
      </c>
      <c r="AN19987">
        <v>26900</v>
      </c>
      <c r="AO19987">
        <v>-10538</v>
      </c>
      <c r="AP19987">
        <v>34510</v>
      </c>
      <c r="AQ19987">
        <v>1587</v>
      </c>
      <c r="AR19987">
        <v>15769</v>
      </c>
      <c r="AS19987">
        <v>3682</v>
      </c>
    </row>
    <row r="19988" spans="1:45">
      <c r="A19988" t="s">
        <v>2551</v>
      </c>
      <c r="B19988">
        <v>2011</v>
      </c>
      <c r="C19988">
        <v>0</v>
      </c>
      <c r="D19988">
        <v>0</v>
      </c>
      <c r="E19988">
        <v>-16195</v>
      </c>
      <c r="F19988">
        <v>3893</v>
      </c>
      <c r="G19988">
        <v>-36222</v>
      </c>
      <c r="H19988">
        <v>347145</v>
      </c>
      <c r="I19988">
        <v>27881</v>
      </c>
      <c r="J19988">
        <v>0</v>
      </c>
      <c r="K19988">
        <v>283702</v>
      </c>
      <c r="L19988">
        <v>19203</v>
      </c>
      <c r="M19988">
        <v>0</v>
      </c>
      <c r="N19988">
        <v>63443</v>
      </c>
      <c r="O19988">
        <v>2.3856261999999999</v>
      </c>
      <c r="P19988">
        <v>2.48</v>
      </c>
      <c r="Q19988">
        <v>182996.965</v>
      </c>
      <c r="R19988">
        <v>-5989</v>
      </c>
      <c r="S19988">
        <v>-163346</v>
      </c>
      <c r="T19988">
        <v>6313</v>
      </c>
      <c r="U19988">
        <v>12</v>
      </c>
      <c r="X19988">
        <v>127124</v>
      </c>
      <c r="Y19988">
        <v>2.1264394999999998E-2</v>
      </c>
      <c r="Z19988">
        <v>0.34668881000000001</v>
      </c>
      <c r="AA19988">
        <v>-3.2713194000000001E-2</v>
      </c>
      <c r="AB19988">
        <v>60033</v>
      </c>
      <c r="AC19988">
        <v>1439</v>
      </c>
      <c r="AD19988">
        <v>124</v>
      </c>
      <c r="AE19988">
        <v>7.1533892339999996</v>
      </c>
      <c r="AF19988">
        <v>453832.47320000001</v>
      </c>
      <c r="AG19988" t="s">
        <v>4774</v>
      </c>
      <c r="AH19988" t="s">
        <v>5260</v>
      </c>
      <c r="AI19988" t="s">
        <v>5278</v>
      </c>
      <c r="AJ19988">
        <v>273600</v>
      </c>
      <c r="AL19988">
        <v>285902</v>
      </c>
      <c r="AN19988">
        <v>-12302</v>
      </c>
      <c r="AO19988">
        <v>-12302</v>
      </c>
      <c r="AP19988">
        <v>115704</v>
      </c>
      <c r="AQ19988">
        <v>12011</v>
      </c>
      <c r="AR19988">
        <v>55671</v>
      </c>
      <c r="AS19988">
        <v>200449</v>
      </c>
    </row>
    <row r="19989" spans="1:45">
      <c r="A19989" t="s">
        <v>2551</v>
      </c>
      <c r="B19989">
        <v>2012</v>
      </c>
      <c r="C19989">
        <v>0</v>
      </c>
      <c r="D19989">
        <v>7111</v>
      </c>
      <c r="E19989">
        <v>1462</v>
      </c>
      <c r="F19989">
        <v>-16354</v>
      </c>
      <c r="G19989">
        <v>7648</v>
      </c>
      <c r="H19989">
        <v>338129</v>
      </c>
      <c r="I19989">
        <v>19122</v>
      </c>
      <c r="J19989">
        <v>0</v>
      </c>
      <c r="K19989">
        <v>286908</v>
      </c>
      <c r="L19989">
        <v>13735</v>
      </c>
      <c r="M19989">
        <v>0</v>
      </c>
      <c r="N19989">
        <v>51221</v>
      </c>
      <c r="O19989">
        <v>1.3467244679999999</v>
      </c>
      <c r="P19989">
        <v>1.4</v>
      </c>
      <c r="Q19989">
        <v>183592.636</v>
      </c>
      <c r="R19989">
        <v>3875</v>
      </c>
      <c r="S19989">
        <v>1619</v>
      </c>
      <c r="T19989">
        <v>25878</v>
      </c>
      <c r="U19989">
        <v>12</v>
      </c>
      <c r="X19989">
        <v>6029</v>
      </c>
      <c r="Y19989">
        <v>-8.9033369000000001E-2</v>
      </c>
      <c r="Z19989">
        <v>0.278992672</v>
      </c>
      <c r="AA19989">
        <v>2.109602E-2</v>
      </c>
      <c r="AB19989">
        <v>58702</v>
      </c>
      <c r="AC19989">
        <v>5477</v>
      </c>
      <c r="AD19989">
        <v>-15.55555556</v>
      </c>
      <c r="AE19989">
        <v>5.0180529549999999</v>
      </c>
      <c r="AF19989">
        <v>257029.69039999999</v>
      </c>
      <c r="AG19989" t="s">
        <v>4774</v>
      </c>
      <c r="AH19989" t="s">
        <v>5260</v>
      </c>
      <c r="AI19989" t="s">
        <v>5278</v>
      </c>
      <c r="AJ19989">
        <v>650111</v>
      </c>
      <c r="AL19989">
        <v>672114</v>
      </c>
      <c r="AN19989">
        <v>-22003</v>
      </c>
      <c r="AO19989">
        <v>-22003</v>
      </c>
      <c r="AP19989">
        <v>116316</v>
      </c>
      <c r="AQ19989">
        <v>13199</v>
      </c>
      <c r="AR19989">
        <v>57614</v>
      </c>
      <c r="AS19989">
        <v>202817</v>
      </c>
    </row>
    <row r="19990" spans="1:45">
      <c r="A19990" t="s">
        <v>2551</v>
      </c>
      <c r="B19990">
        <v>2013</v>
      </c>
      <c r="C19990">
        <v>0</v>
      </c>
      <c r="D19990">
        <v>-121</v>
      </c>
      <c r="E19990">
        <v>2926</v>
      </c>
      <c r="F19990">
        <v>-454</v>
      </c>
      <c r="G19990">
        <v>20874</v>
      </c>
      <c r="H19990">
        <v>360820</v>
      </c>
      <c r="I19990">
        <v>33517</v>
      </c>
      <c r="J19990">
        <v>0</v>
      </c>
      <c r="K19990">
        <v>167407</v>
      </c>
      <c r="L19990">
        <v>19846</v>
      </c>
      <c r="M19990">
        <v>0</v>
      </c>
      <c r="N19990">
        <v>193413</v>
      </c>
      <c r="O19990">
        <v>3.0108911310000002</v>
      </c>
      <c r="P19990">
        <v>3.13</v>
      </c>
      <c r="Q19990">
        <v>180198.27900000001</v>
      </c>
      <c r="R19990">
        <v>26609</v>
      </c>
      <c r="S19990">
        <v>14101</v>
      </c>
      <c r="T19990">
        <v>24084</v>
      </c>
      <c r="U19990">
        <v>12</v>
      </c>
      <c r="X19990">
        <v>6773</v>
      </c>
      <c r="Y19990">
        <v>-2.4820530000000001E-3</v>
      </c>
      <c r="Z19990">
        <v>1.073040215</v>
      </c>
      <c r="AA19990">
        <v>0.145473451</v>
      </c>
      <c r="AB19990">
        <v>69246</v>
      </c>
      <c r="AC19990">
        <v>6773</v>
      </c>
      <c r="AD19990">
        <v>-78.25</v>
      </c>
      <c r="AE19990">
        <v>2.9169456619999998</v>
      </c>
      <c r="AF19990">
        <v>564020.61329999997</v>
      </c>
      <c r="AG19990" t="s">
        <v>4774</v>
      </c>
      <c r="AH19990" t="s">
        <v>5260</v>
      </c>
      <c r="AI19990" t="s">
        <v>5278</v>
      </c>
      <c r="AJ19990">
        <v>793116</v>
      </c>
      <c r="AL19990">
        <v>790591</v>
      </c>
      <c r="AN19990">
        <v>2525</v>
      </c>
      <c r="AO19990">
        <v>2525</v>
      </c>
      <c r="AP19990">
        <v>142073</v>
      </c>
      <c r="AQ19990">
        <v>15866</v>
      </c>
      <c r="AR19990">
        <v>72827</v>
      </c>
      <c r="AS19990">
        <v>66154</v>
      </c>
    </row>
    <row r="19991" spans="1:45">
      <c r="A19991" t="s">
        <v>2551</v>
      </c>
      <c r="B19991">
        <v>2014</v>
      </c>
      <c r="C19991">
        <v>0</v>
      </c>
      <c r="D19991">
        <v>12</v>
      </c>
      <c r="E19991">
        <v>-23346</v>
      </c>
      <c r="F19991">
        <v>33433</v>
      </c>
      <c r="G19991">
        <v>26855</v>
      </c>
      <c r="H19991">
        <v>510758</v>
      </c>
      <c r="I19991">
        <v>40548</v>
      </c>
      <c r="J19991">
        <v>0</v>
      </c>
      <c r="K19991">
        <v>174287</v>
      </c>
      <c r="L19991">
        <v>25747</v>
      </c>
      <c r="M19991">
        <v>0</v>
      </c>
      <c r="N19991">
        <v>336471</v>
      </c>
      <c r="O19991">
        <v>3.7996868909999999</v>
      </c>
      <c r="P19991">
        <v>3.95</v>
      </c>
      <c r="Q19991">
        <v>185332.41399999999</v>
      </c>
      <c r="R19991">
        <v>40326</v>
      </c>
      <c r="S19991">
        <v>10142</v>
      </c>
      <c r="T19991">
        <v>30332</v>
      </c>
      <c r="U19991">
        <v>12</v>
      </c>
      <c r="X19991">
        <v>16713</v>
      </c>
      <c r="Y19991">
        <v>0.18310493999999999</v>
      </c>
      <c r="Z19991">
        <v>1.815435264</v>
      </c>
      <c r="AA19991">
        <v>0.22085633399999999</v>
      </c>
      <c r="AB19991">
        <v>117815</v>
      </c>
      <c r="AC19991">
        <v>7447</v>
      </c>
      <c r="AD19991">
        <v>49.375</v>
      </c>
      <c r="AE19991">
        <v>2.1757867540000002</v>
      </c>
      <c r="AF19991">
        <v>732063.03529999999</v>
      </c>
      <c r="AG19991" t="s">
        <v>4774</v>
      </c>
      <c r="AH19991" t="s">
        <v>5260</v>
      </c>
      <c r="AI19991" t="s">
        <v>5278</v>
      </c>
      <c r="AJ19991">
        <v>921253</v>
      </c>
      <c r="AL19991">
        <v>911259</v>
      </c>
      <c r="AN19991">
        <v>9994</v>
      </c>
      <c r="AO19991">
        <v>9994</v>
      </c>
      <c r="AP19991">
        <v>212569</v>
      </c>
      <c r="AQ19991">
        <v>19820</v>
      </c>
      <c r="AR19991">
        <v>94754</v>
      </c>
      <c r="AS19991">
        <v>57163</v>
      </c>
    </row>
    <row r="19992" spans="1:45">
      <c r="A19992" t="s">
        <v>2551</v>
      </c>
      <c r="B19992">
        <v>2015</v>
      </c>
      <c r="C19992">
        <v>0</v>
      </c>
      <c r="D19992">
        <v>55</v>
      </c>
      <c r="E19992">
        <v>-482</v>
      </c>
      <c r="F19992">
        <v>-11151</v>
      </c>
      <c r="G19992">
        <v>19319</v>
      </c>
      <c r="H19992">
        <v>574358</v>
      </c>
      <c r="I19992">
        <v>46616</v>
      </c>
      <c r="J19992">
        <v>0</v>
      </c>
      <c r="K19992">
        <v>198327</v>
      </c>
      <c r="L19992">
        <v>30804</v>
      </c>
      <c r="M19992">
        <v>0</v>
      </c>
      <c r="N19992">
        <v>376031</v>
      </c>
      <c r="O19992">
        <v>2.6549710929999999</v>
      </c>
      <c r="P19992">
        <v>2.76</v>
      </c>
      <c r="Q19992">
        <v>183220.16899999999</v>
      </c>
      <c r="R19992">
        <v>25607</v>
      </c>
      <c r="S19992">
        <v>-8501</v>
      </c>
      <c r="T19992">
        <v>37357</v>
      </c>
      <c r="U19992">
        <v>12</v>
      </c>
      <c r="X19992">
        <v>27820</v>
      </c>
      <c r="Y19992">
        <v>-6.0179715000000002E-2</v>
      </c>
      <c r="Z19992">
        <v>2.0521812750000001</v>
      </c>
      <c r="AA19992">
        <v>0.13819585300000001</v>
      </c>
      <c r="AB19992">
        <v>124751</v>
      </c>
      <c r="AC19992">
        <v>8298</v>
      </c>
      <c r="AD19992">
        <v>-13.14285714</v>
      </c>
      <c r="AE19992">
        <v>1.3449104300000001</v>
      </c>
      <c r="AF19992">
        <v>505687.66639999999</v>
      </c>
      <c r="AG19992" t="s">
        <v>4774</v>
      </c>
      <c r="AH19992" t="s">
        <v>5260</v>
      </c>
      <c r="AI19992" t="s">
        <v>5278</v>
      </c>
      <c r="AJ19992">
        <v>1152118</v>
      </c>
      <c r="AL19992">
        <v>1163868</v>
      </c>
      <c r="AN19992">
        <v>-11750</v>
      </c>
      <c r="AO19992">
        <v>-11750</v>
      </c>
      <c r="AP19992">
        <v>244903</v>
      </c>
      <c r="AQ19992">
        <v>21753</v>
      </c>
      <c r="AR19992">
        <v>120152</v>
      </c>
      <c r="AS19992">
        <v>54997</v>
      </c>
    </row>
    <row r="19993" spans="1:45">
      <c r="A19993" t="s">
        <v>2551</v>
      </c>
      <c r="B19993">
        <v>2016</v>
      </c>
      <c r="C19993">
        <v>0</v>
      </c>
      <c r="D19993">
        <v>-216</v>
      </c>
      <c r="E19993">
        <v>10025</v>
      </c>
      <c r="F19993">
        <v>-22269</v>
      </c>
      <c r="G19993">
        <v>14246</v>
      </c>
      <c r="H19993">
        <v>546003</v>
      </c>
      <c r="I19993">
        <v>42345</v>
      </c>
      <c r="J19993">
        <v>0</v>
      </c>
      <c r="K19993">
        <v>183502</v>
      </c>
      <c r="L19993">
        <v>39876</v>
      </c>
      <c r="M19993">
        <v>0</v>
      </c>
      <c r="N19993">
        <v>362501</v>
      </c>
      <c r="O19993">
        <v>2.3471483580000001</v>
      </c>
      <c r="P19993">
        <v>2.44</v>
      </c>
      <c r="Q19993">
        <v>193892.68599999999</v>
      </c>
      <c r="R19993">
        <v>22609</v>
      </c>
      <c r="S19993">
        <v>3017</v>
      </c>
      <c r="T19993">
        <v>34679</v>
      </c>
      <c r="U19993">
        <v>12</v>
      </c>
      <c r="X19993">
        <v>11229</v>
      </c>
      <c r="Y19993">
        <v>-0.120368141</v>
      </c>
      <c r="Z19993">
        <v>1.8694516409999999</v>
      </c>
      <c r="AA19993">
        <v>0.122205905</v>
      </c>
      <c r="AB19993">
        <v>104912</v>
      </c>
      <c r="AC19993">
        <v>7132</v>
      </c>
      <c r="AD19993">
        <v>-8.4137931029999997</v>
      </c>
      <c r="AE19993">
        <v>1.30519557</v>
      </c>
      <c r="AF19993">
        <v>473098.15379999997</v>
      </c>
      <c r="AG19993" t="s">
        <v>4774</v>
      </c>
      <c r="AH19993" t="s">
        <v>5260</v>
      </c>
      <c r="AI19993" t="s">
        <v>5278</v>
      </c>
      <c r="AJ19993">
        <v>1106953</v>
      </c>
      <c r="AL19993">
        <v>1119023</v>
      </c>
      <c r="AN19993">
        <v>-12070</v>
      </c>
      <c r="AO19993">
        <v>-12070</v>
      </c>
      <c r="AP19993">
        <v>232063</v>
      </c>
      <c r="AQ19993">
        <v>21253</v>
      </c>
      <c r="AR19993">
        <v>127151</v>
      </c>
      <c r="AS19993">
        <v>26698</v>
      </c>
    </row>
    <row r="19994" spans="1:45">
      <c r="A19994" t="s">
        <v>2551</v>
      </c>
      <c r="B19994">
        <v>2017</v>
      </c>
      <c r="C19994">
        <v>0</v>
      </c>
      <c r="D19994">
        <v>19</v>
      </c>
      <c r="E19994">
        <v>-6502</v>
      </c>
      <c r="F19994">
        <v>7697</v>
      </c>
      <c r="G19994">
        <v>16215</v>
      </c>
      <c r="H19994">
        <v>632025</v>
      </c>
      <c r="I19994">
        <v>51365</v>
      </c>
      <c r="J19994">
        <v>0</v>
      </c>
      <c r="K19994">
        <v>261634</v>
      </c>
      <c r="L19994">
        <v>40478</v>
      </c>
      <c r="M19994">
        <v>0</v>
      </c>
      <c r="N19994">
        <v>370391</v>
      </c>
      <c r="O19994">
        <v>3.0613309919999998</v>
      </c>
      <c r="P19994">
        <v>3.16</v>
      </c>
      <c r="Q19994">
        <v>198392.671</v>
      </c>
      <c r="R19994">
        <v>37882</v>
      </c>
      <c r="S19994">
        <v>6140</v>
      </c>
      <c r="T19994">
        <v>36721</v>
      </c>
      <c r="U19994">
        <v>12</v>
      </c>
      <c r="X19994">
        <v>10075</v>
      </c>
      <c r="Y19994">
        <v>3.9323334000000001E-2</v>
      </c>
      <c r="Z19994">
        <v>1.8668885200000001</v>
      </c>
      <c r="AA19994">
        <v>0.19353599499999999</v>
      </c>
      <c r="AB19994">
        <v>193561</v>
      </c>
      <c r="AC19994">
        <v>9896</v>
      </c>
      <c r="AD19994">
        <v>-24.30769231</v>
      </c>
      <c r="AE19994">
        <v>1.6926559699999999</v>
      </c>
      <c r="AF19994">
        <v>626920.84039999999</v>
      </c>
      <c r="AG19994" t="s">
        <v>4774</v>
      </c>
      <c r="AH19994" t="s">
        <v>5260</v>
      </c>
      <c r="AI19994" t="s">
        <v>5278</v>
      </c>
      <c r="AJ19994">
        <v>1268152</v>
      </c>
      <c r="AL19994">
        <v>1266991</v>
      </c>
      <c r="AN19994">
        <v>1161</v>
      </c>
      <c r="AO19994">
        <v>1161</v>
      </c>
      <c r="AP19994">
        <v>334834</v>
      </c>
      <c r="AQ19994">
        <v>23621</v>
      </c>
      <c r="AR19994">
        <v>141273</v>
      </c>
      <c r="AS19994">
        <v>97081</v>
      </c>
    </row>
    <row r="19995" spans="1:45">
      <c r="A19995" t="s">
        <v>2551</v>
      </c>
      <c r="B19995">
        <v>2018</v>
      </c>
      <c r="C19995">
        <v>0</v>
      </c>
      <c r="D19995">
        <v>-238</v>
      </c>
      <c r="E19995">
        <v>13379</v>
      </c>
      <c r="F19995">
        <v>33758</v>
      </c>
      <c r="G19995">
        <v>63372</v>
      </c>
      <c r="H19995">
        <v>740904</v>
      </c>
      <c r="I19995">
        <v>31146</v>
      </c>
      <c r="J19995">
        <v>0</v>
      </c>
      <c r="K19995">
        <v>487727</v>
      </c>
      <c r="L19995">
        <v>48813</v>
      </c>
      <c r="M19995">
        <v>0</v>
      </c>
      <c r="N19995">
        <v>253177</v>
      </c>
      <c r="O19995">
        <v>2.2912687900000002</v>
      </c>
      <c r="P19995">
        <v>2.33</v>
      </c>
      <c r="Q19995">
        <v>198452.88099999999</v>
      </c>
      <c r="R19995">
        <v>82553</v>
      </c>
      <c r="S19995">
        <v>45564</v>
      </c>
      <c r="T19995">
        <v>35150</v>
      </c>
      <c r="U19995">
        <v>12</v>
      </c>
      <c r="X19995">
        <v>17808</v>
      </c>
      <c r="Y19995">
        <v>0.16888349899999999</v>
      </c>
      <c r="Z19995">
        <v>1.275486648</v>
      </c>
      <c r="AA19995">
        <v>0.41299364599999999</v>
      </c>
      <c r="AB19995">
        <v>167927</v>
      </c>
      <c r="AC19995">
        <v>14508</v>
      </c>
      <c r="AE19995">
        <v>1.8267537359999999</v>
      </c>
      <c r="AF19995">
        <v>462395.21269999997</v>
      </c>
      <c r="AG19995" t="s">
        <v>4774</v>
      </c>
      <c r="AH19995" t="s">
        <v>5260</v>
      </c>
      <c r="AI19995" t="s">
        <v>5278</v>
      </c>
      <c r="AJ19995">
        <v>1391136</v>
      </c>
      <c r="AL19995">
        <v>1343733</v>
      </c>
      <c r="AN19995">
        <v>47403</v>
      </c>
      <c r="AO19995">
        <v>47403</v>
      </c>
      <c r="AP19995">
        <v>363813</v>
      </c>
      <c r="AQ19995">
        <v>29994</v>
      </c>
      <c r="AR19995">
        <v>195886</v>
      </c>
      <c r="AS19995">
        <v>254195</v>
      </c>
    </row>
    <row r="19996" spans="1:45">
      <c r="A19996" t="s">
        <v>2551</v>
      </c>
      <c r="B19996">
        <v>2019</v>
      </c>
      <c r="C19996">
        <v>0</v>
      </c>
      <c r="D19996">
        <v>-664</v>
      </c>
      <c r="E19996">
        <v>7282</v>
      </c>
      <c r="F19996">
        <v>22767</v>
      </c>
      <c r="G19996">
        <v>54017</v>
      </c>
      <c r="H19996">
        <v>829936</v>
      </c>
      <c r="I19996">
        <v>27137</v>
      </c>
      <c r="J19996">
        <v>0</v>
      </c>
      <c r="K19996">
        <v>588471</v>
      </c>
      <c r="L19996">
        <v>50038</v>
      </c>
      <c r="M19996">
        <v>0</v>
      </c>
      <c r="N19996">
        <v>241465</v>
      </c>
      <c r="O19996">
        <v>3.48</v>
      </c>
      <c r="P19996">
        <v>3.48</v>
      </c>
      <c r="Q19996">
        <v>148744.079</v>
      </c>
      <c r="R19996">
        <v>74412</v>
      </c>
      <c r="S19996">
        <v>40969</v>
      </c>
      <c r="T19996">
        <v>43741</v>
      </c>
      <c r="U19996">
        <v>12</v>
      </c>
      <c r="X19996">
        <v>13048</v>
      </c>
      <c r="Y19996">
        <v>0.143900791</v>
      </c>
      <c r="Z19996">
        <v>1.6232847829999999</v>
      </c>
      <c r="AA19996">
        <v>0.47032747699999999</v>
      </c>
      <c r="AB19996">
        <v>234204</v>
      </c>
      <c r="AC19996">
        <v>13048</v>
      </c>
      <c r="AD19996">
        <v>-43.5</v>
      </c>
      <c r="AE19996">
        <v>2.1438012830000002</v>
      </c>
      <c r="AF19996">
        <v>517629.39490000001</v>
      </c>
      <c r="AG19996" t="s">
        <v>4774</v>
      </c>
      <c r="AH19996" t="s">
        <v>5260</v>
      </c>
      <c r="AI19996" t="s">
        <v>5278</v>
      </c>
      <c r="AJ19996">
        <v>1469302</v>
      </c>
      <c r="AL19996">
        <v>1438631</v>
      </c>
      <c r="AN19996">
        <v>30671</v>
      </c>
      <c r="AO19996">
        <v>30671</v>
      </c>
      <c r="AP19996">
        <v>434731</v>
      </c>
      <c r="AQ19996">
        <v>33750</v>
      </c>
      <c r="AR19996">
        <v>200527</v>
      </c>
      <c r="AS19996">
        <v>348953</v>
      </c>
    </row>
    <row r="19997" spans="1:45">
      <c r="A19997" t="s">
        <v>2552</v>
      </c>
      <c r="B19997">
        <v>2011</v>
      </c>
      <c r="E19997">
        <v>11588</v>
      </c>
      <c r="F19997">
        <v>26328</v>
      </c>
      <c r="G19997">
        <v>-294157</v>
      </c>
      <c r="H19997">
        <v>3180578</v>
      </c>
      <c r="K19997">
        <v>2774269</v>
      </c>
      <c r="N19997">
        <v>406309</v>
      </c>
      <c r="O19997">
        <v>11.20213315</v>
      </c>
      <c r="P19997">
        <v>13.01</v>
      </c>
      <c r="Q19997">
        <v>33906.690999999999</v>
      </c>
      <c r="U19997">
        <v>12</v>
      </c>
      <c r="Y19997">
        <v>0.76418720600000001</v>
      </c>
      <c r="Z19997">
        <v>11.98315105</v>
      </c>
      <c r="AD19997">
        <v>16.0617284</v>
      </c>
      <c r="AE19997">
        <v>1.0856910630000001</v>
      </c>
      <c r="AF19997">
        <v>441126.04989999998</v>
      </c>
      <c r="AG19997" t="s">
        <v>4774</v>
      </c>
      <c r="AH19997" t="s">
        <v>5260</v>
      </c>
      <c r="AI19997" t="s">
        <v>5278</v>
      </c>
      <c r="AJ19997">
        <v>116224</v>
      </c>
      <c r="AK19997">
        <v>33646</v>
      </c>
      <c r="AN19997">
        <v>82578</v>
      </c>
      <c r="AO19997">
        <v>82578</v>
      </c>
      <c r="AP19997">
        <v>46348</v>
      </c>
      <c r="AR19997">
        <v>1963491</v>
      </c>
      <c r="AS19997">
        <v>747618</v>
      </c>
    </row>
    <row r="19998" spans="1:45">
      <c r="A19998" t="s">
        <v>2552</v>
      </c>
      <c r="B19998">
        <v>2012</v>
      </c>
      <c r="E19998">
        <v>19309</v>
      </c>
      <c r="F19998">
        <v>35241</v>
      </c>
      <c r="G19998">
        <v>-167746</v>
      </c>
      <c r="H19998">
        <v>3663058</v>
      </c>
      <c r="K19998">
        <v>3142187</v>
      </c>
      <c r="N19998">
        <v>520871</v>
      </c>
      <c r="O19998">
        <v>18.426567439999999</v>
      </c>
      <c r="P19998">
        <v>20.94</v>
      </c>
      <c r="Q19998">
        <v>39579.667000000001</v>
      </c>
      <c r="U19998">
        <v>12</v>
      </c>
      <c r="Y19998">
        <v>0.93708861099999996</v>
      </c>
      <c r="Z19998">
        <v>13.16006524</v>
      </c>
      <c r="AD19998">
        <v>21.367346940000001</v>
      </c>
      <c r="AE19998">
        <v>1.591177522</v>
      </c>
      <c r="AF19998">
        <v>828798.22699999996</v>
      </c>
      <c r="AG19998" t="s">
        <v>4774</v>
      </c>
      <c r="AH19998" t="s">
        <v>5260</v>
      </c>
      <c r="AI19998" t="s">
        <v>5278</v>
      </c>
      <c r="AJ19998">
        <v>137992</v>
      </c>
      <c r="AK19998">
        <v>22169</v>
      </c>
      <c r="AN19998">
        <v>115823</v>
      </c>
      <c r="AO19998">
        <v>115823</v>
      </c>
      <c r="AP19998">
        <v>68696</v>
      </c>
      <c r="AR19998">
        <v>2177806</v>
      </c>
      <c r="AS19998">
        <v>893424</v>
      </c>
    </row>
    <row r="19999" spans="1:45">
      <c r="A19999" t="s">
        <v>2552</v>
      </c>
      <c r="B19999">
        <v>2013</v>
      </c>
      <c r="E19999">
        <v>16289</v>
      </c>
      <c r="F19999">
        <v>31688</v>
      </c>
      <c r="G19999">
        <v>65566</v>
      </c>
      <c r="H19999">
        <v>3525232</v>
      </c>
      <c r="K19999">
        <v>2980772</v>
      </c>
      <c r="N19999">
        <v>544460</v>
      </c>
      <c r="O19999">
        <v>24.53001574</v>
      </c>
      <c r="P19999">
        <v>27.45</v>
      </c>
      <c r="Q19999">
        <v>39952.684000000001</v>
      </c>
      <c r="U19999">
        <v>12</v>
      </c>
      <c r="Y19999">
        <v>0.79555523100000003</v>
      </c>
      <c r="Z19999">
        <v>13.627620110000001</v>
      </c>
      <c r="AD19999">
        <v>33.072289159999997</v>
      </c>
      <c r="AE19999">
        <v>2.014291547</v>
      </c>
      <c r="AF19999">
        <v>1096701.176</v>
      </c>
      <c r="AG19999" t="s">
        <v>4774</v>
      </c>
      <c r="AH19999" t="s">
        <v>5260</v>
      </c>
      <c r="AI19999" t="s">
        <v>5278</v>
      </c>
      <c r="AJ19999">
        <v>137089</v>
      </c>
      <c r="AK19999">
        <v>18869</v>
      </c>
      <c r="AN19999">
        <v>118220</v>
      </c>
      <c r="AO19999">
        <v>118220</v>
      </c>
      <c r="AP19999">
        <v>87974</v>
      </c>
      <c r="AR19999">
        <v>2264639</v>
      </c>
      <c r="AS19999">
        <v>639096</v>
      </c>
    </row>
    <row r="20000" spans="1:45">
      <c r="A20000" t="s">
        <v>2552</v>
      </c>
      <c r="B20000">
        <v>2014</v>
      </c>
      <c r="E20000">
        <v>17659</v>
      </c>
      <c r="F20000">
        <v>31278</v>
      </c>
      <c r="G20000">
        <v>52024</v>
      </c>
      <c r="H20000">
        <v>4164114</v>
      </c>
      <c r="K20000">
        <v>3595891</v>
      </c>
      <c r="N20000">
        <v>568223</v>
      </c>
      <c r="O20000">
        <v>21.713512189999999</v>
      </c>
      <c r="P20000">
        <v>23.85</v>
      </c>
      <c r="Q20000">
        <v>40006.940999999999</v>
      </c>
      <c r="U20000">
        <v>12</v>
      </c>
      <c r="Y20000">
        <v>0.78253311800000003</v>
      </c>
      <c r="Z20000">
        <v>14.203110410000001</v>
      </c>
      <c r="AD20000">
        <v>29.444444440000002</v>
      </c>
      <c r="AE20000">
        <v>1.6792096459999999</v>
      </c>
      <c r="AF20000">
        <v>954165.5429</v>
      </c>
      <c r="AG20000" t="s">
        <v>4774</v>
      </c>
      <c r="AH20000" t="s">
        <v>5260</v>
      </c>
      <c r="AI20000" t="s">
        <v>5278</v>
      </c>
      <c r="AJ20000">
        <v>149647</v>
      </c>
      <c r="AK20000">
        <v>16640</v>
      </c>
      <c r="AN20000">
        <v>133007</v>
      </c>
      <c r="AO20000">
        <v>133007</v>
      </c>
      <c r="AP20000">
        <v>132021</v>
      </c>
      <c r="AR20000">
        <v>2657809</v>
      </c>
      <c r="AS20000">
        <v>862907</v>
      </c>
    </row>
    <row r="20001" spans="1:45">
      <c r="A20001" t="s">
        <v>2552</v>
      </c>
      <c r="B20001">
        <v>2015</v>
      </c>
      <c r="E20001">
        <v>37956</v>
      </c>
      <c r="F20001">
        <v>70916</v>
      </c>
      <c r="G20001">
        <v>89202</v>
      </c>
      <c r="H20001">
        <v>7691940</v>
      </c>
      <c r="K20001">
        <v>6887864</v>
      </c>
      <c r="N20001">
        <v>804076</v>
      </c>
      <c r="O20001">
        <v>23.248230700000001</v>
      </c>
      <c r="P20001">
        <v>25.02</v>
      </c>
      <c r="Q20001">
        <v>47640.192999999999</v>
      </c>
      <c r="U20001">
        <v>12</v>
      </c>
      <c r="Y20001">
        <v>1.524232204</v>
      </c>
      <c r="Z20001">
        <v>16.878101229999999</v>
      </c>
      <c r="AD20001">
        <v>16.352941179999998</v>
      </c>
      <c r="AE20001">
        <v>1.4823942370000001</v>
      </c>
      <c r="AF20001">
        <v>1191957.629</v>
      </c>
      <c r="AG20001" t="s">
        <v>4774</v>
      </c>
      <c r="AH20001" t="s">
        <v>5260</v>
      </c>
      <c r="AI20001" t="s">
        <v>5278</v>
      </c>
      <c r="AJ20001">
        <v>262692</v>
      </c>
      <c r="AK20001">
        <v>21615</v>
      </c>
      <c r="AN20001">
        <v>241077</v>
      </c>
      <c r="AO20001">
        <v>241077</v>
      </c>
      <c r="AP20001">
        <v>615639</v>
      </c>
      <c r="AR20001">
        <v>5226711</v>
      </c>
      <c r="AS20001">
        <v>1524896</v>
      </c>
    </row>
    <row r="20002" spans="1:45">
      <c r="A20002" t="s">
        <v>2552</v>
      </c>
      <c r="B20002">
        <v>2016</v>
      </c>
      <c r="E20002">
        <v>53102</v>
      </c>
      <c r="F20002">
        <v>97821</v>
      </c>
      <c r="G20002">
        <v>132448</v>
      </c>
      <c r="H20002">
        <v>8362255</v>
      </c>
      <c r="K20002">
        <v>7476890</v>
      </c>
      <c r="N20002">
        <v>885365</v>
      </c>
      <c r="O20002">
        <v>40.930416100000002</v>
      </c>
      <c r="P20002">
        <v>43.06</v>
      </c>
      <c r="Q20002">
        <v>47773.16</v>
      </c>
      <c r="U20002">
        <v>12</v>
      </c>
      <c r="Y20002">
        <v>2.0517214500000001</v>
      </c>
      <c r="Z20002">
        <v>18.532686559999998</v>
      </c>
      <c r="AD20002">
        <v>20.602870809999999</v>
      </c>
      <c r="AE20002">
        <v>2.32346238</v>
      </c>
      <c r="AF20002">
        <v>2057112.27</v>
      </c>
      <c r="AG20002" t="s">
        <v>4774</v>
      </c>
      <c r="AH20002" t="s">
        <v>5260</v>
      </c>
      <c r="AI20002" t="s">
        <v>5278</v>
      </c>
      <c r="AJ20002">
        <v>317352</v>
      </c>
      <c r="AK20002">
        <v>35083</v>
      </c>
      <c r="AN20002">
        <v>282269</v>
      </c>
      <c r="AO20002">
        <v>282269</v>
      </c>
      <c r="AP20002">
        <v>289212</v>
      </c>
      <c r="AR20002">
        <v>6365476</v>
      </c>
      <c r="AS20002">
        <v>967714</v>
      </c>
    </row>
    <row r="20003" spans="1:45">
      <c r="A20003" t="s">
        <v>2552</v>
      </c>
      <c r="B20003">
        <v>2017</v>
      </c>
      <c r="E20003">
        <v>65719</v>
      </c>
      <c r="F20003">
        <v>89494</v>
      </c>
      <c r="G20003">
        <v>189016</v>
      </c>
      <c r="H20003">
        <v>9086196</v>
      </c>
      <c r="K20003">
        <v>8126322</v>
      </c>
      <c r="N20003">
        <v>959874</v>
      </c>
      <c r="O20003">
        <v>40.746499219999997</v>
      </c>
      <c r="P20003">
        <v>42.21</v>
      </c>
      <c r="Q20003">
        <v>48040.059000000001</v>
      </c>
      <c r="U20003">
        <v>12</v>
      </c>
      <c r="Y20003">
        <v>1.8664523550000001</v>
      </c>
      <c r="Z20003">
        <v>19.980699860000001</v>
      </c>
      <c r="AD20003">
        <v>22.333333329999999</v>
      </c>
      <c r="AE20003">
        <v>2.1125386150000001</v>
      </c>
      <c r="AF20003">
        <v>2027770.89</v>
      </c>
      <c r="AG20003" t="s">
        <v>4774</v>
      </c>
      <c r="AH20003" t="s">
        <v>5260</v>
      </c>
      <c r="AI20003" t="s">
        <v>5278</v>
      </c>
      <c r="AJ20003">
        <v>366857</v>
      </c>
      <c r="AK20003">
        <v>55426</v>
      </c>
      <c r="AN20003">
        <v>311431</v>
      </c>
      <c r="AO20003">
        <v>311431</v>
      </c>
      <c r="AP20003">
        <v>293456</v>
      </c>
      <c r="AR20003">
        <v>6767683</v>
      </c>
      <c r="AS20003">
        <v>1177685</v>
      </c>
    </row>
    <row r="20004" spans="1:45">
      <c r="A20004" t="s">
        <v>2552</v>
      </c>
      <c r="B20004">
        <v>2018</v>
      </c>
      <c r="E20004">
        <v>20633</v>
      </c>
      <c r="F20004">
        <v>154189</v>
      </c>
      <c r="G20004">
        <v>189890</v>
      </c>
      <c r="H20004">
        <v>9051142</v>
      </c>
      <c r="K20004">
        <v>7956775</v>
      </c>
      <c r="N20004">
        <v>1094367</v>
      </c>
      <c r="O20004">
        <v>31.501941859999999</v>
      </c>
      <c r="P20004">
        <v>32.090000000000003</v>
      </c>
      <c r="Q20004">
        <v>48492.319000000003</v>
      </c>
      <c r="U20004">
        <v>12</v>
      </c>
      <c r="Y20004">
        <v>3.192578954</v>
      </c>
      <c r="Z20004">
        <v>22.56784214</v>
      </c>
      <c r="AD20004">
        <v>9.9349845200000004</v>
      </c>
      <c r="AE20004">
        <v>1.4219347959999999</v>
      </c>
      <c r="AF20004">
        <v>1556118.517</v>
      </c>
      <c r="AG20004" t="s">
        <v>4774</v>
      </c>
      <c r="AH20004" t="s">
        <v>5260</v>
      </c>
      <c r="AI20004" t="s">
        <v>5278</v>
      </c>
      <c r="AJ20004">
        <v>414982</v>
      </c>
      <c r="AK20004">
        <v>82474</v>
      </c>
      <c r="AN20004">
        <v>332508</v>
      </c>
      <c r="AO20004">
        <v>332508</v>
      </c>
      <c r="AP20004">
        <v>269193</v>
      </c>
      <c r="AR20004">
        <v>6841715</v>
      </c>
      <c r="AS20004">
        <v>960421</v>
      </c>
    </row>
    <row r="20005" spans="1:45">
      <c r="A20005" t="s">
        <v>2553</v>
      </c>
      <c r="B20005">
        <v>2012</v>
      </c>
      <c r="C20005">
        <v>934</v>
      </c>
      <c r="D20005">
        <v>1081</v>
      </c>
      <c r="E20005">
        <v>1706</v>
      </c>
      <c r="F20005">
        <v>6854</v>
      </c>
      <c r="G20005">
        <v>29262</v>
      </c>
      <c r="H20005">
        <v>231017</v>
      </c>
      <c r="I20005">
        <v>4000</v>
      </c>
      <c r="J20005">
        <v>3561</v>
      </c>
      <c r="K20005">
        <v>58358</v>
      </c>
      <c r="L20005">
        <v>14849</v>
      </c>
      <c r="M20005">
        <v>0</v>
      </c>
      <c r="N20005">
        <v>172659</v>
      </c>
      <c r="O20005">
        <v>6.73</v>
      </c>
      <c r="P20005">
        <v>6.73</v>
      </c>
      <c r="Q20005">
        <v>28185.61</v>
      </c>
      <c r="R20005">
        <v>27203</v>
      </c>
      <c r="S20005">
        <v>8649</v>
      </c>
      <c r="T20005">
        <v>18086</v>
      </c>
      <c r="U20005">
        <v>12</v>
      </c>
      <c r="X20005">
        <v>20613</v>
      </c>
      <c r="Y20005">
        <v>0.243257591</v>
      </c>
      <c r="Z20005">
        <v>6.1257854629999997</v>
      </c>
      <c r="AA20005">
        <v>0.96547070899999998</v>
      </c>
      <c r="AB20005">
        <v>-22171</v>
      </c>
      <c r="AC20005">
        <v>20613</v>
      </c>
      <c r="AD20005">
        <v>28.041666670000001</v>
      </c>
      <c r="AE20005">
        <v>1.0986346229999999</v>
      </c>
      <c r="AF20005">
        <v>189689.15530000001</v>
      </c>
      <c r="AG20005" t="s">
        <v>4774</v>
      </c>
      <c r="AH20005" t="s">
        <v>5273</v>
      </c>
      <c r="AI20005" t="s">
        <v>5277</v>
      </c>
      <c r="AJ20005">
        <v>350097</v>
      </c>
      <c r="AL20005">
        <v>340980</v>
      </c>
      <c r="AN20005">
        <v>9117</v>
      </c>
      <c r="AO20005">
        <v>9117</v>
      </c>
      <c r="AP20005">
        <v>13766</v>
      </c>
      <c r="AQ20005">
        <v>174255</v>
      </c>
      <c r="AR20005">
        <v>35937</v>
      </c>
      <c r="AS20005">
        <v>13000</v>
      </c>
    </row>
    <row r="20006" spans="1:45">
      <c r="A20006" t="s">
        <v>2553</v>
      </c>
      <c r="B20006">
        <v>2013</v>
      </c>
      <c r="C20006">
        <v>920</v>
      </c>
      <c r="D20006">
        <v>1052</v>
      </c>
      <c r="E20006">
        <v>1839</v>
      </c>
      <c r="F20006">
        <v>3285</v>
      </c>
      <c r="G20006">
        <v>29442</v>
      </c>
      <c r="H20006">
        <v>250305</v>
      </c>
      <c r="I20006">
        <v>4083</v>
      </c>
      <c r="J20006">
        <v>5026</v>
      </c>
      <c r="K20006">
        <v>72787</v>
      </c>
      <c r="L20006">
        <v>23655</v>
      </c>
      <c r="M20006">
        <v>0</v>
      </c>
      <c r="N20006">
        <v>177518</v>
      </c>
      <c r="O20006">
        <v>7.18</v>
      </c>
      <c r="P20006">
        <v>7.18</v>
      </c>
      <c r="Q20006">
        <v>28232.691999999999</v>
      </c>
      <c r="R20006">
        <v>24612</v>
      </c>
      <c r="S20006">
        <v>-6105</v>
      </c>
      <c r="T20006">
        <v>18683</v>
      </c>
      <c r="U20006">
        <v>12</v>
      </c>
      <c r="X20006">
        <v>35547</v>
      </c>
      <c r="Y20006">
        <v>0.11645844399999999</v>
      </c>
      <c r="Z20006">
        <v>6.2876752949999997</v>
      </c>
      <c r="AA20006">
        <v>0.87253431599999998</v>
      </c>
      <c r="AB20006">
        <v>-29996</v>
      </c>
      <c r="AC20006">
        <v>25378</v>
      </c>
      <c r="AD20006">
        <v>65.272727270000004</v>
      </c>
      <c r="AE20006">
        <v>1.1419164740000001</v>
      </c>
      <c r="AF20006">
        <v>202710.7286</v>
      </c>
      <c r="AG20006" t="s">
        <v>4774</v>
      </c>
      <c r="AH20006" t="s">
        <v>5273</v>
      </c>
      <c r="AI20006" t="s">
        <v>5277</v>
      </c>
      <c r="AJ20006">
        <v>390350</v>
      </c>
      <c r="AL20006">
        <v>384421</v>
      </c>
      <c r="AN20006">
        <v>5929</v>
      </c>
      <c r="AO20006">
        <v>5929</v>
      </c>
      <c r="AP20006">
        <v>15277</v>
      </c>
      <c r="AQ20006">
        <v>190968</v>
      </c>
      <c r="AR20006">
        <v>45273</v>
      </c>
      <c r="AS20006">
        <v>19200</v>
      </c>
    </row>
    <row r="20007" spans="1:45">
      <c r="A20007" t="s">
        <v>2553</v>
      </c>
      <c r="B20007">
        <v>2014</v>
      </c>
      <c r="C20007">
        <v>1247</v>
      </c>
      <c r="D20007">
        <v>1131</v>
      </c>
      <c r="E20007">
        <v>-1660</v>
      </c>
      <c r="F20007">
        <v>-3447</v>
      </c>
      <c r="G20007">
        <v>20439</v>
      </c>
      <c r="H20007">
        <v>275435</v>
      </c>
      <c r="I20007">
        <v>4112</v>
      </c>
      <c r="J20007">
        <v>5556</v>
      </c>
      <c r="K20007">
        <v>100411</v>
      </c>
      <c r="L20007">
        <v>26269</v>
      </c>
      <c r="M20007">
        <v>0</v>
      </c>
      <c r="N20007">
        <v>175024</v>
      </c>
      <c r="O20007">
        <v>5.32</v>
      </c>
      <c r="P20007">
        <v>5.32</v>
      </c>
      <c r="Q20007">
        <v>28411.884999999998</v>
      </c>
      <c r="R20007">
        <v>17187</v>
      </c>
      <c r="S20007">
        <v>-21615</v>
      </c>
      <c r="T20007">
        <v>20344</v>
      </c>
      <c r="U20007">
        <v>12</v>
      </c>
      <c r="X20007">
        <v>42054</v>
      </c>
      <c r="Y20007">
        <v>-0.12160734199999999</v>
      </c>
      <c r="Z20007">
        <v>6.1602389280000001</v>
      </c>
      <c r="AA20007">
        <v>0.606343309</v>
      </c>
      <c r="AB20007">
        <v>-34056</v>
      </c>
      <c r="AC20007">
        <v>42054</v>
      </c>
      <c r="AD20007">
        <v>-44.333333330000002</v>
      </c>
      <c r="AE20007">
        <v>0.863602867</v>
      </c>
      <c r="AF20007">
        <v>151151.22820000001</v>
      </c>
      <c r="AG20007" t="s">
        <v>4774</v>
      </c>
      <c r="AH20007" t="s">
        <v>5273</v>
      </c>
      <c r="AI20007" t="s">
        <v>5277</v>
      </c>
      <c r="AJ20007">
        <v>394381</v>
      </c>
      <c r="AL20007">
        <v>397538</v>
      </c>
      <c r="AN20007">
        <v>-3157</v>
      </c>
      <c r="AO20007">
        <v>-3157</v>
      </c>
      <c r="AP20007">
        <v>15910</v>
      </c>
      <c r="AQ20007">
        <v>214483</v>
      </c>
      <c r="AR20007">
        <v>49966</v>
      </c>
      <c r="AS20007">
        <v>42000</v>
      </c>
    </row>
    <row r="20008" spans="1:45">
      <c r="A20008" t="s">
        <v>2553</v>
      </c>
      <c r="B20008">
        <v>2015</v>
      </c>
      <c r="C20008">
        <v>2332</v>
      </c>
      <c r="D20008">
        <v>520</v>
      </c>
      <c r="E20008">
        <v>-1076</v>
      </c>
      <c r="F20008">
        <v>-2074</v>
      </c>
      <c r="G20008">
        <v>10316</v>
      </c>
      <c r="H20008">
        <v>264258</v>
      </c>
      <c r="I20008">
        <v>5175</v>
      </c>
      <c r="J20008">
        <v>4483</v>
      </c>
      <c r="K20008">
        <v>89599</v>
      </c>
      <c r="L20008">
        <v>20173</v>
      </c>
      <c r="M20008">
        <v>0</v>
      </c>
      <c r="N20008">
        <v>174659</v>
      </c>
      <c r="O20008">
        <v>4.97</v>
      </c>
      <c r="P20008">
        <v>4.97</v>
      </c>
      <c r="Q20008">
        <v>28597.901999999998</v>
      </c>
      <c r="R20008">
        <v>20999</v>
      </c>
      <c r="S20008">
        <v>3216</v>
      </c>
      <c r="T20008">
        <v>21635</v>
      </c>
      <c r="U20008">
        <v>12</v>
      </c>
      <c r="X20008">
        <v>7100</v>
      </c>
      <c r="Y20008">
        <v>-7.2715302999999995E-2</v>
      </c>
      <c r="Z20008">
        <v>6.1074060609999998</v>
      </c>
      <c r="AA20008">
        <v>0.73623368099999997</v>
      </c>
      <c r="AB20008">
        <v>-29400</v>
      </c>
      <c r="AC20008">
        <v>7100</v>
      </c>
      <c r="AD20008">
        <v>-71</v>
      </c>
      <c r="AE20008">
        <v>0.81376609799999999</v>
      </c>
      <c r="AF20008">
        <v>142131.5729</v>
      </c>
      <c r="AG20008" t="s">
        <v>4774</v>
      </c>
      <c r="AH20008" t="s">
        <v>5273</v>
      </c>
      <c r="AI20008" t="s">
        <v>5277</v>
      </c>
      <c r="AJ20008">
        <v>394085</v>
      </c>
      <c r="AL20008">
        <v>394721</v>
      </c>
      <c r="AN20008">
        <v>-636</v>
      </c>
      <c r="AO20008">
        <v>-636</v>
      </c>
      <c r="AP20008">
        <v>15148</v>
      </c>
      <c r="AQ20008">
        <v>204395</v>
      </c>
      <c r="AR20008">
        <v>44548</v>
      </c>
      <c r="AS20008">
        <v>37500</v>
      </c>
    </row>
    <row r="20009" spans="1:45">
      <c r="A20009" t="s">
        <v>2553</v>
      </c>
      <c r="B20009">
        <v>2016</v>
      </c>
      <c r="C20009">
        <v>2243</v>
      </c>
      <c r="D20009">
        <v>186</v>
      </c>
      <c r="E20009">
        <v>4875</v>
      </c>
      <c r="F20009">
        <v>-10346</v>
      </c>
      <c r="G20009">
        <v>13859</v>
      </c>
      <c r="H20009">
        <v>252225</v>
      </c>
      <c r="I20009">
        <v>5919</v>
      </c>
      <c r="J20009">
        <v>4596</v>
      </c>
      <c r="K20009">
        <v>86472</v>
      </c>
      <c r="L20009">
        <v>17539</v>
      </c>
      <c r="M20009">
        <v>0</v>
      </c>
      <c r="N20009">
        <v>165753</v>
      </c>
      <c r="O20009">
        <v>4.29</v>
      </c>
      <c r="P20009">
        <v>4.29</v>
      </c>
      <c r="Q20009">
        <v>28940.041000000001</v>
      </c>
      <c r="R20009">
        <v>18895</v>
      </c>
      <c r="S20009">
        <v>400</v>
      </c>
      <c r="T20009">
        <v>22219</v>
      </c>
      <c r="U20009">
        <v>12</v>
      </c>
      <c r="X20009">
        <v>13459</v>
      </c>
      <c r="Y20009">
        <v>-0.35937230999999997</v>
      </c>
      <c r="Z20009">
        <v>5.727462515</v>
      </c>
      <c r="AA20009">
        <v>0.65632513100000001</v>
      </c>
      <c r="AB20009">
        <v>-26161</v>
      </c>
      <c r="AC20009">
        <v>13459</v>
      </c>
      <c r="AD20009">
        <v>-12.25714286</v>
      </c>
      <c r="AE20009">
        <v>0.74902279800000005</v>
      </c>
      <c r="AF20009">
        <v>124152.77589999999</v>
      </c>
      <c r="AG20009" t="s">
        <v>4774</v>
      </c>
      <c r="AH20009" t="s">
        <v>5273</v>
      </c>
      <c r="AI20009" t="s">
        <v>5277</v>
      </c>
      <c r="AJ20009">
        <v>402639</v>
      </c>
      <c r="AL20009">
        <v>405963</v>
      </c>
      <c r="AN20009">
        <v>-3324</v>
      </c>
      <c r="AO20009">
        <v>-3324</v>
      </c>
      <c r="AP20009">
        <v>15542</v>
      </c>
      <c r="AQ20009">
        <v>198740</v>
      </c>
      <c r="AR20009">
        <v>41703</v>
      </c>
      <c r="AS20009">
        <v>37000</v>
      </c>
    </row>
    <row r="20010" spans="1:45">
      <c r="A20010" t="s">
        <v>2553</v>
      </c>
      <c r="B20010">
        <v>2017</v>
      </c>
      <c r="C20010">
        <v>2435</v>
      </c>
      <c r="D20010">
        <v>-454</v>
      </c>
      <c r="E20010">
        <v>2438</v>
      </c>
      <c r="F20010">
        <v>-23262</v>
      </c>
      <c r="G20010">
        <v>9640</v>
      </c>
      <c r="H20010">
        <v>226457</v>
      </c>
      <c r="I20010">
        <v>8011</v>
      </c>
      <c r="J20010">
        <v>4453</v>
      </c>
      <c r="K20010">
        <v>82405</v>
      </c>
      <c r="L20010">
        <v>15937</v>
      </c>
      <c r="M20010">
        <v>0</v>
      </c>
      <c r="N20010">
        <v>144052</v>
      </c>
      <c r="O20010">
        <v>2.65</v>
      </c>
      <c r="P20010">
        <v>2.65</v>
      </c>
      <c r="Q20010">
        <v>29119.828000000001</v>
      </c>
      <c r="R20010">
        <v>3317</v>
      </c>
      <c r="S20010">
        <v>6424</v>
      </c>
      <c r="T20010">
        <v>20786</v>
      </c>
      <c r="U20010">
        <v>12</v>
      </c>
      <c r="X20010">
        <v>3216</v>
      </c>
      <c r="Y20010">
        <v>-0.801308786</v>
      </c>
      <c r="Z20010">
        <v>4.9468698790000003</v>
      </c>
      <c r="AA20010">
        <v>0.11426108</v>
      </c>
      <c r="AB20010">
        <v>-27389</v>
      </c>
      <c r="AC20010">
        <v>3216</v>
      </c>
      <c r="AD20010">
        <v>-3.3544303800000002</v>
      </c>
      <c r="AE20010">
        <v>0.53569227900000005</v>
      </c>
      <c r="AF20010">
        <v>77167.544200000004</v>
      </c>
      <c r="AG20010" t="s">
        <v>4774</v>
      </c>
      <c r="AH20010" t="s">
        <v>5273</v>
      </c>
      <c r="AI20010" t="s">
        <v>5277</v>
      </c>
      <c r="AJ20010">
        <v>376031</v>
      </c>
      <c r="AL20010">
        <v>393500</v>
      </c>
      <c r="AN20010">
        <v>-17469</v>
      </c>
      <c r="AO20010">
        <v>-17469</v>
      </c>
      <c r="AP20010">
        <v>16991</v>
      </c>
      <c r="AQ20010">
        <v>176186</v>
      </c>
      <c r="AR20010">
        <v>44380</v>
      </c>
      <c r="AS20010">
        <v>30698</v>
      </c>
    </row>
    <row r="20011" spans="1:45">
      <c r="A20011" t="s">
        <v>2553</v>
      </c>
      <c r="B20011">
        <v>2018</v>
      </c>
      <c r="C20011">
        <v>3336</v>
      </c>
      <c r="D20011">
        <v>298</v>
      </c>
      <c r="E20011">
        <v>7730</v>
      </c>
      <c r="F20011">
        <v>-33568</v>
      </c>
      <c r="G20011">
        <v>-8453</v>
      </c>
      <c r="H20011">
        <v>199989</v>
      </c>
      <c r="I20011">
        <v>8787</v>
      </c>
      <c r="J20011">
        <v>4022</v>
      </c>
      <c r="K20011">
        <v>87361</v>
      </c>
      <c r="L20011">
        <v>10457</v>
      </c>
      <c r="M20011">
        <v>39338</v>
      </c>
      <c r="N20011">
        <v>112628</v>
      </c>
      <c r="O20011">
        <v>1.7</v>
      </c>
      <c r="P20011">
        <v>1.7</v>
      </c>
      <c r="Q20011">
        <v>29503.642</v>
      </c>
      <c r="R20011">
        <v>-4199</v>
      </c>
      <c r="S20011">
        <v>-7509</v>
      </c>
      <c r="T20011">
        <v>17987</v>
      </c>
      <c r="U20011">
        <v>12</v>
      </c>
      <c r="X20011">
        <v>-944</v>
      </c>
      <c r="Y20011">
        <v>-1.1437432839999999</v>
      </c>
      <c r="Z20011">
        <v>3.8174270149999998</v>
      </c>
      <c r="AA20011">
        <v>-0.14307012799999999</v>
      </c>
      <c r="AB20011">
        <v>-61814</v>
      </c>
      <c r="AC20011">
        <v>-944</v>
      </c>
      <c r="AD20011">
        <v>-1.5178571430000001</v>
      </c>
      <c r="AE20011">
        <v>0.44532612999999999</v>
      </c>
      <c r="AF20011">
        <v>50156.191400000003</v>
      </c>
      <c r="AG20011" t="s">
        <v>4774</v>
      </c>
      <c r="AH20011" t="s">
        <v>5273</v>
      </c>
      <c r="AI20011" t="s">
        <v>5277</v>
      </c>
      <c r="AJ20011">
        <v>365196</v>
      </c>
      <c r="AL20011">
        <v>387382</v>
      </c>
      <c r="AN20011">
        <v>-22186</v>
      </c>
      <c r="AO20011">
        <v>-22186</v>
      </c>
      <c r="AP20011">
        <v>19750</v>
      </c>
      <c r="AQ20011">
        <v>157756</v>
      </c>
      <c r="AR20011">
        <v>81564</v>
      </c>
      <c r="AS20011">
        <v>0</v>
      </c>
    </row>
    <row r="20012" spans="1:45">
      <c r="A20012" t="s">
        <v>2553</v>
      </c>
      <c r="B20012">
        <v>2019</v>
      </c>
      <c r="C20012">
        <v>5947</v>
      </c>
      <c r="D20012">
        <v>195</v>
      </c>
      <c r="E20012">
        <v>469</v>
      </c>
      <c r="F20012">
        <v>-15226</v>
      </c>
      <c r="G20012">
        <v>-13130</v>
      </c>
      <c r="H20012">
        <v>186000</v>
      </c>
      <c r="I20012">
        <v>8852</v>
      </c>
      <c r="J20012">
        <v>3432</v>
      </c>
      <c r="K20012">
        <v>84970</v>
      </c>
      <c r="L20012">
        <v>8465</v>
      </c>
      <c r="M20012">
        <v>0</v>
      </c>
      <c r="N20012">
        <v>101030</v>
      </c>
      <c r="O20012">
        <v>1.9033</v>
      </c>
      <c r="P20012">
        <v>1.9033</v>
      </c>
      <c r="Q20012">
        <v>30478.972000000002</v>
      </c>
      <c r="R20012">
        <v>6317</v>
      </c>
      <c r="S20012">
        <v>4719</v>
      </c>
      <c r="T20012">
        <v>15315</v>
      </c>
      <c r="U20012">
        <v>12</v>
      </c>
      <c r="X20012">
        <v>-17849</v>
      </c>
      <c r="Y20012">
        <v>-0.51102999199999999</v>
      </c>
      <c r="Z20012">
        <v>3.314744342</v>
      </c>
      <c r="AA20012">
        <v>0.21201736900000001</v>
      </c>
      <c r="AB20012">
        <v>-5559</v>
      </c>
      <c r="AC20012">
        <v>-17849</v>
      </c>
      <c r="AD20012">
        <v>-3.731960784</v>
      </c>
      <c r="AE20012">
        <v>0.57419209500000001</v>
      </c>
      <c r="AF20012">
        <v>58010.627410000001</v>
      </c>
      <c r="AG20012" t="s">
        <v>4774</v>
      </c>
      <c r="AH20012" t="s">
        <v>5273</v>
      </c>
      <c r="AI20012" t="s">
        <v>5277</v>
      </c>
      <c r="AJ20012">
        <v>323470</v>
      </c>
      <c r="AL20012">
        <v>332468</v>
      </c>
      <c r="AN20012">
        <v>-8998</v>
      </c>
      <c r="AO20012">
        <v>-8998</v>
      </c>
      <c r="AP20012">
        <v>27395</v>
      </c>
      <c r="AQ20012">
        <v>138231</v>
      </c>
      <c r="AR20012">
        <v>32954</v>
      </c>
      <c r="AS20012">
        <v>45439</v>
      </c>
    </row>
    <row r="20013" spans="1:45">
      <c r="A20013" t="s">
        <v>2553</v>
      </c>
      <c r="B20013">
        <v>2020</v>
      </c>
      <c r="C20013">
        <v>6328</v>
      </c>
      <c r="D20013">
        <v>1195</v>
      </c>
      <c r="E20013">
        <v>357</v>
      </c>
      <c r="F20013">
        <v>-29450</v>
      </c>
      <c r="G20013">
        <v>-21597</v>
      </c>
      <c r="H20013">
        <v>177403</v>
      </c>
      <c r="I20013">
        <v>6092</v>
      </c>
      <c r="J20013">
        <v>1653</v>
      </c>
      <c r="K20013">
        <v>103804</v>
      </c>
      <c r="L20013">
        <v>6770</v>
      </c>
      <c r="M20013">
        <v>3903</v>
      </c>
      <c r="N20013">
        <v>73599</v>
      </c>
      <c r="O20013">
        <v>2.86</v>
      </c>
      <c r="P20013">
        <v>2.86</v>
      </c>
      <c r="Q20013">
        <v>30625.47</v>
      </c>
      <c r="R20013">
        <v>-11205</v>
      </c>
      <c r="S20013">
        <v>1185</v>
      </c>
      <c r="T20013">
        <v>12726</v>
      </c>
      <c r="U20013">
        <v>12</v>
      </c>
      <c r="X20013">
        <v>-22782</v>
      </c>
      <c r="Y20013">
        <v>-0.96617378300000001</v>
      </c>
      <c r="Z20013">
        <v>2.403195771</v>
      </c>
      <c r="AA20013">
        <v>-0.36760533899999998</v>
      </c>
      <c r="AB20013">
        <v>888</v>
      </c>
      <c r="AC20013">
        <v>-22782</v>
      </c>
      <c r="AD20013">
        <v>-2.9484536079999999</v>
      </c>
      <c r="AE20013">
        <v>1.190081988</v>
      </c>
      <c r="AF20013">
        <v>87588.844200000007</v>
      </c>
      <c r="AG20013" t="s">
        <v>4774</v>
      </c>
      <c r="AH20013" t="s">
        <v>5273</v>
      </c>
      <c r="AI20013" t="s">
        <v>5277</v>
      </c>
      <c r="AJ20013">
        <v>214022</v>
      </c>
      <c r="AL20013">
        <v>237953</v>
      </c>
      <c r="AN20013">
        <v>-23931</v>
      </c>
      <c r="AO20013">
        <v>-23931</v>
      </c>
      <c r="AP20013">
        <v>31147</v>
      </c>
      <c r="AQ20013">
        <v>100599</v>
      </c>
      <c r="AR20013">
        <v>30259</v>
      </c>
      <c r="AS20013">
        <v>71915</v>
      </c>
    </row>
    <row r="20014" spans="1:45">
      <c r="A20014" t="s">
        <v>2554</v>
      </c>
      <c r="B20014">
        <v>2010</v>
      </c>
      <c r="C20014">
        <v>557478</v>
      </c>
      <c r="D20014">
        <v>29619</v>
      </c>
      <c r="E20014">
        <v>582951</v>
      </c>
      <c r="F20014">
        <v>947705</v>
      </c>
      <c r="G20014">
        <v>2044704</v>
      </c>
      <c r="H20014">
        <v>22038098</v>
      </c>
      <c r="I20014">
        <v>712814</v>
      </c>
      <c r="J20014">
        <v>32717</v>
      </c>
      <c r="K20014">
        <v>12390939</v>
      </c>
      <c r="L20014">
        <v>299619</v>
      </c>
      <c r="M20014">
        <v>115739</v>
      </c>
      <c r="N20014">
        <v>9647159</v>
      </c>
      <c r="O20014">
        <v>20.010907679999999</v>
      </c>
      <c r="P20014">
        <v>46.17</v>
      </c>
      <c r="Q20014">
        <v>303246.592</v>
      </c>
      <c r="R20014">
        <v>3493497</v>
      </c>
      <c r="S20014">
        <v>1180935</v>
      </c>
      <c r="T20014">
        <v>1433553</v>
      </c>
      <c r="U20014">
        <v>12</v>
      </c>
      <c r="X20014">
        <v>863769</v>
      </c>
      <c r="Y20014">
        <v>3.1529837829999998</v>
      </c>
      <c r="Z20014">
        <v>31.79340264</v>
      </c>
      <c r="AA20014">
        <v>11.62275116</v>
      </c>
      <c r="AB20014">
        <v>132087</v>
      </c>
      <c r="AC20014">
        <v>863769</v>
      </c>
      <c r="AD20014">
        <v>14.750798720000001</v>
      </c>
      <c r="AE20014">
        <v>1.452188069</v>
      </c>
      <c r="AF20014">
        <v>14000895.15</v>
      </c>
      <c r="AG20014" t="s">
        <v>5044</v>
      </c>
      <c r="AH20014" t="s">
        <v>5264</v>
      </c>
      <c r="AI20014" t="s">
        <v>5277</v>
      </c>
      <c r="AJ20014">
        <v>7041534</v>
      </c>
      <c r="AK20014">
        <v>2410048</v>
      </c>
      <c r="AL20014">
        <v>2571542</v>
      </c>
      <c r="AM20014">
        <v>0</v>
      </c>
      <c r="AN20014">
        <v>4631486</v>
      </c>
      <c r="AO20014">
        <v>2059944</v>
      </c>
      <c r="AP20014">
        <v>1143129</v>
      </c>
      <c r="AQ20014">
        <v>8754476</v>
      </c>
      <c r="AR20014">
        <v>1011042</v>
      </c>
      <c r="AS20014">
        <v>7316004</v>
      </c>
    </row>
    <row r="20015" spans="1:45">
      <c r="A20015" t="s">
        <v>2554</v>
      </c>
      <c r="B20015">
        <v>2011</v>
      </c>
      <c r="C20015">
        <v>1072000</v>
      </c>
      <c r="D20015">
        <v>-5000</v>
      </c>
      <c r="E20015">
        <v>375000</v>
      </c>
      <c r="F20015">
        <v>573000</v>
      </c>
      <c r="G20015">
        <v>4201000</v>
      </c>
      <c r="H20015">
        <v>56139000</v>
      </c>
      <c r="I20015">
        <v>1952000</v>
      </c>
      <c r="J20015">
        <v>0</v>
      </c>
      <c r="K20015">
        <v>35312000</v>
      </c>
      <c r="L20015">
        <v>1399000</v>
      </c>
      <c r="M20015">
        <v>773000</v>
      </c>
      <c r="N20015">
        <v>20827000</v>
      </c>
      <c r="O20015">
        <v>17.366672019999999</v>
      </c>
      <c r="P20015">
        <v>37.200000000000003</v>
      </c>
      <c r="Q20015">
        <v>617606.03</v>
      </c>
      <c r="R20015">
        <v>6051000</v>
      </c>
      <c r="S20015">
        <v>2209000</v>
      </c>
      <c r="T20015">
        <v>4026000</v>
      </c>
      <c r="U20015">
        <v>12</v>
      </c>
      <c r="X20015">
        <v>1992000</v>
      </c>
      <c r="Y20015">
        <v>1.0728924740000001</v>
      </c>
      <c r="Z20015">
        <v>33.722144839999999</v>
      </c>
      <c r="AA20015">
        <v>11.329969220000001</v>
      </c>
      <c r="AB20015">
        <v>-496000</v>
      </c>
      <c r="AC20015">
        <v>2411000</v>
      </c>
      <c r="AD20015">
        <v>34.766355140000002</v>
      </c>
      <c r="AE20015">
        <v>1.1031326800000001</v>
      </c>
      <c r="AF20015">
        <v>22974944.32</v>
      </c>
      <c r="AG20015" t="s">
        <v>5044</v>
      </c>
      <c r="AH20015" t="s">
        <v>5264</v>
      </c>
      <c r="AI20015" t="s">
        <v>5277</v>
      </c>
      <c r="AJ20015">
        <v>15351000</v>
      </c>
      <c r="AK20015">
        <v>6325000</v>
      </c>
      <c r="AL20015">
        <v>7001000</v>
      </c>
      <c r="AM20015">
        <v>0</v>
      </c>
      <c r="AN20015">
        <v>9026000</v>
      </c>
      <c r="AO20015">
        <v>2025000</v>
      </c>
      <c r="AP20015">
        <v>3523000</v>
      </c>
      <c r="AQ20015">
        <v>19436000</v>
      </c>
      <c r="AR20015">
        <v>4019000</v>
      </c>
      <c r="AS20015">
        <v>21356000</v>
      </c>
    </row>
    <row r="20016" spans="1:45">
      <c r="A20016" t="s">
        <v>2554</v>
      </c>
      <c r="B20016">
        <v>2012</v>
      </c>
      <c r="C20016">
        <v>1319000</v>
      </c>
      <c r="D20016">
        <v>-144000</v>
      </c>
      <c r="E20016">
        <v>473000</v>
      </c>
      <c r="F20016">
        <v>777000</v>
      </c>
      <c r="G20016">
        <v>6065000</v>
      </c>
      <c r="H20016">
        <v>54020000</v>
      </c>
      <c r="I20016">
        <v>1917000</v>
      </c>
      <c r="J20016">
        <v>0</v>
      </c>
      <c r="K20016">
        <v>34731000</v>
      </c>
      <c r="L20016">
        <v>1207000</v>
      </c>
      <c r="M20016">
        <v>1473000</v>
      </c>
      <c r="N20016">
        <v>19289000</v>
      </c>
      <c r="O20016">
        <v>19.653453030000001</v>
      </c>
      <c r="P20016">
        <v>39.119999999999997</v>
      </c>
      <c r="Q20016">
        <v>624263.96299999999</v>
      </c>
      <c r="R20016">
        <v>7493000</v>
      </c>
      <c r="S20016">
        <v>3337000</v>
      </c>
      <c r="T20016">
        <v>4780000</v>
      </c>
      <c r="U20016">
        <v>12</v>
      </c>
      <c r="X20016">
        <v>2728000</v>
      </c>
      <c r="Y20016">
        <v>1.2506775489999999</v>
      </c>
      <c r="Z20016">
        <v>30.898788239999998</v>
      </c>
      <c r="AA20016">
        <v>12.06090975</v>
      </c>
      <c r="AB20016">
        <v>-982000</v>
      </c>
      <c r="AC20016">
        <v>2728000</v>
      </c>
      <c r="AD20016">
        <v>31.295999999999999</v>
      </c>
      <c r="AE20016">
        <v>1.2660690670000001</v>
      </c>
      <c r="AF20016">
        <v>24421206.23</v>
      </c>
      <c r="AG20016" t="s">
        <v>5044</v>
      </c>
      <c r="AH20016" t="s">
        <v>5264</v>
      </c>
      <c r="AI20016" t="s">
        <v>5277</v>
      </c>
      <c r="AJ20016">
        <v>18376000</v>
      </c>
      <c r="AK20016">
        <v>7639000</v>
      </c>
      <c r="AL20016">
        <v>8024000</v>
      </c>
      <c r="AM20016">
        <v>0</v>
      </c>
      <c r="AN20016">
        <v>10737000</v>
      </c>
      <c r="AO20016">
        <v>2713000</v>
      </c>
      <c r="AP20016">
        <v>3613000</v>
      </c>
      <c r="AQ20016">
        <v>19032000</v>
      </c>
      <c r="AR20016">
        <v>4595000</v>
      </c>
      <c r="AS20016">
        <v>19400000</v>
      </c>
    </row>
    <row r="20017" spans="1:45">
      <c r="A20017" t="s">
        <v>2554</v>
      </c>
      <c r="B20017">
        <v>2013</v>
      </c>
      <c r="C20017">
        <v>1298000</v>
      </c>
      <c r="D20017">
        <v>69000</v>
      </c>
      <c r="E20017">
        <v>463000</v>
      </c>
      <c r="F20017">
        <v>-239000</v>
      </c>
      <c r="G20017">
        <v>5559000</v>
      </c>
      <c r="H20017">
        <v>51787000</v>
      </c>
      <c r="I20017">
        <v>1977000</v>
      </c>
      <c r="J20017">
        <v>0</v>
      </c>
      <c r="K20017">
        <v>34596000</v>
      </c>
      <c r="L20017">
        <v>1111000</v>
      </c>
      <c r="M20017">
        <v>1058000</v>
      </c>
      <c r="N20017">
        <v>17191000</v>
      </c>
      <c r="O20017">
        <v>17.058606749999999</v>
      </c>
      <c r="P20017">
        <v>31.85</v>
      </c>
      <c r="Q20017">
        <v>591070.79700000002</v>
      </c>
      <c r="R20017">
        <v>5937000</v>
      </c>
      <c r="S20017">
        <v>2591000</v>
      </c>
      <c r="T20017">
        <v>4484000</v>
      </c>
      <c r="U20017">
        <v>12</v>
      </c>
      <c r="X20017">
        <v>2968000</v>
      </c>
      <c r="Y20017">
        <v>-0.392269282</v>
      </c>
      <c r="Z20017">
        <v>29.08450238</v>
      </c>
      <c r="AA20017">
        <v>9.7443628639999993</v>
      </c>
      <c r="AB20017">
        <v>-502000</v>
      </c>
      <c r="AC20017">
        <v>2968000</v>
      </c>
      <c r="AD20017">
        <v>-79.625</v>
      </c>
      <c r="AE20017">
        <v>1.095084921</v>
      </c>
      <c r="AF20017">
        <v>18825604.879999999</v>
      </c>
      <c r="AG20017" t="s">
        <v>5044</v>
      </c>
      <c r="AH20017" t="s">
        <v>5264</v>
      </c>
      <c r="AI20017" t="s">
        <v>5277</v>
      </c>
      <c r="AJ20017">
        <v>18095000</v>
      </c>
      <c r="AK20017">
        <v>7507000</v>
      </c>
      <c r="AL20017">
        <v>8043000</v>
      </c>
      <c r="AM20017">
        <v>1092000</v>
      </c>
      <c r="AN20017">
        <v>10588000</v>
      </c>
      <c r="AO20017">
        <v>1453000</v>
      </c>
      <c r="AP20017">
        <v>3907000</v>
      </c>
      <c r="AQ20017">
        <v>18646000</v>
      </c>
      <c r="AR20017">
        <v>4409000</v>
      </c>
      <c r="AS20017">
        <v>20181000</v>
      </c>
    </row>
    <row r="20018" spans="1:45">
      <c r="A20018" t="s">
        <v>2554</v>
      </c>
      <c r="B20018">
        <v>2014</v>
      </c>
      <c r="C20018">
        <v>1311000</v>
      </c>
      <c r="D20018">
        <v>11000</v>
      </c>
      <c r="E20018">
        <v>338000</v>
      </c>
      <c r="F20018">
        <v>772000</v>
      </c>
      <c r="G20018">
        <v>5188000</v>
      </c>
      <c r="H20018">
        <v>50147000</v>
      </c>
      <c r="I20018">
        <v>1988000</v>
      </c>
      <c r="J20018">
        <v>0</v>
      </c>
      <c r="K20018">
        <v>35124000</v>
      </c>
      <c r="L20018">
        <v>1226000</v>
      </c>
      <c r="M20018">
        <v>806000</v>
      </c>
      <c r="N20018">
        <v>15023000</v>
      </c>
      <c r="O20018">
        <v>22.46074363</v>
      </c>
      <c r="P20018">
        <v>39.58</v>
      </c>
      <c r="Q20018">
        <v>570705.29099999997</v>
      </c>
      <c r="R20018">
        <v>6838000</v>
      </c>
      <c r="S20018">
        <v>2204000</v>
      </c>
      <c r="T20018">
        <v>4428000</v>
      </c>
      <c r="U20018">
        <v>12</v>
      </c>
      <c r="X20018">
        <v>2984000</v>
      </c>
      <c r="Y20018">
        <v>1.3421236409999999</v>
      </c>
      <c r="Z20018">
        <v>26.323568810000001</v>
      </c>
      <c r="AA20018">
        <v>11.887877530000001</v>
      </c>
      <c r="AB20018">
        <v>-342000</v>
      </c>
      <c r="AC20018">
        <v>2984000</v>
      </c>
      <c r="AD20018">
        <v>29.102941179999998</v>
      </c>
      <c r="AE20018">
        <v>1.503595515</v>
      </c>
      <c r="AF20018">
        <v>22588515.420000002</v>
      </c>
      <c r="AG20018" t="s">
        <v>5044</v>
      </c>
      <c r="AH20018" t="s">
        <v>5264</v>
      </c>
      <c r="AI20018" t="s">
        <v>5277</v>
      </c>
      <c r="AJ20018">
        <v>18031000</v>
      </c>
      <c r="AK20018">
        <v>7846000</v>
      </c>
      <c r="AL20018">
        <v>7775000</v>
      </c>
      <c r="AM20018">
        <v>0</v>
      </c>
      <c r="AN20018">
        <v>10185000</v>
      </c>
      <c r="AO20018">
        <v>2410000</v>
      </c>
      <c r="AP20018">
        <v>3576000</v>
      </c>
      <c r="AQ20018">
        <v>18433000</v>
      </c>
      <c r="AR20018">
        <v>3918000</v>
      </c>
      <c r="AS20018">
        <v>20121000</v>
      </c>
    </row>
    <row r="20019" spans="1:45">
      <c r="A20019" t="s">
        <v>2554</v>
      </c>
      <c r="B20019">
        <v>2015</v>
      </c>
      <c r="C20019">
        <v>1312000</v>
      </c>
      <c r="D20019">
        <v>23000</v>
      </c>
      <c r="E20019">
        <v>438000</v>
      </c>
      <c r="F20019">
        <v>878000</v>
      </c>
      <c r="G20019">
        <v>5152000</v>
      </c>
      <c r="H20019">
        <v>47604000</v>
      </c>
      <c r="I20019">
        <v>1943000</v>
      </c>
      <c r="J20019">
        <v>0</v>
      </c>
      <c r="K20019">
        <v>33544000</v>
      </c>
      <c r="L20019">
        <v>968000</v>
      </c>
      <c r="M20019">
        <v>1753000</v>
      </c>
      <c r="N20019">
        <v>14060000</v>
      </c>
      <c r="O20019">
        <v>15.30943143</v>
      </c>
      <c r="P20019">
        <v>25.16</v>
      </c>
      <c r="Q20019">
        <v>549004.20499999996</v>
      </c>
      <c r="R20019">
        <v>6791000</v>
      </c>
      <c r="S20019">
        <v>2311000</v>
      </c>
      <c r="T20019">
        <v>4186000</v>
      </c>
      <c r="U20019">
        <v>12</v>
      </c>
      <c r="X20019">
        <v>2841000</v>
      </c>
      <c r="Y20019">
        <v>1.561030806</v>
      </c>
      <c r="Z20019">
        <v>25.61000421</v>
      </c>
      <c r="AA20019">
        <v>12.07398656</v>
      </c>
      <c r="AB20019">
        <v>-1954000</v>
      </c>
      <c r="AC20019">
        <v>2841000</v>
      </c>
      <c r="AD20019">
        <v>15.92405063</v>
      </c>
      <c r="AE20019">
        <v>0.98242857699999997</v>
      </c>
      <c r="AF20019">
        <v>13812945.800000001</v>
      </c>
      <c r="AG20019" t="s">
        <v>5044</v>
      </c>
      <c r="AH20019" t="s">
        <v>5264</v>
      </c>
      <c r="AI20019" t="s">
        <v>5277</v>
      </c>
      <c r="AJ20019">
        <v>17900000</v>
      </c>
      <c r="AK20019">
        <v>7778000</v>
      </c>
      <c r="AL20019">
        <v>7517000</v>
      </c>
      <c r="AM20019">
        <v>0</v>
      </c>
      <c r="AN20019">
        <v>10122000</v>
      </c>
      <c r="AO20019">
        <v>2605000</v>
      </c>
      <c r="AP20019">
        <v>2650000</v>
      </c>
      <c r="AQ20019">
        <v>18069000</v>
      </c>
      <c r="AR20019">
        <v>4604000</v>
      </c>
      <c r="AS20019">
        <v>18722000</v>
      </c>
    </row>
    <row r="20020" spans="1:45">
      <c r="A20020" t="s">
        <v>2554</v>
      </c>
      <c r="B20020">
        <v>2016</v>
      </c>
      <c r="C20020">
        <v>1318000</v>
      </c>
      <c r="D20020">
        <v>7000</v>
      </c>
      <c r="E20020">
        <v>394000</v>
      </c>
      <c r="F20020">
        <v>626000</v>
      </c>
      <c r="G20020">
        <v>4608000</v>
      </c>
      <c r="H20020">
        <v>47017000</v>
      </c>
      <c r="I20020">
        <v>2017000</v>
      </c>
      <c r="J20020">
        <v>0</v>
      </c>
      <c r="K20020">
        <v>33618000</v>
      </c>
      <c r="L20020">
        <v>1179000</v>
      </c>
      <c r="M20020">
        <v>1763000</v>
      </c>
      <c r="N20020">
        <v>13399000</v>
      </c>
      <c r="O20020">
        <v>15.647939360000001</v>
      </c>
      <c r="P20020">
        <v>23.78</v>
      </c>
      <c r="Q20020">
        <v>546690.23899999994</v>
      </c>
      <c r="R20020">
        <v>6249000</v>
      </c>
      <c r="S20020">
        <v>1618000</v>
      </c>
      <c r="T20020">
        <v>3918000</v>
      </c>
      <c r="U20020">
        <v>12</v>
      </c>
      <c r="X20020">
        <v>2990000</v>
      </c>
      <c r="Y20020">
        <v>1.1463121279999999</v>
      </c>
      <c r="Z20020">
        <v>24.509309009999999</v>
      </c>
      <c r="AA20020">
        <v>11.44297841</v>
      </c>
      <c r="AB20020">
        <v>-187000</v>
      </c>
      <c r="AC20020">
        <v>2951000</v>
      </c>
      <c r="AD20020">
        <v>20.5</v>
      </c>
      <c r="AE20020">
        <v>0.97024359199999999</v>
      </c>
      <c r="AF20020">
        <v>13000293.880000001</v>
      </c>
      <c r="AG20020" t="s">
        <v>5044</v>
      </c>
      <c r="AH20020" t="s">
        <v>5264</v>
      </c>
      <c r="AI20020" t="s">
        <v>5277</v>
      </c>
      <c r="AJ20020">
        <v>17470000</v>
      </c>
      <c r="AK20020">
        <v>7774000</v>
      </c>
      <c r="AL20020">
        <v>7365000</v>
      </c>
      <c r="AM20020">
        <v>0</v>
      </c>
      <c r="AN20020">
        <v>9696000</v>
      </c>
      <c r="AO20020">
        <v>2331000</v>
      </c>
      <c r="AP20020">
        <v>5162000</v>
      </c>
      <c r="AQ20020">
        <v>17039000</v>
      </c>
      <c r="AR20020">
        <v>5349000</v>
      </c>
      <c r="AS20020">
        <v>18185000</v>
      </c>
    </row>
    <row r="20021" spans="1:45">
      <c r="A20021" t="s">
        <v>2554</v>
      </c>
      <c r="B20021">
        <v>2017</v>
      </c>
      <c r="C20021">
        <v>1481000</v>
      </c>
      <c r="D20021">
        <v>12000</v>
      </c>
      <c r="E20021">
        <v>-849000</v>
      </c>
      <c r="F20021">
        <v>1389000</v>
      </c>
      <c r="G20021">
        <v>3878000</v>
      </c>
      <c r="H20021">
        <v>75611000</v>
      </c>
      <c r="I20021">
        <v>2557000</v>
      </c>
      <c r="J20021">
        <v>0</v>
      </c>
      <c r="K20021">
        <v>52120000</v>
      </c>
      <c r="L20021">
        <v>1555000</v>
      </c>
      <c r="M20021">
        <v>806000</v>
      </c>
      <c r="N20021">
        <v>23491000</v>
      </c>
      <c r="O20021">
        <v>12.24716123</v>
      </c>
      <c r="P20021">
        <v>16.68</v>
      </c>
      <c r="Q20021">
        <v>1069003.3330000001</v>
      </c>
      <c r="R20021">
        <v>5954000</v>
      </c>
      <c r="S20021">
        <v>-4993000</v>
      </c>
      <c r="T20021">
        <v>3945000</v>
      </c>
      <c r="U20021">
        <v>12</v>
      </c>
      <c r="X20021">
        <v>8871000</v>
      </c>
      <c r="Y20021">
        <v>2.1865055820000001</v>
      </c>
      <c r="Z20021">
        <v>21.974674239999999</v>
      </c>
      <c r="AA20021">
        <v>9.3725372470000003</v>
      </c>
      <c r="AB20021">
        <v>-663000</v>
      </c>
      <c r="AC20021">
        <v>1577000</v>
      </c>
      <c r="AD20021">
        <v>7.5475113120000001</v>
      </c>
      <c r="AE20021">
        <v>0.75905562100000001</v>
      </c>
      <c r="AF20021">
        <v>17830975.59</v>
      </c>
      <c r="AG20021" t="s">
        <v>5044</v>
      </c>
      <c r="AH20021" t="s">
        <v>5264</v>
      </c>
      <c r="AI20021" t="s">
        <v>5277</v>
      </c>
      <c r="AJ20021">
        <v>17656000</v>
      </c>
      <c r="AK20021">
        <v>8203000</v>
      </c>
      <c r="AL20021">
        <v>7444000</v>
      </c>
      <c r="AM20021">
        <v>0</v>
      </c>
      <c r="AN20021">
        <v>9453000</v>
      </c>
      <c r="AO20021">
        <v>2009000</v>
      </c>
      <c r="AP20021">
        <v>4194000</v>
      </c>
      <c r="AQ20021">
        <v>26852000</v>
      </c>
      <c r="AR20021">
        <v>4857000</v>
      </c>
      <c r="AS20021">
        <v>37283000</v>
      </c>
    </row>
    <row r="20022" spans="1:45">
      <c r="A20022" t="s">
        <v>2554</v>
      </c>
      <c r="B20022">
        <v>2018</v>
      </c>
      <c r="C20022">
        <v>2177000</v>
      </c>
      <c r="D20022">
        <v>44000</v>
      </c>
      <c r="E20022">
        <v>170000</v>
      </c>
      <c r="F20022">
        <v>-1733000</v>
      </c>
      <c r="G20022">
        <v>7032000</v>
      </c>
      <c r="H20022">
        <v>70256000</v>
      </c>
      <c r="I20022">
        <v>2398000</v>
      </c>
      <c r="J20022">
        <v>0</v>
      </c>
      <c r="K20022">
        <v>50428000</v>
      </c>
      <c r="L20022">
        <v>1933000</v>
      </c>
      <c r="M20022">
        <v>968000</v>
      </c>
      <c r="N20022">
        <v>19828000</v>
      </c>
      <c r="O20022">
        <v>12.4915352</v>
      </c>
      <c r="P20022">
        <v>15.15</v>
      </c>
      <c r="Q20022">
        <v>1080659.27</v>
      </c>
      <c r="R20022">
        <v>5703000</v>
      </c>
      <c r="S20022">
        <v>4015000</v>
      </c>
      <c r="T20022">
        <v>5133000</v>
      </c>
      <c r="U20022">
        <v>12</v>
      </c>
      <c r="X20022">
        <v>3017000</v>
      </c>
      <c r="Y20022">
        <v>-1.6101057249999999</v>
      </c>
      <c r="Z20022">
        <v>18.348058959999999</v>
      </c>
      <c r="AA20022">
        <v>5.2985764270000004</v>
      </c>
      <c r="AB20022">
        <v>-1711000</v>
      </c>
      <c r="AC20022">
        <v>3017000</v>
      </c>
      <c r="AD20022">
        <v>-9.2944785280000008</v>
      </c>
      <c r="AE20022">
        <v>0.82570042099999996</v>
      </c>
      <c r="AF20022">
        <v>16371987.939999999</v>
      </c>
      <c r="AG20022" t="s">
        <v>5044</v>
      </c>
      <c r="AH20022" t="s">
        <v>5264</v>
      </c>
      <c r="AI20022" t="s">
        <v>5277</v>
      </c>
      <c r="AJ20022">
        <v>23443000</v>
      </c>
      <c r="AK20022">
        <v>10862000</v>
      </c>
      <c r="AL20022">
        <v>9285000</v>
      </c>
      <c r="AM20022">
        <v>2726000</v>
      </c>
      <c r="AN20022">
        <v>12581000</v>
      </c>
      <c r="AO20022">
        <v>570000</v>
      </c>
      <c r="AP20022">
        <v>3820000</v>
      </c>
      <c r="AQ20022">
        <v>26408000</v>
      </c>
      <c r="AR20022">
        <v>5531000</v>
      </c>
      <c r="AS20022">
        <v>35409000</v>
      </c>
    </row>
    <row r="20023" spans="1:45">
      <c r="A20023" t="s">
        <v>2554</v>
      </c>
      <c r="B20023">
        <v>2019</v>
      </c>
      <c r="C20023">
        <v>2021000</v>
      </c>
      <c r="D20023">
        <v>-19000</v>
      </c>
      <c r="E20023">
        <v>503000</v>
      </c>
      <c r="F20023">
        <v>-5269000</v>
      </c>
      <c r="G20023">
        <v>6680000</v>
      </c>
      <c r="H20023">
        <v>64742000</v>
      </c>
      <c r="I20023">
        <v>2259000</v>
      </c>
      <c r="J20023">
        <v>0</v>
      </c>
      <c r="K20023">
        <v>51272000</v>
      </c>
      <c r="L20023">
        <v>1724000</v>
      </c>
      <c r="M20023">
        <v>2996000</v>
      </c>
      <c r="N20023">
        <v>13470000</v>
      </c>
      <c r="O20023">
        <v>11.838965030000001</v>
      </c>
      <c r="P20023">
        <v>13.21</v>
      </c>
      <c r="Q20023">
        <v>1090229.1000000001</v>
      </c>
      <c r="R20023">
        <v>2103000</v>
      </c>
      <c r="S20023">
        <v>3145000</v>
      </c>
      <c r="T20023">
        <v>4829000</v>
      </c>
      <c r="U20023">
        <v>12</v>
      </c>
      <c r="X20023">
        <v>3535000</v>
      </c>
      <c r="Y20023">
        <v>-4.8472066680000001</v>
      </c>
      <c r="Z20023">
        <v>12.35520131</v>
      </c>
      <c r="AA20023">
        <v>1.9346509059999999</v>
      </c>
      <c r="AB20023">
        <v>-2490000</v>
      </c>
      <c r="AC20023">
        <v>3535000</v>
      </c>
      <c r="AD20023">
        <v>-2.6849593500000002</v>
      </c>
      <c r="AE20023">
        <v>1.0691853309999999</v>
      </c>
      <c r="AF20023">
        <v>14401926.41</v>
      </c>
      <c r="AG20023" t="s">
        <v>5044</v>
      </c>
      <c r="AH20023" t="s">
        <v>5264</v>
      </c>
      <c r="AI20023" t="s">
        <v>5277</v>
      </c>
      <c r="AJ20023">
        <v>22401000</v>
      </c>
      <c r="AK20023">
        <v>10077000</v>
      </c>
      <c r="AL20023">
        <v>8544000</v>
      </c>
      <c r="AM20023">
        <v>6506000</v>
      </c>
      <c r="AN20023">
        <v>12324000</v>
      </c>
      <c r="AO20023">
        <v>-2726000</v>
      </c>
      <c r="AP20023">
        <v>4768000</v>
      </c>
      <c r="AQ20023">
        <v>26079000</v>
      </c>
      <c r="AR20023">
        <v>7258000</v>
      </c>
      <c r="AS20023">
        <v>33736000</v>
      </c>
    </row>
    <row r="20024" spans="1:45">
      <c r="A20024" t="s">
        <v>2554</v>
      </c>
      <c r="B20024">
        <v>2020</v>
      </c>
      <c r="C20024">
        <v>1668000</v>
      </c>
      <c r="D20024">
        <v>-76000</v>
      </c>
      <c r="E20024">
        <v>450000</v>
      </c>
      <c r="F20024">
        <v>-1232000</v>
      </c>
      <c r="G20024">
        <v>6524000</v>
      </c>
      <c r="H20024">
        <v>59394000</v>
      </c>
      <c r="I20024">
        <v>1962000</v>
      </c>
      <c r="J20024">
        <v>0</v>
      </c>
      <c r="K20024">
        <v>48232000</v>
      </c>
      <c r="L20024">
        <v>1134000</v>
      </c>
      <c r="M20024">
        <v>3097000</v>
      </c>
      <c r="N20024">
        <v>11162000</v>
      </c>
      <c r="O20024">
        <v>9.5683681069999995</v>
      </c>
      <c r="P20024">
        <v>9.75</v>
      </c>
      <c r="Q20024">
        <v>1097131.23</v>
      </c>
      <c r="R20024">
        <v>5672000</v>
      </c>
      <c r="S20024">
        <v>2948000</v>
      </c>
      <c r="T20024">
        <v>4710000</v>
      </c>
      <c r="U20024">
        <v>12</v>
      </c>
      <c r="X20024">
        <v>3576000</v>
      </c>
      <c r="Y20024">
        <v>-1.12527271</v>
      </c>
      <c r="Z20024">
        <v>10.173805740000001</v>
      </c>
      <c r="AA20024">
        <v>5.1806386470000003</v>
      </c>
      <c r="AB20024">
        <v>-3458000</v>
      </c>
      <c r="AC20024">
        <v>3576000</v>
      </c>
      <c r="AD20024">
        <v>-8.5526315789999998</v>
      </c>
      <c r="AE20024">
        <v>0.95834344100000002</v>
      </c>
      <c r="AF20024">
        <v>10697029.49</v>
      </c>
      <c r="AG20024" t="s">
        <v>5044</v>
      </c>
      <c r="AH20024" t="s">
        <v>5264</v>
      </c>
      <c r="AI20024" t="s">
        <v>5277</v>
      </c>
      <c r="AJ20024">
        <v>20712000</v>
      </c>
      <c r="AK20024">
        <v>8934000</v>
      </c>
      <c r="AL20024">
        <v>8174000</v>
      </c>
      <c r="AM20024">
        <v>2642000</v>
      </c>
      <c r="AN20024">
        <v>11778000</v>
      </c>
      <c r="AO20024">
        <v>962000</v>
      </c>
      <c r="AP20024">
        <v>3176000</v>
      </c>
      <c r="AQ20024">
        <v>26338000</v>
      </c>
      <c r="AR20024">
        <v>6634000</v>
      </c>
      <c r="AS20024">
        <v>29410000</v>
      </c>
    </row>
    <row r="20025" spans="1:45">
      <c r="A20025" t="s">
        <v>2555</v>
      </c>
      <c r="B20025">
        <v>2011</v>
      </c>
      <c r="C20025">
        <v>31</v>
      </c>
      <c r="D20025">
        <v>5</v>
      </c>
      <c r="E20025">
        <v>0</v>
      </c>
      <c r="F20025">
        <v>-18087</v>
      </c>
      <c r="G20025">
        <v>-12949</v>
      </c>
      <c r="H20025">
        <v>48379</v>
      </c>
      <c r="I20025">
        <v>196</v>
      </c>
      <c r="J20025">
        <v>0</v>
      </c>
      <c r="K20025">
        <v>11606</v>
      </c>
      <c r="L20025">
        <v>1670</v>
      </c>
      <c r="M20025">
        <v>6214</v>
      </c>
      <c r="N20025">
        <v>36773</v>
      </c>
      <c r="O20025">
        <v>63.36</v>
      </c>
      <c r="P20025">
        <v>7.04</v>
      </c>
      <c r="Q20025">
        <v>20662.028999999999</v>
      </c>
      <c r="R20025">
        <v>-17375</v>
      </c>
      <c r="S20025">
        <v>-13451</v>
      </c>
      <c r="T20025">
        <v>687</v>
      </c>
      <c r="U20025">
        <v>12</v>
      </c>
      <c r="X20025">
        <v>502</v>
      </c>
      <c r="Y20025">
        <v>-7.9026089229999998</v>
      </c>
      <c r="Z20025">
        <v>16.017642800000001</v>
      </c>
      <c r="AA20025">
        <v>-7.5915204310000002</v>
      </c>
      <c r="AB20025">
        <v>32124</v>
      </c>
      <c r="AC20025">
        <v>281</v>
      </c>
      <c r="AD20025">
        <v>-2.362416107</v>
      </c>
      <c r="AE20025">
        <v>3.9556382170000002</v>
      </c>
      <c r="AF20025">
        <v>145460.68419999999</v>
      </c>
      <c r="AG20025" t="s">
        <v>4774</v>
      </c>
      <c r="AH20025" t="s">
        <v>5257</v>
      </c>
      <c r="AI20025" t="s">
        <v>5277</v>
      </c>
      <c r="AJ20025">
        <v>1872</v>
      </c>
      <c r="AK20025">
        <v>0</v>
      </c>
      <c r="AL20025">
        <v>19934</v>
      </c>
      <c r="AM20025">
        <v>0</v>
      </c>
      <c r="AN20025">
        <v>1872</v>
      </c>
      <c r="AO20025">
        <v>-18062</v>
      </c>
      <c r="AP20025">
        <v>42788</v>
      </c>
      <c r="AQ20025">
        <v>5591</v>
      </c>
      <c r="AR20025">
        <v>10664</v>
      </c>
      <c r="AS20025">
        <v>942</v>
      </c>
    </row>
    <row r="20026" spans="1:45">
      <c r="A20026" t="s">
        <v>2555</v>
      </c>
      <c r="B20026">
        <v>2012</v>
      </c>
      <c r="C20026">
        <v>24</v>
      </c>
      <c r="D20026">
        <v>-38</v>
      </c>
      <c r="E20026">
        <v>0</v>
      </c>
      <c r="F20026">
        <v>-23321</v>
      </c>
      <c r="G20026">
        <v>-20471</v>
      </c>
      <c r="H20026">
        <v>29429</v>
      </c>
      <c r="I20026">
        <v>196</v>
      </c>
      <c r="J20026">
        <v>0</v>
      </c>
      <c r="K20026">
        <v>11502</v>
      </c>
      <c r="L20026">
        <v>972</v>
      </c>
      <c r="M20026">
        <v>204</v>
      </c>
      <c r="N20026">
        <v>17927</v>
      </c>
      <c r="O20026">
        <v>112.5</v>
      </c>
      <c r="P20026">
        <v>12.5</v>
      </c>
      <c r="Q20026">
        <v>20915.337</v>
      </c>
      <c r="R20026">
        <v>-22471</v>
      </c>
      <c r="S20026">
        <v>-20748</v>
      </c>
      <c r="T20026">
        <v>788</v>
      </c>
      <c r="U20026">
        <v>12</v>
      </c>
      <c r="X20026">
        <v>277</v>
      </c>
      <c r="Y20026">
        <v>-10.1098152</v>
      </c>
      <c r="Z20026">
        <v>7.7140999450000001</v>
      </c>
      <c r="AA20026">
        <v>-9.7413343090000009</v>
      </c>
      <c r="AB20026">
        <v>20470</v>
      </c>
      <c r="AC20026">
        <v>1273</v>
      </c>
      <c r="AD20026">
        <v>-11.16071429</v>
      </c>
      <c r="AE20026">
        <v>14.583684529999999</v>
      </c>
      <c r="AF20026">
        <v>261441.71249999999</v>
      </c>
      <c r="AG20026" t="s">
        <v>4774</v>
      </c>
      <c r="AH20026" t="s">
        <v>5257</v>
      </c>
      <c r="AI20026" t="s">
        <v>5277</v>
      </c>
      <c r="AJ20026">
        <v>1687</v>
      </c>
      <c r="AK20026">
        <v>0</v>
      </c>
      <c r="AL20026">
        <v>24946</v>
      </c>
      <c r="AM20026">
        <v>0</v>
      </c>
      <c r="AN20026">
        <v>1687</v>
      </c>
      <c r="AO20026">
        <v>-23259</v>
      </c>
      <c r="AP20026">
        <v>23389</v>
      </c>
      <c r="AQ20026">
        <v>6040</v>
      </c>
      <c r="AR20026">
        <v>2919</v>
      </c>
      <c r="AS20026">
        <v>7178</v>
      </c>
    </row>
    <row r="20027" spans="1:45">
      <c r="A20027" t="s">
        <v>2555</v>
      </c>
      <c r="B20027">
        <v>2013</v>
      </c>
      <c r="C20027">
        <v>21</v>
      </c>
      <c r="D20027">
        <v>112</v>
      </c>
      <c r="E20027">
        <v>130</v>
      </c>
      <c r="F20027">
        <v>-31180</v>
      </c>
      <c r="G20027">
        <v>-25818</v>
      </c>
      <c r="H20027">
        <v>70557</v>
      </c>
      <c r="I20027">
        <v>1328</v>
      </c>
      <c r="J20027">
        <v>0</v>
      </c>
      <c r="K20027">
        <v>12230</v>
      </c>
      <c r="L20027">
        <v>612</v>
      </c>
      <c r="M20027">
        <v>189</v>
      </c>
      <c r="N20027">
        <v>58327</v>
      </c>
      <c r="O20027">
        <v>198.09</v>
      </c>
      <c r="P20027">
        <v>22.01</v>
      </c>
      <c r="Q20027">
        <v>25706.323</v>
      </c>
      <c r="R20027">
        <v>-30250</v>
      </c>
      <c r="S20027">
        <v>-25959</v>
      </c>
      <c r="T20027">
        <v>891</v>
      </c>
      <c r="U20027">
        <v>12</v>
      </c>
      <c r="X20027">
        <v>141</v>
      </c>
      <c r="Y20027">
        <v>-11.3403057</v>
      </c>
      <c r="Z20027">
        <v>20.420773520000001</v>
      </c>
      <c r="AA20027">
        <v>-11.00206053</v>
      </c>
      <c r="AB20027">
        <v>60094</v>
      </c>
      <c r="AC20027">
        <v>1386</v>
      </c>
      <c r="AD20027">
        <v>-17.894308939999998</v>
      </c>
      <c r="AE20027">
        <v>9.7004160890000009</v>
      </c>
      <c r="AF20027">
        <v>565796.1692</v>
      </c>
      <c r="AG20027" t="s">
        <v>4774</v>
      </c>
      <c r="AH20027" t="s">
        <v>5257</v>
      </c>
      <c r="AI20027" t="s">
        <v>5277</v>
      </c>
      <c r="AJ20027">
        <v>1093</v>
      </c>
      <c r="AK20027">
        <v>0</v>
      </c>
      <c r="AL20027">
        <v>32234</v>
      </c>
      <c r="AM20027">
        <v>0</v>
      </c>
      <c r="AN20027">
        <v>1093</v>
      </c>
      <c r="AO20027">
        <v>-31141</v>
      </c>
      <c r="AP20027">
        <v>63970</v>
      </c>
      <c r="AQ20027">
        <v>6587</v>
      </c>
      <c r="AR20027">
        <v>3876</v>
      </c>
      <c r="AS20027">
        <v>7033</v>
      </c>
    </row>
    <row r="20028" spans="1:45">
      <c r="A20028" t="s">
        <v>2555</v>
      </c>
      <c r="B20028">
        <v>2014</v>
      </c>
      <c r="C20028">
        <v>-60</v>
      </c>
      <c r="D20028">
        <v>0</v>
      </c>
      <c r="E20028">
        <v>14775</v>
      </c>
      <c r="F20028">
        <v>102858</v>
      </c>
      <c r="G20028">
        <v>109068</v>
      </c>
      <c r="H20028">
        <v>238062</v>
      </c>
      <c r="I20028">
        <v>3716</v>
      </c>
      <c r="J20028">
        <v>0</v>
      </c>
      <c r="K20028">
        <v>34285</v>
      </c>
      <c r="L20028">
        <v>2412</v>
      </c>
      <c r="M20028">
        <v>192</v>
      </c>
      <c r="N20028">
        <v>203777</v>
      </c>
      <c r="O20028">
        <v>357.75</v>
      </c>
      <c r="P20028">
        <v>39.75</v>
      </c>
      <c r="Q20028">
        <v>27959.553</v>
      </c>
      <c r="R20028">
        <v>118670</v>
      </c>
      <c r="S20028">
        <v>95224</v>
      </c>
      <c r="T20028">
        <v>1097</v>
      </c>
      <c r="U20028">
        <v>12</v>
      </c>
      <c r="X20028">
        <v>13844</v>
      </c>
      <c r="Y20028">
        <v>33.65206139</v>
      </c>
      <c r="Z20028">
        <v>65.594503599999996</v>
      </c>
      <c r="AA20028">
        <v>38.825274890000003</v>
      </c>
      <c r="AB20028">
        <v>205442</v>
      </c>
      <c r="AC20028">
        <v>1700</v>
      </c>
      <c r="AD20028">
        <v>11.97289157</v>
      </c>
      <c r="AE20028">
        <v>5.453963066</v>
      </c>
      <c r="AF20028">
        <v>1111392.2320000001</v>
      </c>
      <c r="AG20028" t="s">
        <v>4774</v>
      </c>
      <c r="AH20028" t="s">
        <v>5257</v>
      </c>
      <c r="AI20028" t="s">
        <v>5277</v>
      </c>
      <c r="AJ20028">
        <v>172592</v>
      </c>
      <c r="AK20028">
        <v>0</v>
      </c>
      <c r="AL20028">
        <v>55019</v>
      </c>
      <c r="AM20028">
        <v>0</v>
      </c>
      <c r="AN20028">
        <v>172592</v>
      </c>
      <c r="AO20028">
        <v>117573</v>
      </c>
      <c r="AP20028">
        <v>230463</v>
      </c>
      <c r="AQ20028">
        <v>7599</v>
      </c>
      <c r="AR20028">
        <v>25021</v>
      </c>
      <c r="AS20028">
        <v>6941</v>
      </c>
    </row>
    <row r="20029" spans="1:45">
      <c r="A20029" t="s">
        <v>2555</v>
      </c>
      <c r="B20029">
        <v>2015</v>
      </c>
      <c r="C20029">
        <v>27</v>
      </c>
      <c r="D20029">
        <v>-14</v>
      </c>
      <c r="E20029">
        <v>6738</v>
      </c>
      <c r="F20029">
        <v>-40381</v>
      </c>
      <c r="G20029">
        <v>-24087</v>
      </c>
      <c r="H20029">
        <v>218542</v>
      </c>
      <c r="I20029">
        <v>5388</v>
      </c>
      <c r="J20029">
        <v>0</v>
      </c>
      <c r="K20029">
        <v>22768</v>
      </c>
      <c r="L20029">
        <v>3661</v>
      </c>
      <c r="M20029">
        <v>571</v>
      </c>
      <c r="N20029">
        <v>195774</v>
      </c>
      <c r="O20029">
        <v>327.51</v>
      </c>
      <c r="P20029">
        <v>36.39</v>
      </c>
      <c r="Q20029">
        <v>28785.448</v>
      </c>
      <c r="R20029">
        <v>-32010</v>
      </c>
      <c r="S20029">
        <v>-17869</v>
      </c>
      <c r="T20029">
        <v>1592</v>
      </c>
      <c r="U20029">
        <v>12</v>
      </c>
      <c r="X20029">
        <v>-6218</v>
      </c>
      <c r="Y20029">
        <v>-12.738594839999999</v>
      </c>
      <c r="Z20029">
        <v>61.210303209999999</v>
      </c>
      <c r="AA20029">
        <v>-10.097878229999999</v>
      </c>
      <c r="AB20029">
        <v>193302</v>
      </c>
      <c r="AC20029">
        <v>3995</v>
      </c>
      <c r="AD20029">
        <v>-25.808510640000002</v>
      </c>
      <c r="AE20029">
        <v>5.350569804</v>
      </c>
      <c r="AF20029">
        <v>1047502.453</v>
      </c>
      <c r="AG20029" t="s">
        <v>4774</v>
      </c>
      <c r="AH20029" t="s">
        <v>5257</v>
      </c>
      <c r="AI20029" t="s">
        <v>5277</v>
      </c>
      <c r="AJ20029">
        <v>68501</v>
      </c>
      <c r="AK20029">
        <v>0</v>
      </c>
      <c r="AL20029">
        <v>102103</v>
      </c>
      <c r="AM20029">
        <v>0</v>
      </c>
      <c r="AN20029">
        <v>68501</v>
      </c>
      <c r="AO20029">
        <v>-33602</v>
      </c>
      <c r="AP20029">
        <v>208142</v>
      </c>
      <c r="AQ20029">
        <v>10400</v>
      </c>
      <c r="AR20029">
        <v>14840</v>
      </c>
      <c r="AS20029">
        <v>6368</v>
      </c>
    </row>
    <row r="20030" spans="1:45">
      <c r="A20030" t="s">
        <v>2555</v>
      </c>
      <c r="B20030">
        <v>2016</v>
      </c>
      <c r="C20030">
        <v>-215</v>
      </c>
      <c r="D20030">
        <v>32</v>
      </c>
      <c r="E20030">
        <v>-5356</v>
      </c>
      <c r="F20030">
        <v>-85155</v>
      </c>
      <c r="G20030">
        <v>-65947</v>
      </c>
      <c r="H20030">
        <v>174747</v>
      </c>
      <c r="I20030">
        <v>24526</v>
      </c>
      <c r="J20030">
        <v>0</v>
      </c>
      <c r="K20030">
        <v>45281</v>
      </c>
      <c r="L20030">
        <v>22883</v>
      </c>
      <c r="M20030">
        <v>232</v>
      </c>
      <c r="N20030">
        <v>129466</v>
      </c>
      <c r="O20030">
        <v>92.52</v>
      </c>
      <c r="P20030">
        <v>10.28</v>
      </c>
      <c r="Q20030">
        <v>29134.623</v>
      </c>
      <c r="R20030">
        <v>-88674</v>
      </c>
      <c r="S20030">
        <v>-66013</v>
      </c>
      <c r="T20030">
        <v>2084</v>
      </c>
      <c r="U20030">
        <v>12</v>
      </c>
      <c r="X20030">
        <v>66</v>
      </c>
      <c r="Y20030">
        <v>-26.498846050000001</v>
      </c>
      <c r="Z20030">
        <v>39.993446970000001</v>
      </c>
      <c r="AA20030">
        <v>-27.593901410000001</v>
      </c>
      <c r="AB20030">
        <v>130007</v>
      </c>
      <c r="AC20030">
        <v>2246</v>
      </c>
      <c r="AD20030">
        <v>-3.4965986400000002</v>
      </c>
      <c r="AE20030">
        <v>2.313378991</v>
      </c>
      <c r="AF20030">
        <v>299503.92440000002</v>
      </c>
      <c r="AG20030" t="s">
        <v>4774</v>
      </c>
      <c r="AH20030" t="s">
        <v>5257</v>
      </c>
      <c r="AI20030" t="s">
        <v>5277</v>
      </c>
      <c r="AJ20030">
        <v>35768</v>
      </c>
      <c r="AK20030">
        <v>0</v>
      </c>
      <c r="AL20030">
        <v>126526</v>
      </c>
      <c r="AM20030">
        <v>0</v>
      </c>
      <c r="AN20030">
        <v>35768</v>
      </c>
      <c r="AO20030">
        <v>-90758</v>
      </c>
      <c r="AP20030">
        <v>167912</v>
      </c>
      <c r="AQ20030">
        <v>6835</v>
      </c>
      <c r="AR20030">
        <v>37905</v>
      </c>
      <c r="AS20030">
        <v>6285</v>
      </c>
    </row>
    <row r="20031" spans="1:45">
      <c r="A20031" t="s">
        <v>2555</v>
      </c>
      <c r="B20031">
        <v>2017</v>
      </c>
      <c r="C20031">
        <v>-497</v>
      </c>
      <c r="D20031">
        <v>-126</v>
      </c>
      <c r="E20031">
        <v>-559</v>
      </c>
      <c r="F20031">
        <v>-71951</v>
      </c>
      <c r="G20031">
        <v>-48281</v>
      </c>
      <c r="H20031">
        <v>180697</v>
      </c>
      <c r="I20031">
        <v>0</v>
      </c>
      <c r="J20031">
        <v>0</v>
      </c>
      <c r="K20031">
        <v>29140</v>
      </c>
      <c r="L20031">
        <v>9256</v>
      </c>
      <c r="M20031">
        <v>160</v>
      </c>
      <c r="N20031">
        <v>151557</v>
      </c>
      <c r="O20031">
        <v>72.989999999999995</v>
      </c>
      <c r="P20031">
        <v>8.11</v>
      </c>
      <c r="Q20031">
        <v>37077.159</v>
      </c>
      <c r="R20031">
        <v>-71474</v>
      </c>
      <c r="S20031">
        <v>-48070</v>
      </c>
      <c r="T20031">
        <v>1407</v>
      </c>
      <c r="U20031">
        <v>12</v>
      </c>
      <c r="X20031">
        <v>-211</v>
      </c>
      <c r="Y20031">
        <v>-20.914749149999999</v>
      </c>
      <c r="Z20031">
        <v>36.788498279999999</v>
      </c>
      <c r="AA20031">
        <v>-20.776094579999999</v>
      </c>
      <c r="AB20031">
        <v>153435</v>
      </c>
      <c r="AC20031">
        <v>-211</v>
      </c>
      <c r="AD20031">
        <v>-3.526086957</v>
      </c>
      <c r="AE20031">
        <v>1.98404402</v>
      </c>
      <c r="AF20031">
        <v>300695.75949999999</v>
      </c>
      <c r="AG20031" t="s">
        <v>4774</v>
      </c>
      <c r="AH20031" t="s">
        <v>5257</v>
      </c>
      <c r="AI20031" t="s">
        <v>5277</v>
      </c>
      <c r="AJ20031">
        <v>28711</v>
      </c>
      <c r="AK20031">
        <v>0</v>
      </c>
      <c r="AL20031">
        <v>101592</v>
      </c>
      <c r="AM20031">
        <v>0</v>
      </c>
      <c r="AN20031">
        <v>28711</v>
      </c>
      <c r="AO20031">
        <v>-72881</v>
      </c>
      <c r="AP20031">
        <v>175466</v>
      </c>
      <c r="AQ20031">
        <v>5091</v>
      </c>
      <c r="AR20031">
        <v>22031</v>
      </c>
      <c r="AS20031">
        <v>6111</v>
      </c>
    </row>
    <row r="20032" spans="1:45">
      <c r="A20032" t="s">
        <v>2555</v>
      </c>
      <c r="B20032">
        <v>2018</v>
      </c>
      <c r="C20032">
        <v>-1977</v>
      </c>
      <c r="D20032">
        <v>-102</v>
      </c>
      <c r="E20032">
        <v>-6968</v>
      </c>
      <c r="F20032">
        <v>-53595</v>
      </c>
      <c r="G20032">
        <v>-37939</v>
      </c>
      <c r="H20032">
        <v>130939</v>
      </c>
      <c r="I20032">
        <v>0</v>
      </c>
      <c r="J20032">
        <v>0</v>
      </c>
      <c r="K20032">
        <v>15796</v>
      </c>
      <c r="L20032">
        <v>555</v>
      </c>
      <c r="M20032">
        <v>61</v>
      </c>
      <c r="N20032">
        <v>115143</v>
      </c>
      <c r="O20032">
        <v>13.68</v>
      </c>
      <c r="P20032">
        <v>1.52</v>
      </c>
      <c r="Q20032">
        <v>37224.606</v>
      </c>
      <c r="R20032">
        <v>-61293</v>
      </c>
      <c r="S20032">
        <v>-37822</v>
      </c>
      <c r="T20032">
        <v>1145</v>
      </c>
      <c r="U20032">
        <v>12</v>
      </c>
      <c r="X20032">
        <v>-117</v>
      </c>
      <c r="Y20032">
        <v>-12.976520109999999</v>
      </c>
      <c r="Z20032">
        <v>27.838763419999999</v>
      </c>
      <c r="AA20032">
        <v>-14.840374049999999</v>
      </c>
      <c r="AB20032">
        <v>118225</v>
      </c>
      <c r="AC20032">
        <v>-117</v>
      </c>
      <c r="AD20032">
        <v>-1.0555555560000001</v>
      </c>
      <c r="AE20032">
        <v>0.49140113699999999</v>
      </c>
      <c r="AF20032">
        <v>56581.401120000002</v>
      </c>
      <c r="AG20032" t="s">
        <v>4774</v>
      </c>
      <c r="AH20032" t="s">
        <v>5257</v>
      </c>
      <c r="AI20032" t="s">
        <v>5277</v>
      </c>
      <c r="AJ20032">
        <v>12474</v>
      </c>
      <c r="AK20032">
        <v>0</v>
      </c>
      <c r="AL20032">
        <v>74912</v>
      </c>
      <c r="AM20032">
        <v>0</v>
      </c>
      <c r="AN20032">
        <v>12474</v>
      </c>
      <c r="AO20032">
        <v>-62438</v>
      </c>
      <c r="AP20032">
        <v>127072</v>
      </c>
      <c r="AQ20032">
        <v>3727</v>
      </c>
      <c r="AR20032">
        <v>8847</v>
      </c>
      <c r="AS20032">
        <v>6043</v>
      </c>
    </row>
    <row r="20033" spans="1:45">
      <c r="A20033" t="s">
        <v>2555</v>
      </c>
      <c r="B20033">
        <v>2019</v>
      </c>
      <c r="C20033">
        <v>-2176</v>
      </c>
      <c r="D20033">
        <v>-19</v>
      </c>
      <c r="E20033">
        <v>12</v>
      </c>
      <c r="F20033">
        <v>-42989</v>
      </c>
      <c r="G20033">
        <v>-30207</v>
      </c>
      <c r="H20033">
        <v>96787</v>
      </c>
      <c r="I20033">
        <v>0</v>
      </c>
      <c r="J20033">
        <v>0</v>
      </c>
      <c r="K20033">
        <v>17909</v>
      </c>
      <c r="L20033">
        <v>475</v>
      </c>
      <c r="M20033">
        <v>1143</v>
      </c>
      <c r="N20033">
        <v>78878</v>
      </c>
      <c r="O20033">
        <v>22.77</v>
      </c>
      <c r="P20033">
        <v>2.5299999999999998</v>
      </c>
      <c r="Q20033">
        <v>37314.076000000001</v>
      </c>
      <c r="R20033">
        <v>-43489</v>
      </c>
      <c r="S20033">
        <v>-30130</v>
      </c>
      <c r="T20033">
        <v>1645</v>
      </c>
      <c r="U20033">
        <v>12</v>
      </c>
      <c r="X20033">
        <v>-77</v>
      </c>
      <c r="Y20033">
        <v>-10.377378670000001</v>
      </c>
      <c r="Z20033">
        <v>19.025045670000001</v>
      </c>
      <c r="AA20033">
        <v>-10.49807674</v>
      </c>
      <c r="AB20033">
        <v>82592</v>
      </c>
      <c r="AC20033">
        <v>-77</v>
      </c>
      <c r="AD20033">
        <v>-2.2000000000000002</v>
      </c>
      <c r="AE20033">
        <v>1.196843382</v>
      </c>
      <c r="AF20033">
        <v>94404.612280000001</v>
      </c>
      <c r="AG20033" t="s">
        <v>4774</v>
      </c>
      <c r="AH20033" t="s">
        <v>5257</v>
      </c>
      <c r="AI20033" t="s">
        <v>5277</v>
      </c>
      <c r="AJ20033">
        <v>936</v>
      </c>
      <c r="AK20033">
        <v>0</v>
      </c>
      <c r="AL20033">
        <v>46070</v>
      </c>
      <c r="AM20033">
        <v>0</v>
      </c>
      <c r="AN20033">
        <v>936</v>
      </c>
      <c r="AO20033">
        <v>-45134</v>
      </c>
      <c r="AP20033">
        <v>94419</v>
      </c>
      <c r="AQ20033">
        <v>1633</v>
      </c>
      <c r="AR20033">
        <v>11827</v>
      </c>
      <c r="AS20033">
        <v>6082</v>
      </c>
    </row>
    <row r="20034" spans="1:45">
      <c r="A20034" t="s">
        <v>2555</v>
      </c>
      <c r="B20034">
        <v>2020</v>
      </c>
      <c r="C20034">
        <v>-200</v>
      </c>
      <c r="D20034">
        <v>6467</v>
      </c>
      <c r="E20034">
        <v>-13973</v>
      </c>
      <c r="F20034">
        <v>-5663</v>
      </c>
      <c r="G20034">
        <v>-22997</v>
      </c>
      <c r="H20034">
        <v>129033</v>
      </c>
      <c r="I20034">
        <v>0</v>
      </c>
      <c r="J20034">
        <v>0</v>
      </c>
      <c r="K20034">
        <v>12461</v>
      </c>
      <c r="L20034">
        <v>244</v>
      </c>
      <c r="M20034">
        <v>319</v>
      </c>
      <c r="N20034">
        <v>116572</v>
      </c>
      <c r="O20034">
        <v>35.71</v>
      </c>
      <c r="P20034">
        <v>35.71</v>
      </c>
      <c r="Q20034">
        <v>8297.0580000000009</v>
      </c>
      <c r="R20034">
        <v>-25719</v>
      </c>
      <c r="S20034">
        <v>9473</v>
      </c>
      <c r="T20034">
        <v>584</v>
      </c>
      <c r="U20034">
        <v>12</v>
      </c>
      <c r="X20034">
        <v>-32470</v>
      </c>
      <c r="Y20034">
        <v>-0.85434662400000005</v>
      </c>
      <c r="Z20034">
        <v>14.04979934</v>
      </c>
      <c r="AA20034">
        <v>-3.8800884369999999</v>
      </c>
      <c r="AB20034">
        <v>121988</v>
      </c>
      <c r="AC20034">
        <v>30</v>
      </c>
      <c r="AD20034">
        <v>-38.397849460000003</v>
      </c>
      <c r="AE20034">
        <v>2.5416733109999998</v>
      </c>
      <c r="AF20034">
        <v>296287.9412</v>
      </c>
      <c r="AG20034" t="s">
        <v>4774</v>
      </c>
      <c r="AH20034" t="s">
        <v>5257</v>
      </c>
      <c r="AI20034" t="s">
        <v>5277</v>
      </c>
      <c r="AJ20034">
        <v>168</v>
      </c>
      <c r="AK20034">
        <v>0</v>
      </c>
      <c r="AL20034">
        <v>26471</v>
      </c>
      <c r="AM20034">
        <v>0</v>
      </c>
      <c r="AN20034">
        <v>168</v>
      </c>
      <c r="AO20034">
        <v>-26303</v>
      </c>
      <c r="AP20034">
        <v>128449</v>
      </c>
      <c r="AQ20034">
        <v>335</v>
      </c>
      <c r="AR20034">
        <v>6461</v>
      </c>
      <c r="AS20034">
        <v>6000</v>
      </c>
    </row>
    <row r="20035" spans="1:45">
      <c r="A20035" t="s">
        <v>2556</v>
      </c>
      <c r="B20035">
        <v>2011</v>
      </c>
      <c r="C20035">
        <v>376.524</v>
      </c>
      <c r="D20035">
        <v>227.565</v>
      </c>
      <c r="E20035">
        <v>10.307</v>
      </c>
      <c r="F20035">
        <v>-1392.36</v>
      </c>
      <c r="G20035">
        <v>2990.3890000000001</v>
      </c>
      <c r="H20035">
        <v>22919.420999999998</v>
      </c>
      <c r="I20035">
        <v>5958.0860000000002</v>
      </c>
      <c r="J20035">
        <v>3330.7730000000001</v>
      </c>
      <c r="K20035">
        <v>12215.355</v>
      </c>
      <c r="L20035">
        <v>1656.6020000000001</v>
      </c>
      <c r="M20035">
        <v>1675.9490000000001</v>
      </c>
      <c r="N20035">
        <v>10704.066000000001</v>
      </c>
      <c r="O20035">
        <v>1.73</v>
      </c>
      <c r="P20035">
        <v>1.73</v>
      </c>
      <c r="Q20035">
        <v>13795.199000000001</v>
      </c>
      <c r="R20035">
        <v>229.417</v>
      </c>
      <c r="S20035">
        <v>2314.8719999999998</v>
      </c>
      <c r="T20035">
        <v>1462.511</v>
      </c>
      <c r="U20035">
        <v>12</v>
      </c>
      <c r="X20035">
        <v>675.51700000000005</v>
      </c>
      <c r="Y20035">
        <v>-0.10153129900000001</v>
      </c>
      <c r="Z20035">
        <v>0.77583106999999996</v>
      </c>
      <c r="AA20035">
        <v>1.6729154999999999E-2</v>
      </c>
      <c r="AB20035">
        <v>10927.794</v>
      </c>
      <c r="AC20035">
        <v>675.51700000000005</v>
      </c>
      <c r="AD20035">
        <v>-15.727272729999999</v>
      </c>
      <c r="AE20035">
        <v>2.229866871</v>
      </c>
      <c r="AF20035">
        <v>23865.69427</v>
      </c>
      <c r="AG20035" t="s">
        <v>4774</v>
      </c>
      <c r="AH20035" t="s">
        <v>5258</v>
      </c>
      <c r="AI20035" t="s">
        <v>5277</v>
      </c>
      <c r="AJ20035">
        <v>35613.72265625</v>
      </c>
      <c r="AK20035">
        <v>22383.22265625</v>
      </c>
      <c r="AL20035">
        <v>14463.595703125</v>
      </c>
      <c r="AM20035">
        <v>0</v>
      </c>
      <c r="AN20035">
        <v>13230.5</v>
      </c>
      <c r="AO20035">
        <v>-1233.093994140625</v>
      </c>
      <c r="AP20035">
        <v>19335.140625</v>
      </c>
      <c r="AQ20035">
        <v>2816.674072265625</v>
      </c>
      <c r="AR20035">
        <v>8407.3466796875</v>
      </c>
      <c r="AS20035">
        <v>3808.008056640625</v>
      </c>
    </row>
    <row r="20036" spans="1:45">
      <c r="A20036" t="s">
        <v>2556</v>
      </c>
      <c r="B20036">
        <v>2012</v>
      </c>
      <c r="C20036">
        <v>286.529</v>
      </c>
      <c r="D20036">
        <v>108.06100000000001</v>
      </c>
      <c r="E20036">
        <v>21.417000000000002</v>
      </c>
      <c r="F20036">
        <v>-1384.385</v>
      </c>
      <c r="G20036">
        <v>-416.76799999999997</v>
      </c>
      <c r="H20036">
        <v>20457.768</v>
      </c>
      <c r="I20036">
        <v>7059.6350000000002</v>
      </c>
      <c r="J20036">
        <v>3336.9160000000002</v>
      </c>
      <c r="K20036">
        <v>9185.5759999999991</v>
      </c>
      <c r="L20036">
        <v>1797.5709999999999</v>
      </c>
      <c r="M20036">
        <v>1554.0909999999999</v>
      </c>
      <c r="N20036">
        <v>11272.191999999999</v>
      </c>
      <c r="O20036">
        <v>1.1999</v>
      </c>
      <c r="P20036">
        <v>1.1999</v>
      </c>
      <c r="Q20036">
        <v>14008.869000000001</v>
      </c>
      <c r="R20036">
        <v>-92.472999999999999</v>
      </c>
      <c r="S20036">
        <v>-1012.6950000000001</v>
      </c>
      <c r="T20036">
        <v>1092.027</v>
      </c>
      <c r="U20036">
        <v>12</v>
      </c>
      <c r="X20036">
        <v>595.92700000000002</v>
      </c>
      <c r="Y20036">
        <v>-9.9647218999999995E-2</v>
      </c>
      <c r="Z20036">
        <v>0.80455245900000005</v>
      </c>
      <c r="AA20036">
        <v>-6.6561520000000002E-3</v>
      </c>
      <c r="AB20036">
        <v>10508.754999999999</v>
      </c>
      <c r="AC20036">
        <v>595.92700000000002</v>
      </c>
      <c r="AD20036">
        <v>-10.908181819999999</v>
      </c>
      <c r="AE20036">
        <v>1.491388146</v>
      </c>
      <c r="AF20036">
        <v>16809.241910000001</v>
      </c>
      <c r="AG20036" t="s">
        <v>4774</v>
      </c>
      <c r="AH20036" t="s">
        <v>5258</v>
      </c>
      <c r="AI20036" t="s">
        <v>5277</v>
      </c>
      <c r="AJ20036">
        <v>32349.00390625</v>
      </c>
      <c r="AK20036">
        <v>20170.9296875</v>
      </c>
      <c r="AL20036">
        <v>13362.5732421875</v>
      </c>
      <c r="AM20036">
        <v>0</v>
      </c>
      <c r="AN20036">
        <v>12178.07421875</v>
      </c>
      <c r="AO20036">
        <v>-1184.5</v>
      </c>
      <c r="AP20036">
        <v>17440.4140625</v>
      </c>
      <c r="AQ20036">
        <v>2426.637939453125</v>
      </c>
      <c r="AR20036">
        <v>6931.6591796875</v>
      </c>
      <c r="AS20036">
        <v>2253.9169921875</v>
      </c>
    </row>
    <row r="20037" spans="1:45">
      <c r="A20037" t="s">
        <v>2556</v>
      </c>
      <c r="B20037">
        <v>2013</v>
      </c>
      <c r="C20037">
        <v>207.53800000000001</v>
      </c>
      <c r="D20037">
        <v>347.06200000000001</v>
      </c>
      <c r="E20037">
        <v>-1453.6369999999999</v>
      </c>
      <c r="F20037">
        <v>-803.15</v>
      </c>
      <c r="G20037">
        <v>-1787.2919999999999</v>
      </c>
      <c r="H20037">
        <v>19704.075000000001</v>
      </c>
      <c r="I20037">
        <v>5408.2809999999999</v>
      </c>
      <c r="J20037">
        <v>3346.1770000000001</v>
      </c>
      <c r="K20037">
        <v>7941.6970000000001</v>
      </c>
      <c r="L20037">
        <v>1401.7639999999999</v>
      </c>
      <c r="M20037">
        <v>1566.617</v>
      </c>
      <c r="N20037">
        <v>11762.378000000001</v>
      </c>
      <c r="O20037">
        <v>1.4</v>
      </c>
      <c r="P20037">
        <v>1.4</v>
      </c>
      <c r="Q20037">
        <v>14483.957</v>
      </c>
      <c r="R20037">
        <v>-4775.0129999999999</v>
      </c>
      <c r="S20037">
        <v>2883.1559999999999</v>
      </c>
      <c r="T20037">
        <v>935.47699999999998</v>
      </c>
      <c r="U20037">
        <v>12</v>
      </c>
      <c r="X20037">
        <v>-4670.4480000000003</v>
      </c>
      <c r="Y20037">
        <v>-5.6528549999999997E-2</v>
      </c>
      <c r="Z20037">
        <v>0.81200572500000001</v>
      </c>
      <c r="AA20037">
        <v>-0.33608237899999999</v>
      </c>
      <c r="AB20037">
        <v>10105.790999999999</v>
      </c>
      <c r="AC20037">
        <v>440.40699999999998</v>
      </c>
      <c r="AD20037">
        <v>-23.333333329999999</v>
      </c>
      <c r="AE20037">
        <v>1.7241257759999999</v>
      </c>
      <c r="AF20037">
        <v>20277.539799999999</v>
      </c>
      <c r="AG20037" t="s">
        <v>4774</v>
      </c>
      <c r="AH20037" t="s">
        <v>5258</v>
      </c>
      <c r="AI20037" t="s">
        <v>5277</v>
      </c>
      <c r="AJ20037">
        <v>22046.21875</v>
      </c>
      <c r="AK20037">
        <v>14064.7041015625</v>
      </c>
      <c r="AL20037">
        <v>13692.00390625</v>
      </c>
      <c r="AM20037">
        <v>0</v>
      </c>
      <c r="AN20037">
        <v>7981.5146484375</v>
      </c>
      <c r="AO20037">
        <v>-5710.490234375</v>
      </c>
      <c r="AP20037">
        <v>17312.181640625</v>
      </c>
      <c r="AQ20037">
        <v>2060.708984375</v>
      </c>
      <c r="AR20037">
        <v>7206.39013671875</v>
      </c>
      <c r="AS20037">
        <v>735.3070068359375</v>
      </c>
    </row>
    <row r="20038" spans="1:45">
      <c r="A20038" t="s">
        <v>2556</v>
      </c>
      <c r="B20038">
        <v>2014</v>
      </c>
      <c r="C20038">
        <v>96.228999999999999</v>
      </c>
      <c r="D20038">
        <v>111.452</v>
      </c>
      <c r="E20038">
        <v>-1137.2280000000001</v>
      </c>
      <c r="F20038">
        <v>5994.8069999999998</v>
      </c>
      <c r="G20038">
        <v>-2714.7190000000001</v>
      </c>
      <c r="H20038">
        <v>27584.448</v>
      </c>
      <c r="I20038">
        <v>5689.6149999999998</v>
      </c>
      <c r="J20038">
        <v>3364.2330000000002</v>
      </c>
      <c r="K20038">
        <v>8579.8870000000006</v>
      </c>
      <c r="L20038">
        <v>1447.1769999999999</v>
      </c>
      <c r="M20038">
        <v>695.72500000000002</v>
      </c>
      <c r="N20038">
        <v>19004.561000000002</v>
      </c>
      <c r="O20038">
        <v>1.42</v>
      </c>
      <c r="P20038">
        <v>1.42</v>
      </c>
      <c r="Q20038">
        <v>15049.698</v>
      </c>
      <c r="R20038">
        <v>-3897.4079999999999</v>
      </c>
      <c r="S20038">
        <v>7705.2240000000002</v>
      </c>
      <c r="T20038">
        <v>607.69299999999998</v>
      </c>
      <c r="U20038">
        <v>12</v>
      </c>
      <c r="X20038">
        <v>-10419.942999999999</v>
      </c>
      <c r="Y20038">
        <v>0.405197113</v>
      </c>
      <c r="Z20038">
        <v>1.2626990259999999</v>
      </c>
      <c r="AA20038">
        <v>-0.26343107799999999</v>
      </c>
      <c r="AB20038">
        <v>15345.814</v>
      </c>
      <c r="AC20038">
        <v>507.32499999999999</v>
      </c>
      <c r="AD20038">
        <v>3.55</v>
      </c>
      <c r="AE20038">
        <v>1.1245751930000001</v>
      </c>
      <c r="AF20038">
        <v>21370.57116</v>
      </c>
      <c r="AG20038" t="s">
        <v>4774</v>
      </c>
      <c r="AH20038" t="s">
        <v>5258</v>
      </c>
      <c r="AI20038" t="s">
        <v>5277</v>
      </c>
      <c r="AJ20038">
        <v>21259.990234375</v>
      </c>
      <c r="AK20038">
        <v>13423.3701171875</v>
      </c>
      <c r="AL20038">
        <v>12341.720703125</v>
      </c>
      <c r="AM20038">
        <v>0</v>
      </c>
      <c r="AN20038">
        <v>7836.6201171875</v>
      </c>
      <c r="AO20038">
        <v>-4505.10107421875</v>
      </c>
      <c r="AP20038">
        <v>23886.119140625</v>
      </c>
      <c r="AQ20038">
        <v>3497.056884765625</v>
      </c>
      <c r="AR20038">
        <v>8540.3046875</v>
      </c>
      <c r="AS20038">
        <v>39.582000732421875</v>
      </c>
    </row>
    <row r="20039" spans="1:45">
      <c r="A20039" t="s">
        <v>2556</v>
      </c>
      <c r="B20039">
        <v>2015</v>
      </c>
      <c r="C20039">
        <v>220.40299999999999</v>
      </c>
      <c r="D20039">
        <v>-9.9670000000000005</v>
      </c>
      <c r="E20039">
        <v>-470.60500000000002</v>
      </c>
      <c r="F20039">
        <v>2317.0259999999998</v>
      </c>
      <c r="G20039">
        <v>-5087.9070000000002</v>
      </c>
      <c r="H20039">
        <v>58131.813000000002</v>
      </c>
      <c r="I20039">
        <v>11034.557000000001</v>
      </c>
      <c r="J20039">
        <v>8863.1669999999995</v>
      </c>
      <c r="K20039">
        <v>21224.794999999998</v>
      </c>
      <c r="L20039">
        <v>4054.4250000000002</v>
      </c>
      <c r="M20039">
        <v>1864.7919999999999</v>
      </c>
      <c r="N20039">
        <v>36907.017999999996</v>
      </c>
      <c r="O20039">
        <v>1.08</v>
      </c>
      <c r="P20039">
        <v>1.08</v>
      </c>
      <c r="Q20039">
        <v>27644.831999999999</v>
      </c>
      <c r="R20039">
        <v>-3792.5630000000001</v>
      </c>
      <c r="S20039">
        <v>2832.29</v>
      </c>
      <c r="T20039">
        <v>2457.0320000000002</v>
      </c>
      <c r="U20039">
        <v>12</v>
      </c>
      <c r="X20039">
        <v>-7920.1970000000001</v>
      </c>
      <c r="Y20039">
        <v>0.100421105</v>
      </c>
      <c r="Z20039">
        <v>1.3349944030000001</v>
      </c>
      <c r="AA20039">
        <v>-0.16437164100000001</v>
      </c>
      <c r="AB20039">
        <v>23416.541000000001</v>
      </c>
      <c r="AC20039">
        <v>1077.3979999999999</v>
      </c>
      <c r="AD20039">
        <v>10.8</v>
      </c>
      <c r="AE20039">
        <v>0.80899215599999996</v>
      </c>
      <c r="AF20039">
        <v>29856.418559999998</v>
      </c>
      <c r="AG20039" t="s">
        <v>4774</v>
      </c>
      <c r="AH20039" t="s">
        <v>5258</v>
      </c>
      <c r="AI20039" t="s">
        <v>5277</v>
      </c>
      <c r="AJ20039">
        <v>44020.359375</v>
      </c>
      <c r="AK20039">
        <v>27519.6953125</v>
      </c>
      <c r="AL20039">
        <v>22750.2578125</v>
      </c>
      <c r="AM20039">
        <v>0</v>
      </c>
      <c r="AN20039">
        <v>16500.6640625</v>
      </c>
      <c r="AO20039">
        <v>-6249.59521484375</v>
      </c>
      <c r="AP20039">
        <v>38750.203125</v>
      </c>
      <c r="AQ20039">
        <v>6614.23779296875</v>
      </c>
      <c r="AR20039">
        <v>15333.662109375</v>
      </c>
      <c r="AS20039">
        <v>4326.90380859375</v>
      </c>
    </row>
    <row r="20040" spans="1:45">
      <c r="A20040" t="s">
        <v>2556</v>
      </c>
      <c r="B20040">
        <v>2016</v>
      </c>
      <c r="C20040">
        <v>320.94200000000001</v>
      </c>
      <c r="D20040">
        <v>-35.848999999999997</v>
      </c>
      <c r="E20040">
        <v>75.366</v>
      </c>
      <c r="F20040">
        <v>-2369.4920000000002</v>
      </c>
      <c r="G20040">
        <v>-399.83699999999999</v>
      </c>
      <c r="H20040">
        <v>54996.972999999998</v>
      </c>
      <c r="I20040">
        <v>14297.725</v>
      </c>
      <c r="J20040">
        <v>8370.2350000000006</v>
      </c>
      <c r="K20040">
        <v>19907.285</v>
      </c>
      <c r="L20040">
        <v>4466.192</v>
      </c>
      <c r="M20040">
        <v>1885.461</v>
      </c>
      <c r="N20040">
        <v>35089.688000000002</v>
      </c>
      <c r="O20040">
        <v>1.47</v>
      </c>
      <c r="P20040">
        <v>1.47</v>
      </c>
      <c r="Q20040">
        <v>27542.401000000002</v>
      </c>
      <c r="R20040">
        <v>1776.5440000000001</v>
      </c>
      <c r="S20040">
        <v>-2400.0210000000002</v>
      </c>
      <c r="T20040">
        <v>3713.8789999999999</v>
      </c>
      <c r="U20040">
        <v>12</v>
      </c>
      <c r="X20040">
        <v>2000.184</v>
      </c>
      <c r="Y20040">
        <v>-8.5721831999999998E-2</v>
      </c>
      <c r="Z20040">
        <v>1.2739762960000001</v>
      </c>
      <c r="AA20040">
        <v>6.4270571999999998E-2</v>
      </c>
      <c r="AB20040">
        <v>21129.237000000001</v>
      </c>
      <c r="AC20040">
        <v>2000.184</v>
      </c>
      <c r="AD20040">
        <v>-16.333333329999999</v>
      </c>
      <c r="AE20040">
        <v>1.153867623</v>
      </c>
      <c r="AF20040">
        <v>40487.329469999997</v>
      </c>
      <c r="AG20040" t="s">
        <v>4774</v>
      </c>
      <c r="AH20040" t="s">
        <v>5258</v>
      </c>
      <c r="AI20040" t="s">
        <v>5277</v>
      </c>
      <c r="AJ20040">
        <v>59210.99609375</v>
      </c>
      <c r="AK20040">
        <v>37476.234375</v>
      </c>
      <c r="AL20040">
        <v>23672.095703125</v>
      </c>
      <c r="AM20040">
        <v>0</v>
      </c>
      <c r="AN20040">
        <v>21734.76171875</v>
      </c>
      <c r="AO20040">
        <v>-1937.3349609375</v>
      </c>
      <c r="AP20040">
        <v>37097.59375</v>
      </c>
      <c r="AQ20040">
        <v>6780.837890625</v>
      </c>
      <c r="AR20040">
        <v>15968.3564453125</v>
      </c>
      <c r="AS20040">
        <v>2534.971923828125</v>
      </c>
    </row>
    <row r="20041" spans="1:45">
      <c r="A20041" t="s">
        <v>2556</v>
      </c>
      <c r="B20041">
        <v>2017</v>
      </c>
      <c r="C20041">
        <v>218.506</v>
      </c>
      <c r="D20041">
        <v>-4.4980000000000002</v>
      </c>
      <c r="E20041">
        <v>-295.75299999999999</v>
      </c>
      <c r="F20041">
        <v>14614.905000000001</v>
      </c>
      <c r="G20041">
        <v>915.04200000000003</v>
      </c>
      <c r="H20041">
        <v>66222.635999999999</v>
      </c>
      <c r="I20041">
        <v>9857.009</v>
      </c>
      <c r="J20041">
        <v>6951.11</v>
      </c>
      <c r="K20041">
        <v>16684.855</v>
      </c>
      <c r="L20041">
        <v>2962.8629999999998</v>
      </c>
      <c r="M20041">
        <v>1876.998</v>
      </c>
      <c r="N20041">
        <v>49537.781000000003</v>
      </c>
      <c r="O20041">
        <v>2.4300000000000002</v>
      </c>
      <c r="P20041">
        <v>2.4300000000000002</v>
      </c>
      <c r="Q20041">
        <v>28402.886999999999</v>
      </c>
      <c r="R20041">
        <v>2415.2550000000001</v>
      </c>
      <c r="S20041">
        <v>27096.441999999999</v>
      </c>
      <c r="T20041">
        <v>2526.6089999999999</v>
      </c>
      <c r="U20041">
        <v>12</v>
      </c>
      <c r="X20041">
        <v>-26181.4</v>
      </c>
      <c r="Y20041">
        <v>0.52284156199999998</v>
      </c>
      <c r="Z20041">
        <v>1.7440642209999999</v>
      </c>
      <c r="AA20041">
        <v>8.6404646000000002E-2</v>
      </c>
      <c r="AB20041">
        <v>44185.142999999996</v>
      </c>
      <c r="AC20041">
        <v>1845.1279999999999</v>
      </c>
      <c r="AD20041">
        <v>4.673076923</v>
      </c>
      <c r="AE20041">
        <v>1.393297317</v>
      </c>
      <c r="AF20041">
        <v>69019.015410000007</v>
      </c>
      <c r="AG20041" t="s">
        <v>4774</v>
      </c>
      <c r="AH20041" t="s">
        <v>5258</v>
      </c>
      <c r="AI20041" t="s">
        <v>5277</v>
      </c>
      <c r="AJ20041">
        <v>46237.2734375</v>
      </c>
      <c r="AK20041">
        <v>28108.44921875</v>
      </c>
      <c r="AL20041">
        <v>18240.1796875</v>
      </c>
      <c r="AM20041">
        <v>0</v>
      </c>
      <c r="AN20041">
        <v>18128.82421875</v>
      </c>
      <c r="AO20041">
        <v>-111.35399627685547</v>
      </c>
      <c r="AP20041">
        <v>59011.27734375</v>
      </c>
      <c r="AQ20041">
        <v>3453.740966796875</v>
      </c>
      <c r="AR20041">
        <v>14826.134765625</v>
      </c>
      <c r="AS20041">
        <v>674.281982421875</v>
      </c>
    </row>
    <row r="20042" spans="1:45">
      <c r="A20042" t="s">
        <v>2556</v>
      </c>
      <c r="B20042">
        <v>2018</v>
      </c>
      <c r="C20042">
        <v>-425.23599999999999</v>
      </c>
      <c r="D20042">
        <v>-17.143000000000001</v>
      </c>
      <c r="E20042">
        <v>47.817999999999998</v>
      </c>
      <c r="F20042">
        <v>11004.241</v>
      </c>
      <c r="G20042">
        <v>-3308.8249999999998</v>
      </c>
      <c r="H20042">
        <v>75598.736000000004</v>
      </c>
      <c r="I20042">
        <v>13037.067999999999</v>
      </c>
      <c r="J20042">
        <v>6873.7420000000002</v>
      </c>
      <c r="K20042">
        <v>13244.406000000001</v>
      </c>
      <c r="L20042">
        <v>2395.9839999999999</v>
      </c>
      <c r="M20042">
        <v>659.90099999999995</v>
      </c>
      <c r="N20042">
        <v>62354.33</v>
      </c>
      <c r="O20042">
        <v>3.35</v>
      </c>
      <c r="P20042">
        <v>3.35</v>
      </c>
      <c r="Q20042">
        <v>27936.401000000002</v>
      </c>
      <c r="R20042">
        <v>2096.0940000000001</v>
      </c>
      <c r="S20042">
        <v>6728.2979999999998</v>
      </c>
      <c r="T20042">
        <v>1218.559</v>
      </c>
      <c r="U20042">
        <v>12</v>
      </c>
      <c r="X20042">
        <v>-10037.123</v>
      </c>
      <c r="Y20042">
        <v>0.39369331400000002</v>
      </c>
      <c r="Z20042">
        <v>2.2319628069999999</v>
      </c>
      <c r="AA20042">
        <v>7.4990923000000001E-2</v>
      </c>
      <c r="AB20042">
        <v>56089.303</v>
      </c>
      <c r="AC20042">
        <v>760.65599999999995</v>
      </c>
      <c r="AD20042">
        <v>10.15151515</v>
      </c>
      <c r="AE20042">
        <v>1.500921068</v>
      </c>
      <c r="AF20042">
        <v>93586.943350000001</v>
      </c>
      <c r="AG20042" t="s">
        <v>4774</v>
      </c>
      <c r="AH20042" t="s">
        <v>5258</v>
      </c>
      <c r="AI20042" t="s">
        <v>5277</v>
      </c>
      <c r="AJ20042">
        <v>42917.24609375</v>
      </c>
      <c r="AK20042">
        <v>23479.345703125</v>
      </c>
      <c r="AL20042">
        <v>18560.365234375</v>
      </c>
      <c r="AM20042">
        <v>0</v>
      </c>
      <c r="AN20042">
        <v>19437.900390625</v>
      </c>
      <c r="AO20042">
        <v>877.53497314453125</v>
      </c>
      <c r="AP20042">
        <v>68228.7578125</v>
      </c>
      <c r="AQ20042">
        <v>3627.885986328125</v>
      </c>
      <c r="AR20042">
        <v>12139.4541015625</v>
      </c>
      <c r="AS20042">
        <v>68.977996826171875</v>
      </c>
    </row>
    <row r="20043" spans="1:45">
      <c r="A20043" t="s">
        <v>2556</v>
      </c>
      <c r="B20043">
        <v>2019</v>
      </c>
      <c r="C20043">
        <v>-377.678</v>
      </c>
      <c r="D20043">
        <v>-4.5039999999999996</v>
      </c>
      <c r="E20043">
        <v>-1654.35</v>
      </c>
      <c r="F20043">
        <v>5342.5450000000001</v>
      </c>
      <c r="G20043">
        <v>4798.201</v>
      </c>
      <c r="H20043">
        <v>86524.06</v>
      </c>
      <c r="I20043">
        <v>16268.645</v>
      </c>
      <c r="J20043">
        <v>10294.431</v>
      </c>
      <c r="K20043">
        <v>19055.542000000001</v>
      </c>
      <c r="L20043">
        <v>2786.8249999999998</v>
      </c>
      <c r="M20043">
        <v>0</v>
      </c>
      <c r="N20043">
        <v>67468.517999999996</v>
      </c>
      <c r="O20043">
        <v>7.29</v>
      </c>
      <c r="P20043">
        <v>7.29</v>
      </c>
      <c r="Q20043">
        <v>30165.771000000001</v>
      </c>
      <c r="R20043">
        <v>5818.3119999999999</v>
      </c>
      <c r="S20043">
        <v>-15016.79</v>
      </c>
      <c r="T20043">
        <v>2503.2910000000002</v>
      </c>
      <c r="U20043">
        <v>12</v>
      </c>
      <c r="X20043">
        <v>19814.991000000002</v>
      </c>
      <c r="Y20043">
        <v>0.187709815</v>
      </c>
      <c r="Z20043">
        <v>2.2365918640000002</v>
      </c>
      <c r="AA20043">
        <v>0.204425844</v>
      </c>
      <c r="AB20043">
        <v>41072.237999999998</v>
      </c>
      <c r="AC20043">
        <v>810.74099999999999</v>
      </c>
      <c r="AD20043">
        <v>45.5625</v>
      </c>
      <c r="AE20043">
        <v>3.2594234630000001</v>
      </c>
      <c r="AF20043">
        <v>219908.4706</v>
      </c>
      <c r="AG20043" t="s">
        <v>4774</v>
      </c>
      <c r="AH20043" t="s">
        <v>5258</v>
      </c>
      <c r="AI20043" t="s">
        <v>5277</v>
      </c>
      <c r="AJ20043">
        <v>70515.71875</v>
      </c>
      <c r="AK20043">
        <v>35333.33203125</v>
      </c>
      <c r="AL20043">
        <v>31867.361328125</v>
      </c>
      <c r="AM20043">
        <v>0</v>
      </c>
      <c r="AN20043">
        <v>35182.38671875</v>
      </c>
      <c r="AO20043">
        <v>3315.02099609375</v>
      </c>
      <c r="AP20043">
        <v>58116.29296875</v>
      </c>
      <c r="AQ20043">
        <v>3465.612060546875</v>
      </c>
      <c r="AR20043">
        <v>17044.0546875</v>
      </c>
      <c r="AS20043">
        <v>0</v>
      </c>
    </row>
    <row r="20044" spans="1:45">
      <c r="A20044" t="s">
        <v>2556</v>
      </c>
      <c r="B20044">
        <v>2020</v>
      </c>
      <c r="C20044">
        <v>-42</v>
      </c>
      <c r="D20044">
        <v>50</v>
      </c>
      <c r="E20044">
        <v>348</v>
      </c>
      <c r="F20044">
        <v>3291</v>
      </c>
      <c r="G20044">
        <v>2856</v>
      </c>
      <c r="H20044">
        <v>131002</v>
      </c>
      <c r="I20044">
        <v>24951</v>
      </c>
      <c r="J20044">
        <v>23597</v>
      </c>
      <c r="K20044">
        <v>56560</v>
      </c>
      <c r="L20044">
        <v>4393</v>
      </c>
      <c r="M20044">
        <v>6438</v>
      </c>
      <c r="N20044">
        <v>74442</v>
      </c>
      <c r="O20044">
        <v>9.8800000000000008</v>
      </c>
      <c r="P20044">
        <v>9.8800000000000008</v>
      </c>
      <c r="Q20044">
        <v>30838.06</v>
      </c>
      <c r="R20044">
        <v>7953</v>
      </c>
      <c r="S20044">
        <v>-31303</v>
      </c>
      <c r="T20044">
        <v>2970</v>
      </c>
      <c r="U20044">
        <v>12</v>
      </c>
      <c r="X20044">
        <v>34159</v>
      </c>
      <c r="Y20044">
        <v>0.107743978</v>
      </c>
      <c r="Z20044">
        <v>2.4139650810000002</v>
      </c>
      <c r="AA20044">
        <v>0.260373095</v>
      </c>
      <c r="AB20044">
        <v>45384</v>
      </c>
      <c r="AC20044">
        <v>657</v>
      </c>
      <c r="AD20044">
        <v>98.8</v>
      </c>
      <c r="AE20044">
        <v>4.0928512509999999</v>
      </c>
      <c r="AF20044">
        <v>304680.03279999999</v>
      </c>
      <c r="AG20044" t="s">
        <v>4774</v>
      </c>
      <c r="AH20044" t="s">
        <v>5258</v>
      </c>
      <c r="AI20044" t="s">
        <v>5277</v>
      </c>
      <c r="AJ20044">
        <v>82681</v>
      </c>
      <c r="AK20044">
        <v>40493</v>
      </c>
      <c r="AL20044">
        <v>34357</v>
      </c>
      <c r="AM20044">
        <v>2848</v>
      </c>
      <c r="AN20044">
        <v>42188</v>
      </c>
      <c r="AO20044">
        <v>4983</v>
      </c>
      <c r="AP20044">
        <v>75469</v>
      </c>
      <c r="AQ20044">
        <v>3308</v>
      </c>
      <c r="AR20044">
        <v>30085</v>
      </c>
      <c r="AS20044">
        <v>26261</v>
      </c>
    </row>
    <row r="20045" spans="1:45">
      <c r="A20045" t="s">
        <v>2557</v>
      </c>
      <c r="B20045">
        <v>2020</v>
      </c>
      <c r="C20045">
        <v>2968</v>
      </c>
      <c r="D20045">
        <v>3282</v>
      </c>
      <c r="E20045">
        <v>213</v>
      </c>
      <c r="F20045">
        <v>-32231</v>
      </c>
      <c r="G20045">
        <v>-30633</v>
      </c>
      <c r="H20045">
        <v>263708</v>
      </c>
      <c r="I20045">
        <v>4228</v>
      </c>
      <c r="J20045">
        <v>10741</v>
      </c>
      <c r="K20045">
        <v>37574</v>
      </c>
      <c r="L20045">
        <v>1472</v>
      </c>
      <c r="M20045">
        <v>2238</v>
      </c>
      <c r="N20045">
        <v>226134</v>
      </c>
      <c r="O20045">
        <v>69.02</v>
      </c>
      <c r="P20045">
        <v>69.02</v>
      </c>
      <c r="Q20045">
        <v>35668.953000000001</v>
      </c>
      <c r="R20045">
        <v>-30916</v>
      </c>
      <c r="S20045">
        <v>-17939</v>
      </c>
      <c r="T20045">
        <v>1416</v>
      </c>
      <c r="U20045">
        <v>12</v>
      </c>
      <c r="X20045">
        <v>-12694</v>
      </c>
      <c r="Y20045">
        <v>-0.90361497300000004</v>
      </c>
      <c r="Z20045">
        <v>6.3397992089999997</v>
      </c>
      <c r="AA20045">
        <v>-0.86674817699999995</v>
      </c>
      <c r="AB20045">
        <v>237463</v>
      </c>
      <c r="AC20045">
        <v>911</v>
      </c>
      <c r="AD20045">
        <v>-21.841772150000001</v>
      </c>
      <c r="AE20045">
        <v>10.886780119999999</v>
      </c>
      <c r="AF20045">
        <v>2461871.1359999999</v>
      </c>
      <c r="AG20045" t="s">
        <v>4790</v>
      </c>
      <c r="AH20045" t="s">
        <v>5257</v>
      </c>
      <c r="AI20045" t="s">
        <v>5277</v>
      </c>
      <c r="AJ20045">
        <v>32733</v>
      </c>
      <c r="AK20045">
        <v>11531</v>
      </c>
      <c r="AL20045">
        <v>53534</v>
      </c>
      <c r="AM20045">
        <v>0</v>
      </c>
      <c r="AN20045">
        <v>21202</v>
      </c>
      <c r="AO20045">
        <v>-32332</v>
      </c>
      <c r="AP20045">
        <v>249989</v>
      </c>
      <c r="AQ20045">
        <v>1474</v>
      </c>
      <c r="AR20045">
        <v>12526</v>
      </c>
      <c r="AS20045">
        <v>24986</v>
      </c>
    </row>
    <row r="20046" spans="1:45">
      <c r="A20046" t="s">
        <v>2558</v>
      </c>
      <c r="B20046">
        <v>2010</v>
      </c>
      <c r="C20046">
        <v>137000</v>
      </c>
      <c r="D20046">
        <v>-106000</v>
      </c>
      <c r="E20046">
        <v>286000</v>
      </c>
      <c r="F20046">
        <v>459000</v>
      </c>
      <c r="G20046">
        <v>1561000</v>
      </c>
      <c r="H20046">
        <v>15463000</v>
      </c>
      <c r="I20046">
        <v>195000</v>
      </c>
      <c r="J20046">
        <v>243000</v>
      </c>
      <c r="K20046">
        <v>9226000</v>
      </c>
      <c r="L20046">
        <v>739000</v>
      </c>
      <c r="M20046">
        <v>505000</v>
      </c>
      <c r="N20046">
        <v>6237000</v>
      </c>
      <c r="O20046">
        <v>12.05187909</v>
      </c>
      <c r="P20046">
        <v>12.98</v>
      </c>
      <c r="Q20046">
        <v>747095.92799999996</v>
      </c>
      <c r="R20046">
        <v>1602000</v>
      </c>
      <c r="S20046">
        <v>296000</v>
      </c>
      <c r="T20046">
        <v>614000</v>
      </c>
      <c r="U20046">
        <v>12</v>
      </c>
      <c r="X20046">
        <v>1265000</v>
      </c>
      <c r="Y20046">
        <v>0.61620165900000001</v>
      </c>
      <c r="Z20046">
        <v>8.3483255179999993</v>
      </c>
      <c r="AA20046">
        <v>2.150664613</v>
      </c>
      <c r="AB20046">
        <v>974000</v>
      </c>
      <c r="AC20046">
        <v>493000</v>
      </c>
      <c r="AD20046">
        <v>21.27868853</v>
      </c>
      <c r="AE20046">
        <v>1.554802813</v>
      </c>
      <c r="AF20046">
        <v>9697305.1449999996</v>
      </c>
      <c r="AG20046" t="s">
        <v>5045</v>
      </c>
      <c r="AH20046" t="s">
        <v>5261</v>
      </c>
      <c r="AI20046" t="s">
        <v>5277</v>
      </c>
      <c r="AJ20046">
        <v>12104000</v>
      </c>
      <c r="AL20046">
        <v>11116000</v>
      </c>
      <c r="AN20046">
        <v>988000</v>
      </c>
      <c r="AO20046">
        <v>988000</v>
      </c>
      <c r="AP20046">
        <v>4279000</v>
      </c>
      <c r="AQ20046">
        <v>10578000</v>
      </c>
      <c r="AR20046">
        <v>3305000</v>
      </c>
      <c r="AS20046">
        <v>2875000</v>
      </c>
    </row>
    <row r="20047" spans="1:45">
      <c r="A20047" t="s">
        <v>2558</v>
      </c>
      <c r="B20047">
        <v>2011</v>
      </c>
      <c r="C20047">
        <v>172000</v>
      </c>
      <c r="D20047">
        <v>-198000</v>
      </c>
      <c r="E20047">
        <v>145000</v>
      </c>
      <c r="F20047">
        <v>178000</v>
      </c>
      <c r="G20047">
        <v>1385000</v>
      </c>
      <c r="H20047">
        <v>18068000</v>
      </c>
      <c r="I20047">
        <v>299000</v>
      </c>
      <c r="J20047">
        <v>401000</v>
      </c>
      <c r="K20047">
        <v>11191000</v>
      </c>
      <c r="L20047">
        <v>1057000</v>
      </c>
      <c r="M20047">
        <v>644000</v>
      </c>
      <c r="N20047">
        <v>6877000</v>
      </c>
      <c r="O20047">
        <v>7.964499225</v>
      </c>
      <c r="P20047">
        <v>8.56</v>
      </c>
      <c r="Q20047">
        <v>778522.39500000002</v>
      </c>
      <c r="R20047">
        <v>1395000</v>
      </c>
      <c r="S20047">
        <v>334000</v>
      </c>
      <c r="T20047">
        <v>702000</v>
      </c>
      <c r="U20047">
        <v>12</v>
      </c>
      <c r="X20047">
        <v>1051000</v>
      </c>
      <c r="Y20047">
        <v>0.232431165</v>
      </c>
      <c r="Z20047">
        <v>8.8334003550000002</v>
      </c>
      <c r="AA20047">
        <v>1.821581321</v>
      </c>
      <c r="AB20047">
        <v>-188000</v>
      </c>
      <c r="AC20047">
        <v>1003000</v>
      </c>
      <c r="AD20047">
        <v>37.217391300000003</v>
      </c>
      <c r="AE20047">
        <v>0.96904925099999994</v>
      </c>
      <c r="AF20047">
        <v>6664151.7010000004</v>
      </c>
      <c r="AG20047" t="s">
        <v>5045</v>
      </c>
      <c r="AH20047" t="s">
        <v>5261</v>
      </c>
      <c r="AI20047" t="s">
        <v>5277</v>
      </c>
      <c r="AJ20047">
        <v>15658000</v>
      </c>
      <c r="AL20047">
        <v>14965000</v>
      </c>
      <c r="AN20047">
        <v>693000</v>
      </c>
      <c r="AO20047">
        <v>693000</v>
      </c>
      <c r="AP20047">
        <v>4345000</v>
      </c>
      <c r="AQ20047">
        <v>12127000</v>
      </c>
      <c r="AR20047">
        <v>4533000</v>
      </c>
      <c r="AS20047">
        <v>3107000</v>
      </c>
    </row>
    <row r="20048" spans="1:45">
      <c r="A20048" t="s">
        <v>2558</v>
      </c>
      <c r="B20048">
        <v>2012</v>
      </c>
      <c r="C20048">
        <v>119000</v>
      </c>
      <c r="D20048">
        <v>181000</v>
      </c>
      <c r="E20048">
        <v>264000</v>
      </c>
      <c r="F20048">
        <v>421000</v>
      </c>
      <c r="G20048">
        <v>2064000</v>
      </c>
      <c r="H20048">
        <v>18596000</v>
      </c>
      <c r="I20048">
        <v>332000</v>
      </c>
      <c r="J20048">
        <v>469000</v>
      </c>
      <c r="K20048">
        <v>11604000</v>
      </c>
      <c r="L20048">
        <v>1107000</v>
      </c>
      <c r="M20048">
        <v>271000</v>
      </c>
      <c r="N20048">
        <v>6992000</v>
      </c>
      <c r="O20048">
        <v>9.5643005330000008</v>
      </c>
      <c r="P20048">
        <v>10.24</v>
      </c>
      <c r="Q20048">
        <v>737979.43599999999</v>
      </c>
      <c r="R20048">
        <v>1455000</v>
      </c>
      <c r="S20048">
        <v>1231000</v>
      </c>
      <c r="T20048">
        <v>832000</v>
      </c>
      <c r="U20048">
        <v>12</v>
      </c>
      <c r="X20048">
        <v>833000</v>
      </c>
      <c r="Y20048">
        <v>0.55544660499999998</v>
      </c>
      <c r="Z20048">
        <v>9.4745187449999992</v>
      </c>
      <c r="AA20048">
        <v>1.91965513</v>
      </c>
      <c r="AB20048">
        <v>-423000</v>
      </c>
      <c r="AC20048">
        <v>1348000</v>
      </c>
      <c r="AD20048">
        <v>18.285714290000001</v>
      </c>
      <c r="AE20048">
        <v>1.0807936819999999</v>
      </c>
      <c r="AF20048">
        <v>7556909.4249999998</v>
      </c>
      <c r="AG20048" t="s">
        <v>5045</v>
      </c>
      <c r="AH20048" t="s">
        <v>5261</v>
      </c>
      <c r="AI20048" t="s">
        <v>5277</v>
      </c>
      <c r="AJ20048">
        <v>17088000</v>
      </c>
      <c r="AL20048">
        <v>16465000</v>
      </c>
      <c r="AN20048">
        <v>623000</v>
      </c>
      <c r="AO20048">
        <v>623000</v>
      </c>
      <c r="AP20048">
        <v>4227000</v>
      </c>
      <c r="AQ20048">
        <v>12766000</v>
      </c>
      <c r="AR20048">
        <v>4650000</v>
      </c>
      <c r="AS20048">
        <v>2883000</v>
      </c>
    </row>
    <row r="20049" spans="1:45">
      <c r="A20049" t="s">
        <v>2558</v>
      </c>
      <c r="B20049">
        <v>2013</v>
      </c>
      <c r="C20049">
        <v>101000</v>
      </c>
      <c r="D20049">
        <v>32000</v>
      </c>
      <c r="E20049">
        <v>455000</v>
      </c>
      <c r="F20049">
        <v>754000</v>
      </c>
      <c r="G20049">
        <v>2477000</v>
      </c>
      <c r="H20049">
        <v>19345000</v>
      </c>
      <c r="I20049">
        <v>419000</v>
      </c>
      <c r="J20049">
        <v>467000</v>
      </c>
      <c r="K20049">
        <v>12009000</v>
      </c>
      <c r="L20049">
        <v>1247000</v>
      </c>
      <c r="M20049">
        <v>629000</v>
      </c>
      <c r="N20049">
        <v>7336000</v>
      </c>
      <c r="O20049">
        <v>17.74996106</v>
      </c>
      <c r="P20049">
        <v>18.84</v>
      </c>
      <c r="Q20049">
        <v>696720.54099999997</v>
      </c>
      <c r="R20049">
        <v>2145000</v>
      </c>
      <c r="S20049">
        <v>1093000</v>
      </c>
      <c r="T20049">
        <v>867000</v>
      </c>
      <c r="U20049">
        <v>12</v>
      </c>
      <c r="X20049">
        <v>1384000</v>
      </c>
      <c r="Y20049">
        <v>1.0522732159999999</v>
      </c>
      <c r="Z20049">
        <v>10.52932929</v>
      </c>
      <c r="AA20049">
        <v>2.9935358729999999</v>
      </c>
      <c r="AB20049">
        <v>-1220000</v>
      </c>
      <c r="AC20049">
        <v>1447000</v>
      </c>
      <c r="AD20049">
        <v>17.942857140000001</v>
      </c>
      <c r="AE20049">
        <v>1.789287758</v>
      </c>
      <c r="AF20049">
        <v>13126214.99</v>
      </c>
      <c r="AG20049" t="s">
        <v>5045</v>
      </c>
      <c r="AH20049" t="s">
        <v>5261</v>
      </c>
      <c r="AI20049" t="s">
        <v>5277</v>
      </c>
      <c r="AJ20049">
        <v>17699000</v>
      </c>
      <c r="AL20049">
        <v>16421000</v>
      </c>
      <c r="AN20049">
        <v>1278000</v>
      </c>
      <c r="AO20049">
        <v>1278000</v>
      </c>
      <c r="AP20049">
        <v>4456000</v>
      </c>
      <c r="AQ20049">
        <v>13389000</v>
      </c>
      <c r="AR20049">
        <v>5676000</v>
      </c>
      <c r="AS20049">
        <v>2191000</v>
      </c>
    </row>
    <row r="20050" spans="1:45">
      <c r="A20050" t="s">
        <v>2558</v>
      </c>
      <c r="B20050">
        <v>2014</v>
      </c>
      <c r="C20050">
        <v>100000</v>
      </c>
      <c r="D20050">
        <v>-309000</v>
      </c>
      <c r="E20050">
        <v>680000</v>
      </c>
      <c r="F20050">
        <v>1136000</v>
      </c>
      <c r="G20050">
        <v>2902000</v>
      </c>
      <c r="H20050">
        <v>20200000</v>
      </c>
      <c r="I20050">
        <v>365000</v>
      </c>
      <c r="J20050">
        <v>342000</v>
      </c>
      <c r="K20050">
        <v>13425000</v>
      </c>
      <c r="L20050">
        <v>1203000</v>
      </c>
      <c r="M20050">
        <v>258000</v>
      </c>
      <c r="N20050">
        <v>6775000</v>
      </c>
      <c r="O20050">
        <v>40.169220549999999</v>
      </c>
      <c r="P20050">
        <v>42.32</v>
      </c>
      <c r="Q20050">
        <v>678744.36300000001</v>
      </c>
      <c r="R20050">
        <v>3163000</v>
      </c>
      <c r="S20050">
        <v>1259000</v>
      </c>
      <c r="T20050">
        <v>938000</v>
      </c>
      <c r="U20050">
        <v>12</v>
      </c>
      <c r="X20050">
        <v>1643000</v>
      </c>
      <c r="Y20050">
        <v>1.6448566499999999</v>
      </c>
      <c r="Z20050">
        <v>9.9816666909999991</v>
      </c>
      <c r="AA20050">
        <v>4.579825338</v>
      </c>
      <c r="AB20050">
        <v>-1519000</v>
      </c>
      <c r="AC20050">
        <v>1748000</v>
      </c>
      <c r="AD20050">
        <v>25.804878049999999</v>
      </c>
      <c r="AE20050">
        <v>4.2397729069999999</v>
      </c>
      <c r="AF20050">
        <v>28724461.440000001</v>
      </c>
      <c r="AG20050" t="s">
        <v>5045</v>
      </c>
      <c r="AH20050" t="s">
        <v>5261</v>
      </c>
      <c r="AI20050" t="s">
        <v>5277</v>
      </c>
      <c r="AJ20050">
        <v>18605000</v>
      </c>
      <c r="AL20050">
        <v>16380000</v>
      </c>
      <c r="AN20050">
        <v>2225000</v>
      </c>
      <c r="AO20050">
        <v>2225000</v>
      </c>
      <c r="AP20050">
        <v>4404000</v>
      </c>
      <c r="AQ20050">
        <v>14292000</v>
      </c>
      <c r="AR20050">
        <v>5923000</v>
      </c>
      <c r="AS20050">
        <v>2434000</v>
      </c>
    </row>
    <row r="20051" spans="1:45">
      <c r="A20051" t="s">
        <v>2558</v>
      </c>
      <c r="B20051">
        <v>2015</v>
      </c>
      <c r="C20051">
        <v>81000</v>
      </c>
      <c r="D20051">
        <v>-556000</v>
      </c>
      <c r="E20051">
        <v>1298000</v>
      </c>
      <c r="F20051">
        <v>2181000</v>
      </c>
      <c r="G20051">
        <v>3238000</v>
      </c>
      <c r="H20051">
        <v>21312000</v>
      </c>
      <c r="I20051">
        <v>474000</v>
      </c>
      <c r="J20051">
        <v>311000</v>
      </c>
      <c r="K20051">
        <v>13954000</v>
      </c>
      <c r="L20051">
        <v>1188000</v>
      </c>
      <c r="M20051">
        <v>637000</v>
      </c>
      <c r="N20051">
        <v>7358000</v>
      </c>
      <c r="O20051">
        <v>41.148586620000003</v>
      </c>
      <c r="P20051">
        <v>43.06</v>
      </c>
      <c r="Q20051">
        <v>650355.10800000001</v>
      </c>
      <c r="R20051">
        <v>5131000</v>
      </c>
      <c r="S20051">
        <v>1434000</v>
      </c>
      <c r="T20051">
        <v>1015000</v>
      </c>
      <c r="U20051">
        <v>12</v>
      </c>
      <c r="X20051">
        <v>1804000</v>
      </c>
      <c r="Y20051">
        <v>3.27688405</v>
      </c>
      <c r="Z20051">
        <v>11.313819029999999</v>
      </c>
      <c r="AA20051">
        <v>7.709166465</v>
      </c>
      <c r="AB20051">
        <v>-3382000</v>
      </c>
      <c r="AC20051">
        <v>2041000</v>
      </c>
      <c r="AD20051">
        <v>13.16819572</v>
      </c>
      <c r="AE20051">
        <v>3.8059650650000001</v>
      </c>
      <c r="AF20051">
        <v>28004290.949999999</v>
      </c>
      <c r="AG20051" t="s">
        <v>5045</v>
      </c>
      <c r="AH20051" t="s">
        <v>5261</v>
      </c>
      <c r="AI20051" t="s">
        <v>5277</v>
      </c>
      <c r="AJ20051">
        <v>19820000</v>
      </c>
      <c r="AL20051">
        <v>15704000</v>
      </c>
      <c r="AN20051">
        <v>4116000</v>
      </c>
      <c r="AO20051">
        <v>4116000</v>
      </c>
      <c r="AP20051">
        <v>4024000</v>
      </c>
      <c r="AQ20051">
        <v>15601000</v>
      </c>
      <c r="AR20051">
        <v>7406000</v>
      </c>
      <c r="AS20051">
        <v>2541000</v>
      </c>
    </row>
    <row r="20052" spans="1:45">
      <c r="A20052" t="s">
        <v>2558</v>
      </c>
      <c r="B20052">
        <v>2016</v>
      </c>
      <c r="C20052">
        <v>51000</v>
      </c>
      <c r="D20052">
        <v>-162000</v>
      </c>
      <c r="E20052">
        <v>1303000</v>
      </c>
      <c r="F20052">
        <v>2244000</v>
      </c>
      <c r="G20052">
        <v>4293000</v>
      </c>
      <c r="H20052">
        <v>23286000</v>
      </c>
      <c r="I20052">
        <v>546000</v>
      </c>
      <c r="J20052">
        <v>337000</v>
      </c>
      <c r="K20052">
        <v>14845000</v>
      </c>
      <c r="L20052">
        <v>1178000</v>
      </c>
      <c r="M20052">
        <v>566000</v>
      </c>
      <c r="N20052">
        <v>8441000</v>
      </c>
      <c r="O20052">
        <v>48.059790820000003</v>
      </c>
      <c r="P20052">
        <v>49.84</v>
      </c>
      <c r="Q20052">
        <v>615597.73800000001</v>
      </c>
      <c r="R20052">
        <v>4981000</v>
      </c>
      <c r="S20052">
        <v>2021000</v>
      </c>
      <c r="T20052">
        <v>1221000</v>
      </c>
      <c r="U20052">
        <v>12</v>
      </c>
      <c r="X20052">
        <v>2272000</v>
      </c>
      <c r="Y20052">
        <v>3.5589936639999999</v>
      </c>
      <c r="Z20052">
        <v>13.71187624</v>
      </c>
      <c r="AA20052">
        <v>7.8998874519999998</v>
      </c>
      <c r="AB20052">
        <v>-2346000</v>
      </c>
      <c r="AC20052">
        <v>2147000</v>
      </c>
      <c r="AD20052">
        <v>14.03943662</v>
      </c>
      <c r="AE20052">
        <v>3.634805267</v>
      </c>
      <c r="AF20052">
        <v>30681391.260000002</v>
      </c>
      <c r="AG20052" t="s">
        <v>5045</v>
      </c>
      <c r="AH20052" t="s">
        <v>5261</v>
      </c>
      <c r="AI20052" t="s">
        <v>5277</v>
      </c>
      <c r="AJ20052">
        <v>20425000</v>
      </c>
      <c r="AL20052">
        <v>16665000</v>
      </c>
      <c r="AN20052">
        <v>3760000</v>
      </c>
      <c r="AO20052">
        <v>3760000</v>
      </c>
      <c r="AP20052">
        <v>4498000</v>
      </c>
      <c r="AQ20052">
        <v>17044000</v>
      </c>
      <c r="AR20052">
        <v>6844000</v>
      </c>
      <c r="AS20052">
        <v>3899000</v>
      </c>
    </row>
    <row r="20053" spans="1:45">
      <c r="A20053" t="s">
        <v>2558</v>
      </c>
      <c r="B20053">
        <v>2017</v>
      </c>
      <c r="C20053">
        <v>30000</v>
      </c>
      <c r="D20053">
        <v>-234000</v>
      </c>
      <c r="E20053">
        <v>-237000</v>
      </c>
      <c r="F20053">
        <v>3488000</v>
      </c>
      <c r="G20053">
        <v>3929000</v>
      </c>
      <c r="H20053">
        <v>25110000</v>
      </c>
      <c r="I20053">
        <v>662000</v>
      </c>
      <c r="J20053">
        <v>420000</v>
      </c>
      <c r="K20053">
        <v>14680000</v>
      </c>
      <c r="L20053">
        <v>1320000</v>
      </c>
      <c r="M20053">
        <v>348000</v>
      </c>
      <c r="N20053">
        <v>10430000</v>
      </c>
      <c r="O20053">
        <v>63.630387120000002</v>
      </c>
      <c r="P20053">
        <v>65.45</v>
      </c>
      <c r="Q20053">
        <v>593387.66</v>
      </c>
      <c r="R20053">
        <v>4733000</v>
      </c>
      <c r="S20053">
        <v>1521000</v>
      </c>
      <c r="T20053">
        <v>1218000</v>
      </c>
      <c r="U20053">
        <v>12</v>
      </c>
      <c r="X20053">
        <v>2408000</v>
      </c>
      <c r="Y20053">
        <v>5.7686942329999997</v>
      </c>
      <c r="Z20053">
        <v>17.577042299999999</v>
      </c>
      <c r="AA20053">
        <v>7.8277608389999997</v>
      </c>
      <c r="AB20053">
        <v>-2090000</v>
      </c>
      <c r="AC20053">
        <v>2249000</v>
      </c>
      <c r="AD20053">
        <v>11.30397237</v>
      </c>
      <c r="AE20053">
        <v>3.7236071279999998</v>
      </c>
      <c r="AF20053">
        <v>38837222.350000001</v>
      </c>
      <c r="AG20053" t="s">
        <v>5045</v>
      </c>
      <c r="AH20053" t="s">
        <v>5261</v>
      </c>
      <c r="AI20053" t="s">
        <v>5277</v>
      </c>
      <c r="AJ20053">
        <v>21171000</v>
      </c>
      <c r="AL20053">
        <v>17656000</v>
      </c>
      <c r="AN20053">
        <v>3515000</v>
      </c>
      <c r="AO20053">
        <v>3515000</v>
      </c>
      <c r="AP20053">
        <v>4815000</v>
      </c>
      <c r="AQ20053">
        <v>18539000</v>
      </c>
      <c r="AR20053">
        <v>6905000</v>
      </c>
      <c r="AS20053">
        <v>4710000</v>
      </c>
    </row>
    <row r="20054" spans="1:45">
      <c r="A20054" t="s">
        <v>2558</v>
      </c>
      <c r="B20054">
        <v>2018</v>
      </c>
      <c r="C20054">
        <v>24000</v>
      </c>
      <c r="D20054">
        <v>-18000</v>
      </c>
      <c r="E20054">
        <v>699000</v>
      </c>
      <c r="F20054">
        <v>2465000</v>
      </c>
      <c r="G20054">
        <v>4893000</v>
      </c>
      <c r="H20054">
        <v>26243000</v>
      </c>
      <c r="I20054">
        <v>568000</v>
      </c>
      <c r="J20054">
        <v>461000</v>
      </c>
      <c r="K20054">
        <v>16390000</v>
      </c>
      <c r="L20054">
        <v>1416000</v>
      </c>
      <c r="M20054">
        <v>606000</v>
      </c>
      <c r="N20054">
        <v>9853000</v>
      </c>
      <c r="O20054">
        <v>45.678121179999998</v>
      </c>
      <c r="P20054">
        <v>46.48</v>
      </c>
      <c r="Q20054">
        <v>562306.59199999995</v>
      </c>
      <c r="R20054">
        <v>4407000</v>
      </c>
      <c r="S20054">
        <v>2850000</v>
      </c>
      <c r="T20054">
        <v>1201000</v>
      </c>
      <c r="U20054">
        <v>12</v>
      </c>
      <c r="X20054">
        <v>2043000</v>
      </c>
      <c r="Y20054">
        <v>4.2642141000000002</v>
      </c>
      <c r="Z20054">
        <v>17.522469310000002</v>
      </c>
      <c r="AA20054">
        <v>7.6236882499999998</v>
      </c>
      <c r="AB20054">
        <v>-2877000</v>
      </c>
      <c r="AC20054">
        <v>1976000</v>
      </c>
      <c r="AD20054">
        <v>10.61187215</v>
      </c>
      <c r="AE20054">
        <v>2.6525941739999999</v>
      </c>
      <c r="AF20054">
        <v>26136010.399999999</v>
      </c>
      <c r="AG20054" t="s">
        <v>5045</v>
      </c>
      <c r="AH20054" t="s">
        <v>5261</v>
      </c>
      <c r="AI20054" t="s">
        <v>5277</v>
      </c>
      <c r="AJ20054">
        <v>21965000</v>
      </c>
      <c r="AL20054">
        <v>18759000</v>
      </c>
      <c r="AN20054">
        <v>3206000</v>
      </c>
      <c r="AO20054">
        <v>3206000</v>
      </c>
      <c r="AP20054">
        <v>5028000</v>
      </c>
      <c r="AQ20054">
        <v>19525000</v>
      </c>
      <c r="AR20054">
        <v>7905000</v>
      </c>
      <c r="AS20054">
        <v>4472000</v>
      </c>
    </row>
    <row r="20055" spans="1:45">
      <c r="A20055" t="s">
        <v>2558</v>
      </c>
      <c r="B20055">
        <v>2019</v>
      </c>
      <c r="C20055">
        <v>-8000</v>
      </c>
      <c r="D20055">
        <v>-8000</v>
      </c>
      <c r="E20055">
        <v>657000</v>
      </c>
      <c r="F20055">
        <v>2300000</v>
      </c>
      <c r="G20055">
        <v>3987000</v>
      </c>
      <c r="H20055">
        <v>25895000</v>
      </c>
      <c r="I20055">
        <v>1086000</v>
      </c>
      <c r="J20055">
        <v>529000</v>
      </c>
      <c r="K20055">
        <v>16063000</v>
      </c>
      <c r="L20055">
        <v>1574000</v>
      </c>
      <c r="M20055">
        <v>1172000</v>
      </c>
      <c r="N20055">
        <v>9832000</v>
      </c>
      <c r="O20055">
        <v>53.773047920000003</v>
      </c>
      <c r="P20055">
        <v>53.98</v>
      </c>
      <c r="Q20055">
        <v>526276.12600000005</v>
      </c>
      <c r="R20055">
        <v>4176000</v>
      </c>
      <c r="S20055">
        <v>3284000</v>
      </c>
      <c r="T20055">
        <v>1219000</v>
      </c>
      <c r="U20055">
        <v>12</v>
      </c>
      <c r="X20055">
        <v>703000</v>
      </c>
      <c r="Y20055">
        <v>4.2375022390000003</v>
      </c>
      <c r="Z20055">
        <v>18.682207900000002</v>
      </c>
      <c r="AA20055">
        <v>7.6938301510000002</v>
      </c>
      <c r="AB20055">
        <v>-2978000</v>
      </c>
      <c r="AC20055">
        <v>1027000</v>
      </c>
      <c r="AD20055">
        <v>12.641686180000001</v>
      </c>
      <c r="AE20055">
        <v>2.8893801140000002</v>
      </c>
      <c r="AF20055">
        <v>28408385.280000001</v>
      </c>
      <c r="AG20055" t="s">
        <v>5045</v>
      </c>
      <c r="AH20055" t="s">
        <v>5261</v>
      </c>
      <c r="AI20055" t="s">
        <v>5277</v>
      </c>
      <c r="AJ20055">
        <v>22428000</v>
      </c>
      <c r="AL20055">
        <v>19471000</v>
      </c>
      <c r="AN20055">
        <v>2957000</v>
      </c>
      <c r="AO20055">
        <v>2957000</v>
      </c>
      <c r="AP20055">
        <v>5974000</v>
      </c>
      <c r="AQ20055">
        <v>17025000</v>
      </c>
      <c r="AR20055">
        <v>8952000</v>
      </c>
      <c r="AS20055">
        <v>2988000</v>
      </c>
    </row>
    <row r="20056" spans="1:45">
      <c r="A20056" t="s">
        <v>2558</v>
      </c>
      <c r="B20056">
        <v>2020</v>
      </c>
      <c r="C20056">
        <v>282000</v>
      </c>
      <c r="D20056">
        <v>-158000</v>
      </c>
      <c r="E20056">
        <v>-1182000</v>
      </c>
      <c r="F20056">
        <v>-3074000</v>
      </c>
      <c r="G20056">
        <v>-1127000</v>
      </c>
      <c r="H20056">
        <v>34588000</v>
      </c>
      <c r="I20056">
        <v>1130000</v>
      </c>
      <c r="J20056">
        <v>414000</v>
      </c>
      <c r="K20056">
        <v>25712000</v>
      </c>
      <c r="L20056">
        <v>931000</v>
      </c>
      <c r="M20056">
        <v>526000</v>
      </c>
      <c r="N20056">
        <v>8876000</v>
      </c>
      <c r="O20056">
        <v>46.61</v>
      </c>
      <c r="P20056">
        <v>46.61</v>
      </c>
      <c r="Q20056">
        <v>590273.06700000004</v>
      </c>
      <c r="R20056">
        <v>-2561000</v>
      </c>
      <c r="S20056">
        <v>-1571000</v>
      </c>
      <c r="T20056">
        <v>1255000</v>
      </c>
      <c r="U20056">
        <v>12</v>
      </c>
      <c r="X20056">
        <v>444000</v>
      </c>
      <c r="Y20056">
        <v>-5.6080581560000002</v>
      </c>
      <c r="Z20056">
        <v>15.03710824</v>
      </c>
      <c r="AA20056">
        <v>-4.672165562</v>
      </c>
      <c r="AB20056">
        <v>7667000</v>
      </c>
      <c r="AC20056">
        <v>515000</v>
      </c>
      <c r="AD20056">
        <v>-8.5680147059999996</v>
      </c>
      <c r="AE20056">
        <v>3.099665125</v>
      </c>
      <c r="AF20056">
        <v>27512627.649999999</v>
      </c>
      <c r="AG20056" t="s">
        <v>5045</v>
      </c>
      <c r="AH20056" t="s">
        <v>5261</v>
      </c>
      <c r="AI20056" t="s">
        <v>5277</v>
      </c>
      <c r="AJ20056">
        <v>9048000</v>
      </c>
      <c r="AL20056">
        <v>12864000</v>
      </c>
      <c r="AN20056">
        <v>-3816000</v>
      </c>
      <c r="AO20056">
        <v>-3816000</v>
      </c>
      <c r="AP20056">
        <v>15173000</v>
      </c>
      <c r="AQ20056">
        <v>15831000</v>
      </c>
      <c r="AR20056">
        <v>7506000</v>
      </c>
      <c r="AS20056">
        <v>11982000</v>
      </c>
    </row>
    <row r="20057" spans="1:45">
      <c r="A20057" t="s">
        <v>2559</v>
      </c>
      <c r="B20057">
        <v>2019</v>
      </c>
      <c r="C20057">
        <v>0</v>
      </c>
      <c r="D20057">
        <v>3742</v>
      </c>
      <c r="E20057">
        <v>-1369</v>
      </c>
      <c r="F20057">
        <v>-55270</v>
      </c>
      <c r="G20057">
        <v>-59396</v>
      </c>
      <c r="H20057">
        <v>560561</v>
      </c>
      <c r="I20057">
        <v>40875</v>
      </c>
      <c r="J20057">
        <v>28983</v>
      </c>
      <c r="K20057">
        <v>53197</v>
      </c>
      <c r="L20057">
        <v>8362</v>
      </c>
      <c r="M20057">
        <v>0</v>
      </c>
      <c r="N20057">
        <v>507364</v>
      </c>
      <c r="O20057">
        <v>25.06</v>
      </c>
      <c r="P20057">
        <v>25.06</v>
      </c>
      <c r="Q20057">
        <v>94482</v>
      </c>
      <c r="R20057">
        <v>-54470</v>
      </c>
      <c r="S20057">
        <v>-244025</v>
      </c>
      <c r="T20057">
        <v>5911</v>
      </c>
      <c r="U20057">
        <v>12</v>
      </c>
      <c r="X20057">
        <v>184629</v>
      </c>
      <c r="Y20057">
        <v>-0.58509278200000003</v>
      </c>
      <c r="Z20057">
        <v>5.3699540649999999</v>
      </c>
      <c r="AA20057">
        <v>-0.57662391599999996</v>
      </c>
      <c r="AB20057">
        <v>445632</v>
      </c>
      <c r="AC20057">
        <v>7194</v>
      </c>
      <c r="AD20057">
        <v>-22.990825690000001</v>
      </c>
      <c r="AE20057">
        <v>4.666706585</v>
      </c>
      <c r="AF20057">
        <v>2367718.92</v>
      </c>
      <c r="AG20057" t="s">
        <v>4774</v>
      </c>
      <c r="AH20057" t="s">
        <v>5258</v>
      </c>
      <c r="AI20057" t="s">
        <v>5278</v>
      </c>
      <c r="AJ20057">
        <v>170198</v>
      </c>
      <c r="AK20057">
        <v>46158</v>
      </c>
      <c r="AL20057">
        <v>183578</v>
      </c>
      <c r="AM20057">
        <v>843</v>
      </c>
      <c r="AN20057">
        <v>124040</v>
      </c>
      <c r="AO20057">
        <v>-60381</v>
      </c>
      <c r="AP20057">
        <v>487507</v>
      </c>
      <c r="AQ20057">
        <v>10354</v>
      </c>
      <c r="AR20057">
        <v>41875</v>
      </c>
      <c r="AS20057">
        <v>0</v>
      </c>
    </row>
    <row r="20058" spans="1:45">
      <c r="A20058" t="s">
        <v>2560</v>
      </c>
      <c r="B20058">
        <v>2010</v>
      </c>
      <c r="C20058">
        <v>585000</v>
      </c>
      <c r="D20058">
        <v>-38000</v>
      </c>
      <c r="E20058">
        <v>-91000</v>
      </c>
      <c r="F20058">
        <v>-622000</v>
      </c>
      <c r="G20058">
        <v>339000</v>
      </c>
      <c r="H20058">
        <v>8355000</v>
      </c>
      <c r="I20058">
        <v>264000</v>
      </c>
      <c r="J20058">
        <v>0</v>
      </c>
      <c r="K20058">
        <v>8512000</v>
      </c>
      <c r="L20058">
        <v>329000</v>
      </c>
      <c r="M20058">
        <v>326000</v>
      </c>
      <c r="N20058">
        <v>-157000</v>
      </c>
      <c r="O20058">
        <v>14.7</v>
      </c>
      <c r="P20058">
        <v>0.98</v>
      </c>
      <c r="Q20058">
        <v>1669210.966</v>
      </c>
      <c r="R20058">
        <v>786000</v>
      </c>
      <c r="S20058">
        <v>-93000</v>
      </c>
      <c r="T20058">
        <v>876000</v>
      </c>
      <c r="U20058">
        <v>12</v>
      </c>
      <c r="X20058">
        <v>432000</v>
      </c>
      <c r="Y20058">
        <v>-5.6298865429999996</v>
      </c>
      <c r="Z20058">
        <v>-1.4108462310000001</v>
      </c>
      <c r="AA20058">
        <v>7.1142939280000004</v>
      </c>
      <c r="AB20058">
        <v>16000</v>
      </c>
      <c r="AC20058">
        <v>432000</v>
      </c>
      <c r="AD20058">
        <v>-2.6486486490000001</v>
      </c>
      <c r="AE20058">
        <v>-10.41927864</v>
      </c>
      <c r="AF20058">
        <v>1635826.747</v>
      </c>
      <c r="AG20058" t="s">
        <v>4774</v>
      </c>
      <c r="AH20058" t="s">
        <v>5264</v>
      </c>
      <c r="AI20058" t="s">
        <v>5278</v>
      </c>
      <c r="AJ20058">
        <v>3651000</v>
      </c>
      <c r="AK20058">
        <v>1490000</v>
      </c>
      <c r="AL20058">
        <v>2249000</v>
      </c>
      <c r="AM20058">
        <v>2000</v>
      </c>
      <c r="AN20058">
        <v>2161000</v>
      </c>
      <c r="AO20058">
        <v>-90000</v>
      </c>
      <c r="AP20058">
        <v>972000</v>
      </c>
      <c r="AQ20058">
        <v>5302000</v>
      </c>
      <c r="AR20058">
        <v>956000</v>
      </c>
      <c r="AS20058">
        <v>6268000</v>
      </c>
    </row>
    <row r="20059" spans="1:45">
      <c r="A20059" t="s">
        <v>2560</v>
      </c>
      <c r="B20059">
        <v>2011</v>
      </c>
      <c r="C20059">
        <v>715000</v>
      </c>
      <c r="D20059">
        <v>-123000</v>
      </c>
      <c r="E20059">
        <v>41000</v>
      </c>
      <c r="F20059">
        <v>-756000</v>
      </c>
      <c r="G20059">
        <v>388000</v>
      </c>
      <c r="H20059">
        <v>13188000</v>
      </c>
      <c r="I20059">
        <v>648000</v>
      </c>
      <c r="J20059">
        <v>0</v>
      </c>
      <c r="K20059">
        <v>11995000</v>
      </c>
      <c r="L20059">
        <v>747000</v>
      </c>
      <c r="M20059">
        <v>281000</v>
      </c>
      <c r="N20059">
        <v>1193000</v>
      </c>
      <c r="O20059">
        <v>16.989999999999998</v>
      </c>
      <c r="P20059">
        <v>16.989999999999998</v>
      </c>
      <c r="Q20059">
        <v>207649.05900000001</v>
      </c>
      <c r="R20059">
        <v>857000</v>
      </c>
      <c r="S20059">
        <v>44000</v>
      </c>
      <c r="T20059">
        <v>805000</v>
      </c>
      <c r="U20059">
        <v>12</v>
      </c>
      <c r="X20059">
        <v>344000</v>
      </c>
      <c r="Y20059">
        <v>-5.5185660460000001</v>
      </c>
      <c r="Z20059">
        <v>5.7452704370000003</v>
      </c>
      <c r="AA20059">
        <v>6.2558347909999998</v>
      </c>
      <c r="AB20059">
        <v>49000</v>
      </c>
      <c r="AC20059">
        <v>490000</v>
      </c>
      <c r="AD20059">
        <v>-3.0834845739999999</v>
      </c>
      <c r="AE20059">
        <v>2.9572150150000001</v>
      </c>
      <c r="AF20059">
        <v>3527957.5120000001</v>
      </c>
      <c r="AG20059" t="s">
        <v>4774</v>
      </c>
      <c r="AH20059" t="s">
        <v>5264</v>
      </c>
      <c r="AI20059" t="s">
        <v>5278</v>
      </c>
      <c r="AJ20059">
        <v>4333000</v>
      </c>
      <c r="AK20059">
        <v>1706000</v>
      </c>
      <c r="AL20059">
        <v>2564000</v>
      </c>
      <c r="AM20059">
        <v>11000</v>
      </c>
      <c r="AN20059">
        <v>2627000</v>
      </c>
      <c r="AO20059">
        <v>52000</v>
      </c>
      <c r="AP20059">
        <v>1707000</v>
      </c>
      <c r="AQ20059">
        <v>8136000</v>
      </c>
      <c r="AR20059">
        <v>1658000</v>
      </c>
      <c r="AS20059">
        <v>8385000</v>
      </c>
    </row>
    <row r="20060" spans="1:45">
      <c r="A20060" t="s">
        <v>2560</v>
      </c>
      <c r="B20060">
        <v>2012</v>
      </c>
      <c r="C20060">
        <v>731000</v>
      </c>
      <c r="D20060">
        <v>-218000</v>
      </c>
      <c r="E20060">
        <v>48000</v>
      </c>
      <c r="F20060">
        <v>-422000</v>
      </c>
      <c r="G20060">
        <v>578000</v>
      </c>
      <c r="H20060">
        <v>13307000</v>
      </c>
      <c r="I20060">
        <v>714000</v>
      </c>
      <c r="J20060">
        <v>0</v>
      </c>
      <c r="K20060">
        <v>12136000</v>
      </c>
      <c r="L20060">
        <v>779000</v>
      </c>
      <c r="M20060">
        <v>425000</v>
      </c>
      <c r="N20060">
        <v>1171000</v>
      </c>
      <c r="O20060">
        <v>23.11</v>
      </c>
      <c r="P20060">
        <v>23.11</v>
      </c>
      <c r="Q20060">
        <v>217902.51199999999</v>
      </c>
      <c r="R20060">
        <v>1324000</v>
      </c>
      <c r="S20060">
        <v>-154000</v>
      </c>
      <c r="T20060">
        <v>749000</v>
      </c>
      <c r="U20060">
        <v>12</v>
      </c>
      <c r="X20060">
        <v>732000</v>
      </c>
      <c r="Y20060">
        <v>-1.9721972780000001</v>
      </c>
      <c r="Z20060">
        <v>5.37396283</v>
      </c>
      <c r="AA20060">
        <v>6.1876521240000004</v>
      </c>
      <c r="AB20060">
        <v>40000</v>
      </c>
      <c r="AC20060">
        <v>732000</v>
      </c>
      <c r="AD20060">
        <v>-11.79081633</v>
      </c>
      <c r="AE20060">
        <v>4.3003646900000003</v>
      </c>
      <c r="AF20060">
        <v>5035727.0520000001</v>
      </c>
      <c r="AG20060" t="s">
        <v>4774</v>
      </c>
      <c r="AH20060" t="s">
        <v>5264</v>
      </c>
      <c r="AI20060" t="s">
        <v>5278</v>
      </c>
      <c r="AJ20060">
        <v>6376000</v>
      </c>
      <c r="AK20060">
        <v>2602000</v>
      </c>
      <c r="AL20060">
        <v>3165000</v>
      </c>
      <c r="AM20060">
        <v>34000</v>
      </c>
      <c r="AN20060">
        <v>3774000</v>
      </c>
      <c r="AO20060">
        <v>575000</v>
      </c>
      <c r="AP20060">
        <v>1842000</v>
      </c>
      <c r="AQ20060">
        <v>8199000</v>
      </c>
      <c r="AR20060">
        <v>1802000</v>
      </c>
      <c r="AS20060">
        <v>8516000</v>
      </c>
    </row>
    <row r="20061" spans="1:45">
      <c r="A20061" t="s">
        <v>2560</v>
      </c>
      <c r="B20061">
        <v>2013</v>
      </c>
      <c r="C20061">
        <v>649000</v>
      </c>
      <c r="D20061">
        <v>-88000</v>
      </c>
      <c r="E20061">
        <v>38000</v>
      </c>
      <c r="F20061">
        <v>-109000</v>
      </c>
      <c r="G20061">
        <v>713000</v>
      </c>
      <c r="H20061">
        <v>12874000</v>
      </c>
      <c r="I20061">
        <v>673000</v>
      </c>
      <c r="J20061">
        <v>0</v>
      </c>
      <c r="K20061">
        <v>11463000</v>
      </c>
      <c r="L20061">
        <v>625000</v>
      </c>
      <c r="M20061">
        <v>191000</v>
      </c>
      <c r="N20061">
        <v>1411000</v>
      </c>
      <c r="O20061">
        <v>33.17</v>
      </c>
      <c r="P20061">
        <v>33.17</v>
      </c>
      <c r="Q20061">
        <v>223605.57399999999</v>
      </c>
      <c r="R20061">
        <v>1466000</v>
      </c>
      <c r="S20061">
        <v>-47000</v>
      </c>
      <c r="T20061">
        <v>800000</v>
      </c>
      <c r="U20061">
        <v>12</v>
      </c>
      <c r="X20061">
        <v>760000</v>
      </c>
      <c r="Y20061">
        <v>-0.49296179899999998</v>
      </c>
      <c r="Z20061">
        <v>6.3102183670000001</v>
      </c>
      <c r="AA20061">
        <v>6.6301100650000002</v>
      </c>
      <c r="AB20061">
        <v>8000</v>
      </c>
      <c r="AC20061">
        <v>760000</v>
      </c>
      <c r="AD20061">
        <v>-67.693877549999996</v>
      </c>
      <c r="AE20061">
        <v>5.2565534300000003</v>
      </c>
      <c r="AF20061">
        <v>7416996.8899999997</v>
      </c>
      <c r="AG20061" t="s">
        <v>4774</v>
      </c>
      <c r="AH20061" t="s">
        <v>5264</v>
      </c>
      <c r="AI20061" t="s">
        <v>5278</v>
      </c>
      <c r="AJ20061">
        <v>6313000</v>
      </c>
      <c r="AK20061">
        <v>2471000</v>
      </c>
      <c r="AL20061">
        <v>3176000</v>
      </c>
      <c r="AM20061">
        <v>0</v>
      </c>
      <c r="AN20061">
        <v>3842000</v>
      </c>
      <c r="AO20061">
        <v>666000</v>
      </c>
      <c r="AP20061">
        <v>1454000</v>
      </c>
      <c r="AQ20061">
        <v>8240000</v>
      </c>
      <c r="AR20061">
        <v>1446000</v>
      </c>
      <c r="AS20061">
        <v>8331000</v>
      </c>
    </row>
    <row r="20062" spans="1:45">
      <c r="A20062" t="s">
        <v>2560</v>
      </c>
      <c r="B20062">
        <v>2014</v>
      </c>
      <c r="C20062">
        <v>653000</v>
      </c>
      <c r="D20062">
        <v>-122000</v>
      </c>
      <c r="E20062">
        <v>-76000</v>
      </c>
      <c r="F20062">
        <v>314000</v>
      </c>
      <c r="G20062">
        <v>1161000</v>
      </c>
      <c r="H20062">
        <v>20947000</v>
      </c>
      <c r="I20062">
        <v>737000</v>
      </c>
      <c r="J20062">
        <v>0</v>
      </c>
      <c r="K20062">
        <v>14584000</v>
      </c>
      <c r="L20062">
        <v>664000</v>
      </c>
      <c r="M20062">
        <v>523000</v>
      </c>
      <c r="N20062">
        <v>6363000</v>
      </c>
      <c r="O20062">
        <v>49.38</v>
      </c>
      <c r="P20062">
        <v>49.38</v>
      </c>
      <c r="Q20062">
        <v>335961.22899999999</v>
      </c>
      <c r="R20062">
        <v>1821000</v>
      </c>
      <c r="S20062">
        <v>87000</v>
      </c>
      <c r="T20062">
        <v>808000</v>
      </c>
      <c r="U20062">
        <v>12</v>
      </c>
      <c r="X20062">
        <v>1074000</v>
      </c>
      <c r="Y20062">
        <v>1.2532315060000001</v>
      </c>
      <c r="Z20062">
        <v>18.939685449999999</v>
      </c>
      <c r="AA20062">
        <v>7.2679444990000004</v>
      </c>
      <c r="AB20062">
        <v>-425000</v>
      </c>
      <c r="AC20062">
        <v>907000</v>
      </c>
      <c r="AD20062">
        <v>40.146341460000002</v>
      </c>
      <c r="AE20062">
        <v>2.607223871</v>
      </c>
      <c r="AF20062">
        <v>16589765.49</v>
      </c>
      <c r="AG20062" t="s">
        <v>4774</v>
      </c>
      <c r="AH20062" t="s">
        <v>5264</v>
      </c>
      <c r="AI20062" t="s">
        <v>5278</v>
      </c>
      <c r="AJ20062">
        <v>6777000</v>
      </c>
      <c r="AK20062">
        <v>2529000</v>
      </c>
      <c r="AL20062">
        <v>3235000</v>
      </c>
      <c r="AM20062">
        <v>0</v>
      </c>
      <c r="AN20062">
        <v>4248000</v>
      </c>
      <c r="AO20062">
        <v>1013000</v>
      </c>
      <c r="AP20062">
        <v>1489000</v>
      </c>
      <c r="AQ20062">
        <v>9860000</v>
      </c>
      <c r="AR20062">
        <v>1914000</v>
      </c>
      <c r="AS20062">
        <v>10984000</v>
      </c>
    </row>
    <row r="20063" spans="1:45">
      <c r="A20063" t="s">
        <v>2560</v>
      </c>
      <c r="B20063">
        <v>2015</v>
      </c>
      <c r="C20063">
        <v>641000</v>
      </c>
      <c r="D20063">
        <v>-407000</v>
      </c>
      <c r="E20063">
        <v>-3150000</v>
      </c>
      <c r="F20063">
        <v>3433000</v>
      </c>
      <c r="G20063">
        <v>1855000</v>
      </c>
      <c r="H20063">
        <v>24145000</v>
      </c>
      <c r="I20063">
        <v>757000</v>
      </c>
      <c r="J20063">
        <v>0</v>
      </c>
      <c r="K20063">
        <v>14019000</v>
      </c>
      <c r="L20063">
        <v>629000</v>
      </c>
      <c r="M20063">
        <v>123000</v>
      </c>
      <c r="N20063">
        <v>10126000</v>
      </c>
      <c r="O20063">
        <v>54.36</v>
      </c>
      <c r="P20063">
        <v>54.36</v>
      </c>
      <c r="Q20063">
        <v>356267.1</v>
      </c>
      <c r="R20063">
        <v>2497000</v>
      </c>
      <c r="S20063">
        <v>630000</v>
      </c>
      <c r="T20063">
        <v>1166000</v>
      </c>
      <c r="U20063">
        <v>12</v>
      </c>
      <c r="X20063">
        <v>1225000</v>
      </c>
      <c r="Y20063">
        <v>9.7920457420000009</v>
      </c>
      <c r="Z20063">
        <v>28.42249537</v>
      </c>
      <c r="AA20063">
        <v>7.1222657209999998</v>
      </c>
      <c r="AB20063">
        <v>333000</v>
      </c>
      <c r="AC20063">
        <v>1225000</v>
      </c>
      <c r="AD20063">
        <v>5.5983522140000002</v>
      </c>
      <c r="AE20063">
        <v>1.9125695789999999</v>
      </c>
      <c r="AF20063">
        <v>19366679.559999999</v>
      </c>
      <c r="AG20063" t="s">
        <v>4774</v>
      </c>
      <c r="AH20063" t="s">
        <v>5264</v>
      </c>
      <c r="AI20063" t="s">
        <v>5278</v>
      </c>
      <c r="AJ20063">
        <v>8229000</v>
      </c>
      <c r="AK20063">
        <v>2833000</v>
      </c>
      <c r="AL20063">
        <v>4065000</v>
      </c>
      <c r="AM20063">
        <v>0</v>
      </c>
      <c r="AN20063">
        <v>5396000</v>
      </c>
      <c r="AO20063">
        <v>1331000</v>
      </c>
      <c r="AP20063">
        <v>1749000</v>
      </c>
      <c r="AQ20063">
        <v>9878000</v>
      </c>
      <c r="AR20063">
        <v>1416000</v>
      </c>
      <c r="AS20063">
        <v>10994000</v>
      </c>
    </row>
    <row r="20064" spans="1:45">
      <c r="A20064" t="s">
        <v>2560</v>
      </c>
      <c r="B20064">
        <v>2016</v>
      </c>
      <c r="C20064">
        <v>542000</v>
      </c>
      <c r="D20064">
        <v>-60000</v>
      </c>
      <c r="E20064">
        <v>165000</v>
      </c>
      <c r="F20064">
        <v>677000</v>
      </c>
      <c r="G20064">
        <v>2343000</v>
      </c>
      <c r="H20064">
        <v>24888000</v>
      </c>
      <c r="I20064">
        <v>712000</v>
      </c>
      <c r="J20064">
        <v>0</v>
      </c>
      <c r="K20064">
        <v>13971000</v>
      </c>
      <c r="L20064">
        <v>706000</v>
      </c>
      <c r="M20064">
        <v>136000</v>
      </c>
      <c r="N20064">
        <v>10917000</v>
      </c>
      <c r="O20064">
        <v>56.36</v>
      </c>
      <c r="P20064">
        <v>56.36</v>
      </c>
      <c r="Q20064">
        <v>359925.51500000001</v>
      </c>
      <c r="R20064">
        <v>2715000</v>
      </c>
      <c r="S20064">
        <v>1012000</v>
      </c>
      <c r="T20064">
        <v>1271000</v>
      </c>
      <c r="U20064">
        <v>12</v>
      </c>
      <c r="X20064">
        <v>1331000</v>
      </c>
      <c r="Y20064">
        <v>1.89000758</v>
      </c>
      <c r="Z20064">
        <v>30.33127563</v>
      </c>
      <c r="AA20064">
        <v>7.5795724949999999</v>
      </c>
      <c r="AB20064">
        <v>1182000</v>
      </c>
      <c r="AC20064">
        <v>1331000</v>
      </c>
      <c r="AD20064">
        <v>30.139037429999998</v>
      </c>
      <c r="AE20064">
        <v>1.858148028</v>
      </c>
      <c r="AF20064">
        <v>20285402.030000001</v>
      </c>
      <c r="AG20064" t="s">
        <v>4774</v>
      </c>
      <c r="AH20064" t="s">
        <v>5264</v>
      </c>
      <c r="AI20064" t="s">
        <v>5278</v>
      </c>
      <c r="AJ20064">
        <v>8172000</v>
      </c>
      <c r="AK20064">
        <v>2725000</v>
      </c>
      <c r="AL20064">
        <v>2657000</v>
      </c>
      <c r="AM20064">
        <v>1346000</v>
      </c>
      <c r="AN20064">
        <v>5447000</v>
      </c>
      <c r="AO20064">
        <v>1444000</v>
      </c>
      <c r="AP20064">
        <v>2653000</v>
      </c>
      <c r="AQ20064">
        <v>10139000</v>
      </c>
      <c r="AR20064">
        <v>1471000</v>
      </c>
      <c r="AS20064">
        <v>10877000</v>
      </c>
    </row>
    <row r="20065" spans="1:45">
      <c r="A20065" t="s">
        <v>2560</v>
      </c>
      <c r="B20065">
        <v>2017</v>
      </c>
      <c r="C20065">
        <v>496000</v>
      </c>
      <c r="D20065">
        <v>-27000</v>
      </c>
      <c r="E20065">
        <v>502000</v>
      </c>
      <c r="F20065">
        <v>284000</v>
      </c>
      <c r="G20065">
        <v>2222000</v>
      </c>
      <c r="H20065">
        <v>33135000</v>
      </c>
      <c r="I20065">
        <v>761000</v>
      </c>
      <c r="J20065">
        <v>0</v>
      </c>
      <c r="K20065">
        <v>13863000</v>
      </c>
      <c r="L20065">
        <v>695000</v>
      </c>
      <c r="M20065">
        <v>8000</v>
      </c>
      <c r="N20065">
        <v>19272000</v>
      </c>
      <c r="O20065">
        <v>53.63</v>
      </c>
      <c r="P20065">
        <v>53.63</v>
      </c>
      <c r="Q20065">
        <v>362691.79200000002</v>
      </c>
      <c r="R20065">
        <v>2609000</v>
      </c>
      <c r="S20065">
        <v>897000</v>
      </c>
      <c r="T20065">
        <v>1300000</v>
      </c>
      <c r="U20065">
        <v>12</v>
      </c>
      <c r="X20065">
        <v>1325000</v>
      </c>
      <c r="Y20065">
        <v>0.78542791099999998</v>
      </c>
      <c r="Z20065">
        <v>53.136024650000003</v>
      </c>
      <c r="AA20065">
        <v>7.2154275329999997</v>
      </c>
      <c r="AB20065">
        <v>1739000</v>
      </c>
      <c r="AC20065">
        <v>1325000</v>
      </c>
      <c r="AG20065" t="s">
        <v>4774</v>
      </c>
      <c r="AH20065" t="s">
        <v>5264</v>
      </c>
      <c r="AI20065" t="s">
        <v>5278</v>
      </c>
      <c r="AJ20065">
        <v>8277000</v>
      </c>
      <c r="AK20065">
        <v>4183000</v>
      </c>
      <c r="AL20065">
        <v>2761000</v>
      </c>
      <c r="AM20065">
        <v>24000</v>
      </c>
      <c r="AN20065">
        <v>4094000</v>
      </c>
      <c r="AO20065">
        <v>1309000</v>
      </c>
      <c r="AP20065">
        <v>3145000</v>
      </c>
      <c r="AQ20065">
        <v>9412000</v>
      </c>
      <c r="AR20065">
        <v>1406000</v>
      </c>
      <c r="AS20065">
        <v>10882000</v>
      </c>
    </row>
    <row r="20066" spans="1:45">
      <c r="A20066" t="s">
        <v>2560</v>
      </c>
      <c r="B20066">
        <v>2018</v>
      </c>
      <c r="C20066">
        <v>442000</v>
      </c>
      <c r="D20066">
        <v>11000</v>
      </c>
      <c r="E20066">
        <v>196000</v>
      </c>
      <c r="F20066">
        <v>341000</v>
      </c>
      <c r="G20066">
        <v>2397000</v>
      </c>
      <c r="H20066">
        <v>32291000</v>
      </c>
      <c r="I20066">
        <v>712000</v>
      </c>
      <c r="J20066">
        <v>0</v>
      </c>
      <c r="K20066">
        <v>14414000</v>
      </c>
      <c r="L20066">
        <v>726000</v>
      </c>
      <c r="M20066">
        <v>101000</v>
      </c>
      <c r="N20066">
        <v>17877000</v>
      </c>
      <c r="Q20066">
        <v>0</v>
      </c>
      <c r="R20066">
        <v>2642000</v>
      </c>
      <c r="S20066">
        <v>1493000</v>
      </c>
      <c r="T20066">
        <v>1674000</v>
      </c>
      <c r="U20066">
        <v>12</v>
      </c>
      <c r="X20066">
        <v>904000</v>
      </c>
      <c r="Y20066">
        <v>1.103441026</v>
      </c>
      <c r="AA20066">
        <v>8.5492410309999993</v>
      </c>
      <c r="AB20066">
        <v>1194000</v>
      </c>
      <c r="AC20066">
        <v>904000</v>
      </c>
      <c r="AF20066">
        <v>0</v>
      </c>
      <c r="AG20066" t="s">
        <v>4774</v>
      </c>
      <c r="AH20066" t="s">
        <v>5264</v>
      </c>
      <c r="AI20066" t="s">
        <v>5278</v>
      </c>
      <c r="AJ20066">
        <v>8220000</v>
      </c>
      <c r="AK20066">
        <v>3937000</v>
      </c>
      <c r="AL20066">
        <v>3058000</v>
      </c>
      <c r="AM20066">
        <v>257000</v>
      </c>
      <c r="AN20066">
        <v>4283000</v>
      </c>
      <c r="AO20066">
        <v>968000</v>
      </c>
      <c r="AP20066">
        <v>3018000</v>
      </c>
      <c r="AQ20066">
        <v>9453000</v>
      </c>
      <c r="AR20066">
        <v>1824000</v>
      </c>
      <c r="AS20066">
        <v>10838000</v>
      </c>
    </row>
    <row r="20067" spans="1:45">
      <c r="A20067" t="s">
        <v>2560</v>
      </c>
      <c r="B20067">
        <v>2019</v>
      </c>
      <c r="C20067">
        <v>432000</v>
      </c>
      <c r="D20067">
        <v>13000</v>
      </c>
      <c r="E20067">
        <v>255000</v>
      </c>
      <c r="F20067">
        <v>-3201000</v>
      </c>
      <c r="G20067">
        <v>2683000</v>
      </c>
      <c r="H20067">
        <v>29098000</v>
      </c>
      <c r="I20067">
        <v>667000</v>
      </c>
      <c r="J20067">
        <v>0</v>
      </c>
      <c r="K20067">
        <v>15553000</v>
      </c>
      <c r="L20067">
        <v>654000</v>
      </c>
      <c r="M20067">
        <v>345000</v>
      </c>
      <c r="N20067">
        <v>13545000</v>
      </c>
      <c r="Q20067">
        <v>0</v>
      </c>
      <c r="R20067">
        <v>-914000</v>
      </c>
      <c r="S20067">
        <v>1370000</v>
      </c>
      <c r="T20067">
        <v>1613000</v>
      </c>
      <c r="U20067">
        <v>12</v>
      </c>
      <c r="X20067">
        <v>1313000</v>
      </c>
      <c r="AB20067">
        <v>396000</v>
      </c>
      <c r="AC20067">
        <v>1313000</v>
      </c>
      <c r="AF20067">
        <v>0</v>
      </c>
      <c r="AG20067" t="s">
        <v>4774</v>
      </c>
      <c r="AH20067" t="s">
        <v>5264</v>
      </c>
      <c r="AI20067" t="s">
        <v>5278</v>
      </c>
      <c r="AJ20067">
        <v>8185000</v>
      </c>
      <c r="AK20067">
        <v>3799000</v>
      </c>
      <c r="AL20067">
        <v>2871000</v>
      </c>
      <c r="AM20067">
        <v>4042000</v>
      </c>
      <c r="AN20067">
        <v>4386000</v>
      </c>
      <c r="AO20067">
        <v>-2527000</v>
      </c>
      <c r="AP20067">
        <v>2842000</v>
      </c>
      <c r="AQ20067">
        <v>9936000</v>
      </c>
      <c r="AR20067">
        <v>2446000</v>
      </c>
      <c r="AS20067">
        <v>11210000</v>
      </c>
    </row>
    <row r="20068" spans="1:45">
      <c r="A20068" t="s">
        <v>2560</v>
      </c>
      <c r="B20068">
        <v>2020</v>
      </c>
      <c r="C20068">
        <v>342000</v>
      </c>
      <c r="D20068">
        <v>50000</v>
      </c>
      <c r="E20068">
        <v>221000</v>
      </c>
      <c r="F20068">
        <v>651000</v>
      </c>
      <c r="G20068">
        <v>2284000</v>
      </c>
      <c r="H20068">
        <v>28576000</v>
      </c>
      <c r="I20068">
        <v>683000</v>
      </c>
      <c r="J20068">
        <v>0</v>
      </c>
      <c r="K20068">
        <v>15671000</v>
      </c>
      <c r="L20068">
        <v>495000</v>
      </c>
      <c r="M20068">
        <v>255000</v>
      </c>
      <c r="N20068">
        <v>12905000</v>
      </c>
      <c r="Q20068">
        <v>0</v>
      </c>
      <c r="R20068">
        <v>2853000</v>
      </c>
      <c r="S20068">
        <v>989000</v>
      </c>
      <c r="T20068">
        <v>1689000</v>
      </c>
      <c r="U20068">
        <v>12</v>
      </c>
      <c r="X20068">
        <v>1295000</v>
      </c>
      <c r="AB20068">
        <v>214000</v>
      </c>
      <c r="AC20068">
        <v>1295000</v>
      </c>
      <c r="AF20068">
        <v>0</v>
      </c>
      <c r="AG20068" t="s">
        <v>4774</v>
      </c>
      <c r="AH20068" t="s">
        <v>5264</v>
      </c>
      <c r="AI20068" t="s">
        <v>5278</v>
      </c>
      <c r="AJ20068">
        <v>7933000</v>
      </c>
      <c r="AK20068">
        <v>3486000</v>
      </c>
      <c r="AL20068">
        <v>2915000</v>
      </c>
      <c r="AM20068">
        <v>368000</v>
      </c>
      <c r="AN20068">
        <v>4447000</v>
      </c>
      <c r="AO20068">
        <v>1164000</v>
      </c>
      <c r="AP20068">
        <v>2638000</v>
      </c>
      <c r="AQ20068">
        <v>10518000</v>
      </c>
      <c r="AR20068">
        <v>2424000</v>
      </c>
      <c r="AS20068">
        <v>11276000</v>
      </c>
    </row>
    <row r="20069" spans="1:45">
      <c r="A20069" t="s">
        <v>2561</v>
      </c>
      <c r="B20069">
        <v>2010</v>
      </c>
      <c r="C20069">
        <v>297866</v>
      </c>
      <c r="D20069">
        <v>-26815</v>
      </c>
      <c r="E20069">
        <v>74302</v>
      </c>
      <c r="F20069">
        <v>599394</v>
      </c>
      <c r="G20069">
        <v>1870151</v>
      </c>
      <c r="H20069">
        <v>21044308</v>
      </c>
      <c r="I20069">
        <v>716919</v>
      </c>
      <c r="J20069">
        <v>32260</v>
      </c>
      <c r="K20069">
        <v>13113120</v>
      </c>
      <c r="L20069">
        <v>630486</v>
      </c>
      <c r="M20069">
        <v>809693</v>
      </c>
      <c r="N20069">
        <v>7931188</v>
      </c>
      <c r="O20069">
        <v>30.644968720000001</v>
      </c>
      <c r="P20069">
        <v>45.95</v>
      </c>
      <c r="Q20069">
        <v>684730.08600000001</v>
      </c>
      <c r="R20069">
        <v>1953293</v>
      </c>
      <c r="S20069">
        <v>-149398</v>
      </c>
      <c r="T20069">
        <v>772707</v>
      </c>
      <c r="U20069">
        <v>12</v>
      </c>
      <c r="X20069">
        <v>2019549</v>
      </c>
      <c r="Y20069">
        <v>0.90228151000000001</v>
      </c>
      <c r="Z20069">
        <v>9.4279996340000007</v>
      </c>
      <c r="AA20069">
        <v>2.9403366700000002</v>
      </c>
      <c r="AB20069">
        <v>1458494</v>
      </c>
      <c r="AC20069">
        <v>2019549</v>
      </c>
      <c r="AD20069">
        <v>90.098039220000004</v>
      </c>
      <c r="AE20069">
        <v>4.873780419</v>
      </c>
      <c r="AF20069">
        <v>31463347.449999999</v>
      </c>
      <c r="AG20069" t="s">
        <v>5046</v>
      </c>
      <c r="AH20069" t="s">
        <v>5273</v>
      </c>
      <c r="AI20069" t="s">
        <v>5277</v>
      </c>
      <c r="AJ20069">
        <v>6853182</v>
      </c>
      <c r="AK20069">
        <v>3875187</v>
      </c>
      <c r="AL20069">
        <v>1380052</v>
      </c>
      <c r="AM20069">
        <v>417357</v>
      </c>
      <c r="AN20069">
        <v>2977995</v>
      </c>
      <c r="AO20069">
        <v>1180586</v>
      </c>
      <c r="AP20069">
        <v>4058907</v>
      </c>
      <c r="AQ20069">
        <v>14502197</v>
      </c>
      <c r="AR20069">
        <v>2600413</v>
      </c>
      <c r="AS20069">
        <v>9373755</v>
      </c>
    </row>
    <row r="20070" spans="1:45">
      <c r="A20070" t="s">
        <v>2561</v>
      </c>
      <c r="B20070">
        <v>2011</v>
      </c>
      <c r="C20070">
        <v>268555</v>
      </c>
      <c r="D20070">
        <v>-26509</v>
      </c>
      <c r="E20070">
        <v>211704</v>
      </c>
      <c r="F20070">
        <v>1560123</v>
      </c>
      <c r="G20070">
        <v>2662496</v>
      </c>
      <c r="H20070">
        <v>22244123</v>
      </c>
      <c r="I20070">
        <v>1336817</v>
      </c>
      <c r="J20070">
        <v>34990</v>
      </c>
      <c r="K20070">
        <v>12804971</v>
      </c>
      <c r="L20070">
        <v>464022</v>
      </c>
      <c r="M20070">
        <v>487514</v>
      </c>
      <c r="N20070">
        <v>9439152</v>
      </c>
      <c r="O20070">
        <v>28.497486689999999</v>
      </c>
      <c r="P20070">
        <v>42.73</v>
      </c>
      <c r="Q20070">
        <v>732718.51699999999</v>
      </c>
      <c r="R20070">
        <v>3266427</v>
      </c>
      <c r="S20070">
        <v>1159996</v>
      </c>
      <c r="T20070">
        <v>876540</v>
      </c>
      <c r="U20070">
        <v>12</v>
      </c>
      <c r="X20070">
        <v>1502500</v>
      </c>
      <c r="Y20070">
        <v>2.1560124329999999</v>
      </c>
      <c r="Z20070">
        <v>10.714467859999999</v>
      </c>
      <c r="AA20070">
        <v>4.5140397419999996</v>
      </c>
      <c r="AB20070">
        <v>2898446</v>
      </c>
      <c r="AC20070">
        <v>1502500</v>
      </c>
      <c r="AD20070">
        <v>27.391025639999999</v>
      </c>
      <c r="AE20070">
        <v>3.9880655360000001</v>
      </c>
      <c r="AF20070">
        <v>31309062.23</v>
      </c>
      <c r="AG20070" t="s">
        <v>5046</v>
      </c>
      <c r="AH20070" t="s">
        <v>5273</v>
      </c>
      <c r="AI20070" t="s">
        <v>5277</v>
      </c>
      <c r="AJ20070">
        <v>9410745</v>
      </c>
      <c r="AK20070">
        <v>4922677</v>
      </c>
      <c r="AL20070">
        <v>1642637</v>
      </c>
      <c r="AM20070">
        <v>455544</v>
      </c>
      <c r="AN20070">
        <v>4488068</v>
      </c>
      <c r="AO20070">
        <v>2389887</v>
      </c>
      <c r="AP20070">
        <v>5397152</v>
      </c>
      <c r="AQ20070">
        <v>15030979</v>
      </c>
      <c r="AR20070">
        <v>2498706</v>
      </c>
      <c r="AS20070">
        <v>9577131</v>
      </c>
    </row>
    <row r="20071" spans="1:45">
      <c r="A20071" t="s">
        <v>2561</v>
      </c>
      <c r="B20071">
        <v>2012</v>
      </c>
      <c r="C20071">
        <v>235312</v>
      </c>
      <c r="D20071">
        <v>-13494</v>
      </c>
      <c r="E20071">
        <v>180763</v>
      </c>
      <c r="F20071">
        <v>1524093</v>
      </c>
      <c r="G20071">
        <v>3057757</v>
      </c>
      <c r="H20071">
        <v>22163652</v>
      </c>
      <c r="I20071">
        <v>1819260</v>
      </c>
      <c r="J20071">
        <v>43875</v>
      </c>
      <c r="K20071">
        <v>13505240</v>
      </c>
      <c r="L20071">
        <v>449870</v>
      </c>
      <c r="M20071">
        <v>113344</v>
      </c>
      <c r="N20071">
        <v>8658412</v>
      </c>
      <c r="O20071">
        <v>33.458704089999998</v>
      </c>
      <c r="P20071">
        <v>46.16</v>
      </c>
      <c r="Q20071">
        <v>823449.21200000006</v>
      </c>
      <c r="R20071">
        <v>3289125</v>
      </c>
      <c r="S20071">
        <v>1611432</v>
      </c>
      <c r="T20071">
        <v>977743</v>
      </c>
      <c r="U20071">
        <v>12</v>
      </c>
      <c r="X20071">
        <v>1446325</v>
      </c>
      <c r="Y20071">
        <v>1.9203759970000001</v>
      </c>
      <c r="Z20071">
        <v>8.5759290279999991</v>
      </c>
      <c r="AA20071">
        <v>4.1443381090000004</v>
      </c>
      <c r="AB20071">
        <v>1854691</v>
      </c>
      <c r="AC20071">
        <v>1446325</v>
      </c>
      <c r="AD20071">
        <v>24.951351349999999</v>
      </c>
      <c r="AE20071">
        <v>5.3825072309999999</v>
      </c>
      <c r="AF20071">
        <v>38010415.630000003</v>
      </c>
      <c r="AG20071" t="s">
        <v>5046</v>
      </c>
      <c r="AH20071" t="s">
        <v>5273</v>
      </c>
      <c r="AI20071" t="s">
        <v>5277</v>
      </c>
      <c r="AJ20071">
        <v>11131132</v>
      </c>
      <c r="AK20071">
        <v>6069575</v>
      </c>
      <c r="AL20071">
        <v>2014104</v>
      </c>
      <c r="AM20071">
        <v>736071</v>
      </c>
      <c r="AN20071">
        <v>5061557</v>
      </c>
      <c r="AO20071">
        <v>2311382</v>
      </c>
      <c r="AP20071">
        <v>4477514</v>
      </c>
      <c r="AQ20071">
        <v>15766748</v>
      </c>
      <c r="AR20071">
        <v>2622823</v>
      </c>
      <c r="AS20071">
        <v>10132265</v>
      </c>
    </row>
    <row r="20072" spans="1:45">
      <c r="A20072" t="s">
        <v>2561</v>
      </c>
      <c r="B20072">
        <v>2013</v>
      </c>
      <c r="C20072">
        <v>254874</v>
      </c>
      <c r="D20072">
        <v>-9857</v>
      </c>
      <c r="E20072">
        <v>188836</v>
      </c>
      <c r="F20072">
        <v>2305997</v>
      </c>
      <c r="G20072">
        <v>4439412</v>
      </c>
      <c r="H20072">
        <v>22724264</v>
      </c>
      <c r="I20072">
        <v>1762110</v>
      </c>
      <c r="J20072">
        <v>41946</v>
      </c>
      <c r="K20072">
        <v>13223735</v>
      </c>
      <c r="L20072">
        <v>360754</v>
      </c>
      <c r="M20072">
        <v>384058</v>
      </c>
      <c r="N20072">
        <v>9500529</v>
      </c>
      <c r="O20072">
        <v>58.481445659999999</v>
      </c>
      <c r="P20072">
        <v>78.87</v>
      </c>
      <c r="Q20072">
        <v>819548.64800000004</v>
      </c>
      <c r="R20072">
        <v>4507911</v>
      </c>
      <c r="S20072">
        <v>3527585</v>
      </c>
      <c r="T20072">
        <v>1099668</v>
      </c>
      <c r="U20072">
        <v>12</v>
      </c>
      <c r="X20072">
        <v>911827</v>
      </c>
      <c r="Y20072">
        <v>2.800320369</v>
      </c>
      <c r="Z20072">
        <v>9.3533117509999997</v>
      </c>
      <c r="AA20072">
        <v>5.4742460609999997</v>
      </c>
      <c r="AB20072">
        <v>2385874</v>
      </c>
      <c r="AC20072">
        <v>911827</v>
      </c>
      <c r="AD20072">
        <v>28.268817200000001</v>
      </c>
      <c r="AE20072">
        <v>8.432307411</v>
      </c>
      <c r="AF20072">
        <v>64637801.869999997</v>
      </c>
      <c r="AG20072" t="s">
        <v>5046</v>
      </c>
      <c r="AH20072" t="s">
        <v>5273</v>
      </c>
      <c r="AI20072" t="s">
        <v>5277</v>
      </c>
      <c r="AJ20072">
        <v>13769885</v>
      </c>
      <c r="AK20072">
        <v>7516457</v>
      </c>
      <c r="AL20072">
        <v>2393369</v>
      </c>
      <c r="AM20072">
        <v>451816</v>
      </c>
      <c r="AN20072">
        <v>6253428</v>
      </c>
      <c r="AO20072">
        <v>3408243</v>
      </c>
      <c r="AP20072">
        <v>5515539</v>
      </c>
      <c r="AQ20072">
        <v>15358953</v>
      </c>
      <c r="AR20072">
        <v>3129665</v>
      </c>
      <c r="AS20072">
        <v>9382752</v>
      </c>
    </row>
    <row r="20073" spans="1:45">
      <c r="A20073" t="s">
        <v>2561</v>
      </c>
      <c r="B20073">
        <v>2014</v>
      </c>
      <c r="C20073">
        <v>248538</v>
      </c>
      <c r="D20073">
        <v>-17977</v>
      </c>
      <c r="E20073">
        <v>244640</v>
      </c>
      <c r="F20073">
        <v>2840629</v>
      </c>
      <c r="G20073">
        <v>4832844</v>
      </c>
      <c r="H20073">
        <v>22361691</v>
      </c>
      <c r="I20073">
        <v>1510772</v>
      </c>
      <c r="J20073">
        <v>41674</v>
      </c>
      <c r="K20073">
        <v>13341109</v>
      </c>
      <c r="L20073">
        <v>383650</v>
      </c>
      <c r="M20073">
        <v>107677</v>
      </c>
      <c r="N20073">
        <v>9020582</v>
      </c>
      <c r="O20073">
        <v>44.435152780000003</v>
      </c>
      <c r="P20073">
        <v>58.16</v>
      </c>
      <c r="Q20073">
        <v>801998.18500000006</v>
      </c>
      <c r="R20073">
        <v>5218463</v>
      </c>
      <c r="S20073">
        <v>3656006</v>
      </c>
      <c r="T20073">
        <v>1119237</v>
      </c>
      <c r="U20073">
        <v>12</v>
      </c>
      <c r="X20073">
        <v>1176838</v>
      </c>
      <c r="Y20073">
        <v>3.5119166279999998</v>
      </c>
      <c r="Z20073">
        <v>8.9945166150000002</v>
      </c>
      <c r="AA20073">
        <v>6.4516721419999996</v>
      </c>
      <c r="AB20073">
        <v>2478005</v>
      </c>
      <c r="AC20073">
        <v>1176838</v>
      </c>
      <c r="AD20073">
        <v>16.522727270000001</v>
      </c>
      <c r="AE20073">
        <v>6.4661618289999998</v>
      </c>
      <c r="AF20073">
        <v>46644214.439999998</v>
      </c>
      <c r="AG20073" t="s">
        <v>5046</v>
      </c>
      <c r="AH20073" t="s">
        <v>5273</v>
      </c>
      <c r="AI20073" t="s">
        <v>5277</v>
      </c>
      <c r="AJ20073">
        <v>14583849</v>
      </c>
      <c r="AK20073">
        <v>7745420</v>
      </c>
      <c r="AL20073">
        <v>2344645</v>
      </c>
      <c r="AM20073">
        <v>394558</v>
      </c>
      <c r="AN20073">
        <v>6838429</v>
      </c>
      <c r="AO20073">
        <v>4099226</v>
      </c>
      <c r="AP20073">
        <v>5190499</v>
      </c>
      <c r="AQ20073">
        <v>15372474</v>
      </c>
      <c r="AR20073">
        <v>2712494</v>
      </c>
      <c r="AS20073">
        <v>9892913</v>
      </c>
    </row>
    <row r="20074" spans="1:45">
      <c r="A20074" t="s">
        <v>2561</v>
      </c>
      <c r="B20074">
        <v>2015</v>
      </c>
      <c r="C20074">
        <v>250135</v>
      </c>
      <c r="D20074">
        <v>30542</v>
      </c>
      <c r="E20074">
        <v>236185</v>
      </c>
      <c r="F20074">
        <v>1966236</v>
      </c>
      <c r="G20074">
        <v>3449971</v>
      </c>
      <c r="H20074">
        <v>20987421</v>
      </c>
      <c r="I20074">
        <v>1267848</v>
      </c>
      <c r="J20074">
        <v>42573</v>
      </c>
      <c r="K20074">
        <v>12569434</v>
      </c>
      <c r="L20074">
        <v>474544</v>
      </c>
      <c r="M20074">
        <v>97230</v>
      </c>
      <c r="N20074">
        <v>8417987</v>
      </c>
      <c r="O20074">
        <v>35.34012723</v>
      </c>
      <c r="P20074">
        <v>43.84</v>
      </c>
      <c r="Q20074">
        <v>795909.08200000005</v>
      </c>
      <c r="R20074">
        <v>3918944</v>
      </c>
      <c r="S20074">
        <v>1922833</v>
      </c>
      <c r="T20074">
        <v>1077469</v>
      </c>
      <c r="U20074">
        <v>12</v>
      </c>
      <c r="X20074">
        <v>1527138</v>
      </c>
      <c r="Y20074">
        <v>2.462825042</v>
      </c>
      <c r="Z20074">
        <v>8.5647232259999999</v>
      </c>
      <c r="AA20074">
        <v>4.9087054759999997</v>
      </c>
      <c r="AB20074">
        <v>1145115</v>
      </c>
      <c r="AC20074">
        <v>1527138</v>
      </c>
      <c r="AD20074">
        <v>17.748987849999999</v>
      </c>
      <c r="AE20074">
        <v>5.1186709539999997</v>
      </c>
      <c r="AF20074">
        <v>34892654.159999996</v>
      </c>
      <c r="AG20074" t="s">
        <v>5046</v>
      </c>
      <c r="AH20074" t="s">
        <v>5273</v>
      </c>
      <c r="AI20074" t="s">
        <v>5277</v>
      </c>
      <c r="AJ20074">
        <v>11688461</v>
      </c>
      <c r="AK20074">
        <v>6117090</v>
      </c>
      <c r="AL20074">
        <v>2315351</v>
      </c>
      <c r="AM20074">
        <v>414545</v>
      </c>
      <c r="AN20074">
        <v>5571371</v>
      </c>
      <c r="AO20074">
        <v>2841475</v>
      </c>
      <c r="AP20074">
        <v>3609250</v>
      </c>
      <c r="AQ20074">
        <v>15731638</v>
      </c>
      <c r="AR20074">
        <v>2464135</v>
      </c>
      <c r="AS20074">
        <v>9372645</v>
      </c>
    </row>
    <row r="20075" spans="1:45">
      <c r="A20075" t="s">
        <v>2561</v>
      </c>
      <c r="B20075">
        <v>2016</v>
      </c>
      <c r="C20075">
        <v>264000</v>
      </c>
      <c r="D20075">
        <v>26000</v>
      </c>
      <c r="E20075">
        <v>239000</v>
      </c>
      <c r="F20075">
        <v>1670000</v>
      </c>
      <c r="G20075">
        <v>4043000</v>
      </c>
      <c r="H20075">
        <v>20469000</v>
      </c>
      <c r="I20075">
        <v>776000</v>
      </c>
      <c r="J20075">
        <v>46000</v>
      </c>
      <c r="K20075">
        <v>12973000</v>
      </c>
      <c r="L20075">
        <v>128000</v>
      </c>
      <c r="M20075">
        <v>167000</v>
      </c>
      <c r="N20075">
        <v>7496000</v>
      </c>
      <c r="O20075">
        <v>45.452603240000002</v>
      </c>
      <c r="P20075">
        <v>53.41</v>
      </c>
      <c r="Q20075">
        <v>794793.91799999995</v>
      </c>
      <c r="R20075">
        <v>3682000</v>
      </c>
      <c r="S20075">
        <v>2603000</v>
      </c>
      <c r="T20075">
        <v>1189000</v>
      </c>
      <c r="U20075">
        <v>12</v>
      </c>
      <c r="X20075">
        <v>1440000</v>
      </c>
      <c r="Y20075">
        <v>2.1008821200000001</v>
      </c>
      <c r="Z20075">
        <v>7.7718259539999996</v>
      </c>
      <c r="AA20075">
        <v>4.6320047689999999</v>
      </c>
      <c r="AB20075">
        <v>292000</v>
      </c>
      <c r="AC20075">
        <v>1440000</v>
      </c>
      <c r="AD20075">
        <v>25.43333333</v>
      </c>
      <c r="AE20075">
        <v>6.8722588900000003</v>
      </c>
      <c r="AF20075">
        <v>42449943.159999996</v>
      </c>
      <c r="AG20075" t="s">
        <v>5046</v>
      </c>
      <c r="AH20075" t="s">
        <v>5273</v>
      </c>
      <c r="AI20075" t="s">
        <v>5277</v>
      </c>
      <c r="AJ20075">
        <v>11410000</v>
      </c>
      <c r="AK20075">
        <v>5837000</v>
      </c>
      <c r="AL20075">
        <v>2698000</v>
      </c>
      <c r="AM20075">
        <v>382000</v>
      </c>
      <c r="AN20075">
        <v>5573000</v>
      </c>
      <c r="AO20075">
        <v>2493000</v>
      </c>
      <c r="AP20075">
        <v>3098000</v>
      </c>
      <c r="AQ20075">
        <v>15903000</v>
      </c>
      <c r="AR20075">
        <v>2806000</v>
      </c>
      <c r="AS20075">
        <v>9428000</v>
      </c>
    </row>
    <row r="20076" spans="1:45">
      <c r="A20076" t="s">
        <v>2561</v>
      </c>
      <c r="B20076">
        <v>2017</v>
      </c>
      <c r="C20076">
        <v>311000</v>
      </c>
      <c r="D20076">
        <v>-99000</v>
      </c>
      <c r="E20076">
        <v>-209000</v>
      </c>
      <c r="F20076">
        <v>2806000</v>
      </c>
      <c r="G20076">
        <v>4543000</v>
      </c>
      <c r="H20076">
        <v>20687000</v>
      </c>
      <c r="I20076">
        <v>615000</v>
      </c>
      <c r="J20076">
        <v>47000</v>
      </c>
      <c r="K20076">
        <v>13052000</v>
      </c>
      <c r="L20076">
        <v>171000</v>
      </c>
      <c r="M20076">
        <v>296000</v>
      </c>
      <c r="N20076">
        <v>7635000</v>
      </c>
      <c r="O20076">
        <v>61.888671819999999</v>
      </c>
      <c r="P20076">
        <v>69.489999999999995</v>
      </c>
      <c r="Q20076">
        <v>790480.01</v>
      </c>
      <c r="R20076">
        <v>4708000</v>
      </c>
      <c r="S20076">
        <v>3721000</v>
      </c>
      <c r="T20076">
        <v>1246000</v>
      </c>
      <c r="U20076">
        <v>12</v>
      </c>
      <c r="X20076">
        <v>822000</v>
      </c>
      <c r="Y20076">
        <v>3.5410312230000001</v>
      </c>
      <c r="Z20076">
        <v>8.2139964550000002</v>
      </c>
      <c r="AA20076">
        <v>5.941259799</v>
      </c>
      <c r="AB20076">
        <v>259000</v>
      </c>
      <c r="AC20076">
        <v>822000</v>
      </c>
      <c r="AD20076">
        <v>19.6299435</v>
      </c>
      <c r="AE20076">
        <v>8.4599500840000008</v>
      </c>
      <c r="AF20076">
        <v>54930455.899999999</v>
      </c>
      <c r="AG20076" t="s">
        <v>5046</v>
      </c>
      <c r="AH20076" t="s">
        <v>5273</v>
      </c>
      <c r="AI20076" t="s">
        <v>5277</v>
      </c>
      <c r="AJ20076">
        <v>12882000</v>
      </c>
      <c r="AK20076">
        <v>6485000</v>
      </c>
      <c r="AL20076">
        <v>2810000</v>
      </c>
      <c r="AM20076">
        <v>125000</v>
      </c>
      <c r="AN20076">
        <v>6397000</v>
      </c>
      <c r="AO20076">
        <v>3462000</v>
      </c>
      <c r="AP20076">
        <v>3207000</v>
      </c>
      <c r="AQ20076">
        <v>15516000</v>
      </c>
      <c r="AR20076">
        <v>2948000</v>
      </c>
      <c r="AS20076">
        <v>9344000</v>
      </c>
    </row>
    <row r="20077" spans="1:45">
      <c r="A20077" t="s">
        <v>2561</v>
      </c>
      <c r="B20077">
        <v>2018</v>
      </c>
      <c r="C20077">
        <v>387000</v>
      </c>
      <c r="D20077">
        <v>-38000</v>
      </c>
      <c r="E20077">
        <v>375000</v>
      </c>
      <c r="F20077">
        <v>2413000</v>
      </c>
      <c r="G20077">
        <v>4701000</v>
      </c>
      <c r="H20077">
        <v>22547000</v>
      </c>
      <c r="I20077">
        <v>726000</v>
      </c>
      <c r="J20077">
        <v>35000</v>
      </c>
      <c r="K20077">
        <v>15802000</v>
      </c>
      <c r="L20077">
        <v>178000</v>
      </c>
      <c r="M20077">
        <v>111000</v>
      </c>
      <c r="N20077">
        <v>6745000</v>
      </c>
      <c r="O20077">
        <v>48.509306860000002</v>
      </c>
      <c r="P20077">
        <v>52.05</v>
      </c>
      <c r="Q20077">
        <v>783554.277</v>
      </c>
      <c r="R20077">
        <v>4927000</v>
      </c>
      <c r="S20077">
        <v>3771000</v>
      </c>
      <c r="T20077">
        <v>1176000</v>
      </c>
      <c r="U20077">
        <v>12</v>
      </c>
      <c r="X20077">
        <v>930000</v>
      </c>
      <c r="Y20077">
        <v>3.0623774039999998</v>
      </c>
      <c r="Z20077">
        <v>7.2541241449999996</v>
      </c>
      <c r="AA20077">
        <v>6.2529355449999997</v>
      </c>
      <c r="AB20077">
        <v>2409000</v>
      </c>
      <c r="AC20077">
        <v>930000</v>
      </c>
      <c r="AD20077">
        <v>16.95439739</v>
      </c>
      <c r="AE20077">
        <v>7.175228733</v>
      </c>
      <c r="AF20077">
        <v>40784000.119999997</v>
      </c>
      <c r="AG20077" t="s">
        <v>5046</v>
      </c>
      <c r="AH20077" t="s">
        <v>5273</v>
      </c>
      <c r="AI20077" t="s">
        <v>5277</v>
      </c>
      <c r="AJ20077">
        <v>13729000</v>
      </c>
      <c r="AK20077">
        <v>6974000</v>
      </c>
      <c r="AL20077">
        <v>2843000</v>
      </c>
      <c r="AM20077">
        <v>161000</v>
      </c>
      <c r="AN20077">
        <v>6755000</v>
      </c>
      <c r="AO20077">
        <v>3751000</v>
      </c>
      <c r="AP20077">
        <v>5566000</v>
      </c>
      <c r="AQ20077">
        <v>15154000</v>
      </c>
      <c r="AR20077">
        <v>3157000</v>
      </c>
      <c r="AS20077">
        <v>11874000</v>
      </c>
    </row>
    <row r="20078" spans="1:45">
      <c r="A20078" t="s">
        <v>2561</v>
      </c>
      <c r="B20078">
        <v>2019</v>
      </c>
      <c r="C20078">
        <v>481000</v>
      </c>
      <c r="D20078">
        <v>555000</v>
      </c>
      <c r="E20078">
        <v>468000</v>
      </c>
      <c r="F20078">
        <v>2698000</v>
      </c>
      <c r="G20078">
        <v>3038000</v>
      </c>
      <c r="H20078">
        <v>23199000</v>
      </c>
      <c r="I20078">
        <v>844000</v>
      </c>
      <c r="J20078">
        <v>37000</v>
      </c>
      <c r="K20078">
        <v>16692000</v>
      </c>
      <c r="L20078">
        <v>149000</v>
      </c>
      <c r="M20078">
        <v>70000</v>
      </c>
      <c r="N20078">
        <v>6507000</v>
      </c>
      <c r="O20078">
        <v>67.689626149999995</v>
      </c>
      <c r="P20078">
        <v>69.040000000000006</v>
      </c>
      <c r="Q20078">
        <v>768036.53500000003</v>
      </c>
      <c r="R20078">
        <v>4942000</v>
      </c>
      <c r="S20078">
        <v>2935000</v>
      </c>
      <c r="T20078">
        <v>1244000</v>
      </c>
      <c r="U20078">
        <v>12</v>
      </c>
      <c r="X20078">
        <v>103000</v>
      </c>
      <c r="Y20078">
        <v>3.4907058609999999</v>
      </c>
      <c r="Z20078">
        <v>6.7535849710000004</v>
      </c>
      <c r="AA20078">
        <v>6.3940208910000003</v>
      </c>
      <c r="AB20078">
        <v>2081000</v>
      </c>
      <c r="AC20078">
        <v>1264000</v>
      </c>
      <c r="AD20078">
        <v>19.725714289999999</v>
      </c>
      <c r="AE20078">
        <v>10.22271879</v>
      </c>
      <c r="AF20078">
        <v>53025242.380000003</v>
      </c>
      <c r="AG20078" t="s">
        <v>5046</v>
      </c>
      <c r="AH20078" t="s">
        <v>5273</v>
      </c>
      <c r="AI20078" t="s">
        <v>5277</v>
      </c>
      <c r="AJ20078">
        <v>13739000</v>
      </c>
      <c r="AK20078">
        <v>6832000</v>
      </c>
      <c r="AL20078">
        <v>3055000</v>
      </c>
      <c r="AM20078">
        <v>154000</v>
      </c>
      <c r="AN20078">
        <v>6907000</v>
      </c>
      <c r="AO20078">
        <v>3698000</v>
      </c>
      <c r="AP20078">
        <v>5305000</v>
      </c>
      <c r="AQ20078">
        <v>14844000</v>
      </c>
      <c r="AR20078">
        <v>3224000</v>
      </c>
      <c r="AS20078">
        <v>12422000</v>
      </c>
    </row>
    <row r="20079" spans="1:45">
      <c r="A20079" t="s">
        <v>2561</v>
      </c>
      <c r="B20079">
        <v>2020</v>
      </c>
      <c r="C20079">
        <v>515000</v>
      </c>
      <c r="D20079">
        <v>22000</v>
      </c>
      <c r="E20079">
        <v>-38000</v>
      </c>
      <c r="F20079">
        <v>-1685000</v>
      </c>
      <c r="G20079">
        <v>-1312000</v>
      </c>
      <c r="H20079">
        <v>20807000</v>
      </c>
      <c r="I20079">
        <v>338000</v>
      </c>
      <c r="J20079">
        <v>32000</v>
      </c>
      <c r="K20079">
        <v>17269000</v>
      </c>
      <c r="L20079">
        <v>98000</v>
      </c>
      <c r="M20079">
        <v>76000</v>
      </c>
      <c r="N20079">
        <v>3538000</v>
      </c>
      <c r="O20079">
        <v>59.6</v>
      </c>
      <c r="P20079">
        <v>59.6</v>
      </c>
      <c r="Q20079">
        <v>763828.12699999998</v>
      </c>
      <c r="R20079">
        <v>-435000</v>
      </c>
      <c r="S20079">
        <v>-2641000</v>
      </c>
      <c r="T20079">
        <v>1253000</v>
      </c>
      <c r="U20079">
        <v>12</v>
      </c>
      <c r="X20079">
        <v>1329000</v>
      </c>
      <c r="Y20079">
        <v>-2.205041606</v>
      </c>
      <c r="Z20079">
        <v>3.8922368719999998</v>
      </c>
      <c r="AA20079">
        <v>-0.569254064</v>
      </c>
      <c r="AB20079">
        <v>335000</v>
      </c>
      <c r="AC20079">
        <v>1329000</v>
      </c>
      <c r="AD20079">
        <v>-26.968325790000002</v>
      </c>
      <c r="AE20079">
        <v>15.312531570000001</v>
      </c>
      <c r="AF20079">
        <v>45524156.369999997</v>
      </c>
      <c r="AG20079" t="s">
        <v>5046</v>
      </c>
      <c r="AH20079" t="s">
        <v>5273</v>
      </c>
      <c r="AI20079" t="s">
        <v>5277</v>
      </c>
      <c r="AJ20079">
        <v>3612000</v>
      </c>
      <c r="AK20079">
        <v>2608000</v>
      </c>
      <c r="AL20079">
        <v>2494000</v>
      </c>
      <c r="AM20079">
        <v>198000</v>
      </c>
      <c r="AN20079">
        <v>1004000</v>
      </c>
      <c r="AO20079">
        <v>-1688000</v>
      </c>
      <c r="AP20079">
        <v>2644000</v>
      </c>
      <c r="AQ20079">
        <v>15109000</v>
      </c>
      <c r="AR20079">
        <v>2309000</v>
      </c>
      <c r="AS20079">
        <v>13931000</v>
      </c>
    </row>
    <row r="20080" spans="1:45">
      <c r="A20080" t="s">
        <v>2562</v>
      </c>
      <c r="B20080">
        <v>2017</v>
      </c>
      <c r="C20080">
        <v>61200</v>
      </c>
      <c r="D20080">
        <v>0</v>
      </c>
      <c r="E20080">
        <v>170200</v>
      </c>
      <c r="F20080">
        <v>326900</v>
      </c>
      <c r="G20080">
        <v>446900</v>
      </c>
      <c r="H20080">
        <v>2485600</v>
      </c>
      <c r="I20080">
        <v>185200</v>
      </c>
      <c r="J20080">
        <v>525000</v>
      </c>
      <c r="K20080">
        <v>3132800</v>
      </c>
      <c r="L20080">
        <v>295000</v>
      </c>
      <c r="M20080">
        <v>59900</v>
      </c>
      <c r="N20080">
        <v>-647200</v>
      </c>
      <c r="O20080">
        <v>42.015688130000001</v>
      </c>
      <c r="P20080">
        <v>44.04</v>
      </c>
      <c r="Q20080">
        <v>146068.55799999999</v>
      </c>
      <c r="R20080">
        <v>627400</v>
      </c>
      <c r="S20080">
        <v>161600</v>
      </c>
      <c r="T20080">
        <v>109100</v>
      </c>
      <c r="U20080">
        <v>12</v>
      </c>
      <c r="X20080">
        <v>285300</v>
      </c>
      <c r="Y20080">
        <v>2.23807965</v>
      </c>
      <c r="Z20080">
        <v>-4.4307961200000001</v>
      </c>
      <c r="AA20080">
        <v>4.2954150269999998</v>
      </c>
      <c r="AB20080">
        <v>302800</v>
      </c>
      <c r="AC20080">
        <v>285300</v>
      </c>
      <c r="AD20080">
        <v>19.837837839999999</v>
      </c>
      <c r="AE20080">
        <v>-9.9395230140000006</v>
      </c>
      <c r="AF20080">
        <v>6432859.2939999998</v>
      </c>
      <c r="AG20080" t="s">
        <v>5047</v>
      </c>
      <c r="AH20080" t="s">
        <v>5257</v>
      </c>
      <c r="AI20080" t="s">
        <v>5277</v>
      </c>
      <c r="AJ20080">
        <v>3168000</v>
      </c>
      <c r="AK20080">
        <v>2381500</v>
      </c>
      <c r="AL20080">
        <v>268200</v>
      </c>
      <c r="AM20080">
        <v>0</v>
      </c>
      <c r="AN20080">
        <v>786500</v>
      </c>
      <c r="AO20080">
        <v>518300</v>
      </c>
      <c r="AP20080">
        <v>858200</v>
      </c>
      <c r="AQ20080">
        <v>1271200</v>
      </c>
      <c r="AR20080">
        <v>555400</v>
      </c>
      <c r="AS20080">
        <v>2365000</v>
      </c>
    </row>
    <row r="20081" spans="1:45">
      <c r="A20081" t="s">
        <v>2562</v>
      </c>
      <c r="B20081">
        <v>2018</v>
      </c>
      <c r="C20081">
        <v>108800</v>
      </c>
      <c r="D20081">
        <v>0</v>
      </c>
      <c r="E20081">
        <v>121200</v>
      </c>
      <c r="F20081">
        <v>416800</v>
      </c>
      <c r="G20081">
        <v>481200</v>
      </c>
      <c r="H20081">
        <v>2752600</v>
      </c>
      <c r="I20081">
        <v>225900</v>
      </c>
      <c r="J20081">
        <v>549700</v>
      </c>
      <c r="K20081">
        <v>3087400</v>
      </c>
      <c r="L20081">
        <v>254400</v>
      </c>
      <c r="M20081">
        <v>48300</v>
      </c>
      <c r="N20081">
        <v>-334800</v>
      </c>
      <c r="O20081">
        <v>66.294329289999993</v>
      </c>
      <c r="P20081">
        <v>68.510000000000005</v>
      </c>
      <c r="Q20081">
        <v>146230.47099999999</v>
      </c>
      <c r="R20081">
        <v>723400</v>
      </c>
      <c r="S20081">
        <v>176600</v>
      </c>
      <c r="T20081">
        <v>143300</v>
      </c>
      <c r="U20081">
        <v>12</v>
      </c>
      <c r="X20081">
        <v>304600</v>
      </c>
      <c r="Y20081">
        <v>2.8513981529999999</v>
      </c>
      <c r="Z20081">
        <v>-2.2895364950000001</v>
      </c>
      <c r="AA20081">
        <v>4.9488997689999996</v>
      </c>
      <c r="AB20081">
        <v>411700</v>
      </c>
      <c r="AC20081">
        <v>304600</v>
      </c>
      <c r="AD20081">
        <v>24.29432624</v>
      </c>
      <c r="AE20081">
        <v>-29.923087120000002</v>
      </c>
      <c r="AF20081">
        <v>10018249.57</v>
      </c>
      <c r="AG20081" t="s">
        <v>5047</v>
      </c>
      <c r="AH20081" t="s">
        <v>5257</v>
      </c>
      <c r="AI20081" t="s">
        <v>5277</v>
      </c>
      <c r="AJ20081">
        <v>3423700</v>
      </c>
      <c r="AK20081">
        <v>2544200</v>
      </c>
      <c r="AL20081">
        <v>299400</v>
      </c>
      <c r="AM20081">
        <v>0</v>
      </c>
      <c r="AN20081">
        <v>879500</v>
      </c>
      <c r="AO20081">
        <v>580100</v>
      </c>
      <c r="AP20081">
        <v>930400</v>
      </c>
      <c r="AQ20081">
        <v>1420800</v>
      </c>
      <c r="AR20081">
        <v>518700</v>
      </c>
      <c r="AS20081">
        <v>2336700</v>
      </c>
    </row>
    <row r="20082" spans="1:45">
      <c r="A20082" t="s">
        <v>2562</v>
      </c>
      <c r="B20082">
        <v>2019</v>
      </c>
      <c r="C20082">
        <v>107100</v>
      </c>
      <c r="D20082">
        <v>0</v>
      </c>
      <c r="E20082">
        <v>133600</v>
      </c>
      <c r="F20082">
        <v>478600</v>
      </c>
      <c r="G20082">
        <v>680900</v>
      </c>
      <c r="H20082">
        <v>3048100</v>
      </c>
      <c r="I20082">
        <v>340100</v>
      </c>
      <c r="J20082">
        <v>498300</v>
      </c>
      <c r="K20082">
        <v>3052700</v>
      </c>
      <c r="L20082">
        <v>289200</v>
      </c>
      <c r="M20082">
        <v>46400</v>
      </c>
      <c r="N20082">
        <v>-4600</v>
      </c>
      <c r="O20082">
        <v>61.977504869999997</v>
      </c>
      <c r="P20082">
        <v>63.36</v>
      </c>
      <c r="Q20082">
        <v>146273.90599999999</v>
      </c>
      <c r="R20082">
        <v>830800</v>
      </c>
      <c r="S20082">
        <v>258100</v>
      </c>
      <c r="T20082">
        <v>162400</v>
      </c>
      <c r="U20082">
        <v>12</v>
      </c>
      <c r="X20082">
        <v>422800</v>
      </c>
      <c r="Y20082">
        <v>3.2695566</v>
      </c>
      <c r="Z20082">
        <v>-3.1447850999999999E-2</v>
      </c>
      <c r="AA20082">
        <v>5.6756114159999997</v>
      </c>
      <c r="AB20082">
        <v>408700</v>
      </c>
      <c r="AC20082">
        <v>334200</v>
      </c>
      <c r="AD20082">
        <v>19.924528299999999</v>
      </c>
      <c r="AE20082">
        <v>-2014.764062</v>
      </c>
      <c r="AF20082">
        <v>9267914.6840000004</v>
      </c>
      <c r="AG20082" t="s">
        <v>5047</v>
      </c>
      <c r="AH20082" t="s">
        <v>5257</v>
      </c>
      <c r="AI20082" t="s">
        <v>5277</v>
      </c>
      <c r="AJ20082">
        <v>3756500</v>
      </c>
      <c r="AK20082">
        <v>2753000</v>
      </c>
      <c r="AL20082">
        <v>335100</v>
      </c>
      <c r="AM20082">
        <v>0</v>
      </c>
      <c r="AN20082">
        <v>1003500</v>
      </c>
      <c r="AO20082">
        <v>668400</v>
      </c>
      <c r="AP20082">
        <v>961500</v>
      </c>
      <c r="AQ20082">
        <v>1597800</v>
      </c>
      <c r="AR20082">
        <v>552800</v>
      </c>
      <c r="AS20082">
        <v>2280200</v>
      </c>
    </row>
    <row r="20083" spans="1:45">
      <c r="A20083" t="s">
        <v>2562</v>
      </c>
      <c r="B20083">
        <v>2020</v>
      </c>
      <c r="C20083">
        <v>108000</v>
      </c>
      <c r="D20083">
        <v>0</v>
      </c>
      <c r="E20083">
        <v>112300</v>
      </c>
      <c r="F20083">
        <v>365900</v>
      </c>
      <c r="G20083">
        <v>574000</v>
      </c>
      <c r="H20083">
        <v>4662300</v>
      </c>
      <c r="I20083">
        <v>342100</v>
      </c>
      <c r="J20083">
        <v>486700</v>
      </c>
      <c r="K20083">
        <v>4422300</v>
      </c>
      <c r="L20083">
        <v>244400</v>
      </c>
      <c r="M20083">
        <v>547500</v>
      </c>
      <c r="N20083">
        <v>240000</v>
      </c>
      <c r="O20083">
        <v>63.287954669999998</v>
      </c>
      <c r="P20083">
        <v>63.93</v>
      </c>
      <c r="Q20083">
        <v>146038.89300000001</v>
      </c>
      <c r="R20083">
        <v>740900</v>
      </c>
      <c r="S20083">
        <v>226300</v>
      </c>
      <c r="T20083">
        <v>184000</v>
      </c>
      <c r="U20083">
        <v>12</v>
      </c>
      <c r="X20083">
        <v>347700</v>
      </c>
      <c r="Y20083">
        <v>2.504579353</v>
      </c>
      <c r="Z20083">
        <v>1.6433978309999999</v>
      </c>
      <c r="AA20083">
        <v>5.0714480530000001</v>
      </c>
      <c r="AB20083">
        <v>1277700</v>
      </c>
      <c r="AC20083">
        <v>208400</v>
      </c>
      <c r="AD20083">
        <v>25.674698800000002</v>
      </c>
      <c r="AE20083">
        <v>38.901110119999998</v>
      </c>
      <c r="AF20083">
        <v>9336266.4299999997</v>
      </c>
      <c r="AG20083" t="s">
        <v>5047</v>
      </c>
      <c r="AH20083" t="s">
        <v>5257</v>
      </c>
      <c r="AI20083" t="s">
        <v>5277</v>
      </c>
      <c r="AJ20083">
        <v>3792400</v>
      </c>
      <c r="AK20083">
        <v>2897200</v>
      </c>
      <c r="AL20083">
        <v>338300</v>
      </c>
      <c r="AM20083">
        <v>0</v>
      </c>
      <c r="AN20083">
        <v>895200</v>
      </c>
      <c r="AO20083">
        <v>556900</v>
      </c>
      <c r="AP20083">
        <v>2302600</v>
      </c>
      <c r="AQ20083">
        <v>1535000</v>
      </c>
      <c r="AR20083">
        <v>1024900</v>
      </c>
      <c r="AS20083">
        <v>2992600</v>
      </c>
    </row>
    <row r="20084" spans="1:45">
      <c r="A20084" t="s">
        <v>2563</v>
      </c>
      <c r="B20084">
        <v>2011</v>
      </c>
      <c r="C20084">
        <v>176.73099999999999</v>
      </c>
      <c r="D20084">
        <v>-66.501999999999995</v>
      </c>
      <c r="E20084">
        <v>1977.837</v>
      </c>
      <c r="F20084">
        <v>2855.4209999999998</v>
      </c>
      <c r="G20084">
        <v>4042.0210000000002</v>
      </c>
      <c r="H20084">
        <v>51473.307999999997</v>
      </c>
      <c r="I20084">
        <v>8174.48</v>
      </c>
      <c r="J20084">
        <v>4954.4750000000004</v>
      </c>
      <c r="K20084">
        <v>16116.151</v>
      </c>
      <c r="L20084">
        <v>4386.2389999999996</v>
      </c>
      <c r="M20084">
        <v>2132.7559999999999</v>
      </c>
      <c r="N20084">
        <v>35357.156999999999</v>
      </c>
      <c r="O20084">
        <v>9.5285038140000005</v>
      </c>
      <c r="P20084">
        <v>9.64</v>
      </c>
      <c r="Q20084">
        <v>16425.809000000001</v>
      </c>
      <c r="R20084">
        <v>7413.2849999999999</v>
      </c>
      <c r="S20084">
        <v>1929.364</v>
      </c>
      <c r="T20084">
        <v>2336.7939999999999</v>
      </c>
      <c r="U20084">
        <v>12</v>
      </c>
      <c r="X20084">
        <v>2112.6570000000002</v>
      </c>
      <c r="Y20084">
        <v>0.17380229</v>
      </c>
      <c r="Z20084">
        <v>2.1525367179999999</v>
      </c>
      <c r="AA20084">
        <v>0.45122800200000002</v>
      </c>
      <c r="AB20084">
        <v>9626.0650000000005</v>
      </c>
      <c r="AC20084">
        <v>1439.133</v>
      </c>
      <c r="AD20084">
        <v>56.705882350000003</v>
      </c>
      <c r="AE20084">
        <v>4.4784369609999999</v>
      </c>
      <c r="AF20084">
        <v>158344.79879999999</v>
      </c>
      <c r="AG20084" t="s">
        <v>4774</v>
      </c>
      <c r="AH20084" t="s">
        <v>5257</v>
      </c>
      <c r="AI20084" t="s">
        <v>5277</v>
      </c>
      <c r="AJ20084">
        <v>69970.40625</v>
      </c>
      <c r="AK20084">
        <v>47419.59375</v>
      </c>
      <c r="AL20084">
        <v>17474.32421875</v>
      </c>
      <c r="AM20084">
        <v>0</v>
      </c>
      <c r="AN20084">
        <v>22550.8125</v>
      </c>
      <c r="AO20084">
        <v>5076.4912109375</v>
      </c>
      <c r="AP20084">
        <v>16698.78515625</v>
      </c>
      <c r="AQ20084">
        <v>15198.822265625</v>
      </c>
      <c r="AR20084">
        <v>7072.72021484375</v>
      </c>
      <c r="AS20084">
        <v>5539.8359375</v>
      </c>
    </row>
    <row r="20085" spans="1:45">
      <c r="A20085" t="s">
        <v>2563</v>
      </c>
      <c r="B20085">
        <v>2012</v>
      </c>
      <c r="C20085">
        <v>92.239000000000004</v>
      </c>
      <c r="D20085">
        <v>72.402000000000001</v>
      </c>
      <c r="E20085">
        <v>3205.076</v>
      </c>
      <c r="F20085">
        <v>5619.7979999999998</v>
      </c>
      <c r="G20085">
        <v>6627.6840000000002</v>
      </c>
      <c r="H20085">
        <v>53506.624000000003</v>
      </c>
      <c r="I20085">
        <v>8732.5619999999999</v>
      </c>
      <c r="J20085">
        <v>5939.1859999999997</v>
      </c>
      <c r="K20085">
        <v>14194.156999999999</v>
      </c>
      <c r="L20085">
        <v>4256.7250000000004</v>
      </c>
      <c r="M20085">
        <v>542.98099999999999</v>
      </c>
      <c r="N20085">
        <v>39312.468999999997</v>
      </c>
      <c r="O20085">
        <v>8.6993251889999996</v>
      </c>
      <c r="P20085">
        <v>8.74</v>
      </c>
      <c r="Q20085">
        <v>16359.017</v>
      </c>
      <c r="R20085">
        <v>11229.121999999999</v>
      </c>
      <c r="S20085">
        <v>5071.7700000000004</v>
      </c>
      <c r="T20085">
        <v>2384.4110000000001</v>
      </c>
      <c r="U20085">
        <v>12</v>
      </c>
      <c r="X20085">
        <v>1555.914</v>
      </c>
      <c r="Y20085">
        <v>0.34298380000000001</v>
      </c>
      <c r="Z20085">
        <v>2.4031070450000001</v>
      </c>
      <c r="AA20085">
        <v>0.68532835800000003</v>
      </c>
      <c r="AB20085">
        <v>13484.821</v>
      </c>
      <c r="AC20085">
        <v>1428.7170000000001</v>
      </c>
      <c r="AD20085">
        <v>25.70588235</v>
      </c>
      <c r="AE20085">
        <v>3.636958253</v>
      </c>
      <c r="AF20085">
        <v>142977.80859999999</v>
      </c>
      <c r="AG20085" t="s">
        <v>4774</v>
      </c>
      <c r="AH20085" t="s">
        <v>5257</v>
      </c>
      <c r="AI20085" t="s">
        <v>5277</v>
      </c>
      <c r="AJ20085">
        <v>81351.265625</v>
      </c>
      <c r="AK20085">
        <v>53925.05859375</v>
      </c>
      <c r="AL20085">
        <v>18581.49609375</v>
      </c>
      <c r="AM20085">
        <v>0</v>
      </c>
      <c r="AN20085">
        <v>27426.20703125</v>
      </c>
      <c r="AO20085">
        <v>8844.7109375</v>
      </c>
      <c r="AP20085">
        <v>19694.515625</v>
      </c>
      <c r="AQ20085">
        <v>14986.7763671875</v>
      </c>
      <c r="AR20085">
        <v>6209.69384765625</v>
      </c>
      <c r="AS20085">
        <v>4955.94482421875</v>
      </c>
    </row>
    <row r="20086" spans="1:45">
      <c r="A20086" t="s">
        <v>2563</v>
      </c>
      <c r="B20086">
        <v>2013</v>
      </c>
      <c r="C20086">
        <v>86.984999999999999</v>
      </c>
      <c r="D20086">
        <v>-87.153999999999996</v>
      </c>
      <c r="E20086">
        <v>2866.875</v>
      </c>
      <c r="F20086">
        <v>4990.2979999999998</v>
      </c>
      <c r="G20086">
        <v>5841.1279999999997</v>
      </c>
      <c r="H20086">
        <v>63673.800999999999</v>
      </c>
      <c r="I20086">
        <v>10548.111000000001</v>
      </c>
      <c r="J20086">
        <v>6899.0079999999998</v>
      </c>
      <c r="K20086">
        <v>20724.679</v>
      </c>
      <c r="L20086">
        <v>6723.1790000000001</v>
      </c>
      <c r="M20086">
        <v>875.00199999999995</v>
      </c>
      <c r="N20086">
        <v>42949.122000000003</v>
      </c>
      <c r="O20086">
        <v>15.98</v>
      </c>
      <c r="P20086">
        <v>15.98</v>
      </c>
      <c r="Q20086">
        <v>16346.017</v>
      </c>
      <c r="R20086">
        <v>10370.69</v>
      </c>
      <c r="S20086">
        <v>-2021.845</v>
      </c>
      <c r="T20086">
        <v>2339.3780000000002</v>
      </c>
      <c r="U20086">
        <v>12</v>
      </c>
      <c r="X20086">
        <v>7862.973</v>
      </c>
      <c r="Y20086">
        <v>0.30506072400000001</v>
      </c>
      <c r="Z20086">
        <v>2.6274976959999998</v>
      </c>
      <c r="AA20086">
        <v>0.63396819199999999</v>
      </c>
      <c r="AB20086">
        <v>15868.58</v>
      </c>
      <c r="AC20086">
        <v>7769.2049999999999</v>
      </c>
      <c r="AD20086">
        <v>51.548387099999999</v>
      </c>
      <c r="AE20086">
        <v>6.0818321659999999</v>
      </c>
      <c r="AF20086">
        <v>261209.3517</v>
      </c>
      <c r="AG20086" t="s">
        <v>4774</v>
      </c>
      <c r="AH20086" t="s">
        <v>5257</v>
      </c>
      <c r="AI20086" t="s">
        <v>5277</v>
      </c>
      <c r="AJ20086">
        <v>97524.140625</v>
      </c>
      <c r="AK20086">
        <v>69901.25</v>
      </c>
      <c r="AL20086">
        <v>19591.580078125</v>
      </c>
      <c r="AM20086">
        <v>0</v>
      </c>
      <c r="AN20086">
        <v>27622.890625</v>
      </c>
      <c r="AO20086">
        <v>8031.31201171875</v>
      </c>
      <c r="AP20086">
        <v>24750.8203125</v>
      </c>
      <c r="AQ20086">
        <v>20824.447265625</v>
      </c>
      <c r="AR20086">
        <v>8882.2412109375</v>
      </c>
      <c r="AS20086">
        <v>8999.01171875</v>
      </c>
    </row>
    <row r="20087" spans="1:45">
      <c r="A20087" t="s">
        <v>2563</v>
      </c>
      <c r="B20087">
        <v>2014</v>
      </c>
      <c r="C20087">
        <v>154.87700000000001</v>
      </c>
      <c r="D20087">
        <v>118.03700000000001</v>
      </c>
      <c r="E20087">
        <v>2242.2260000000001</v>
      </c>
      <c r="F20087">
        <v>1956.404</v>
      </c>
      <c r="G20087">
        <v>5092.1769999999997</v>
      </c>
      <c r="H20087">
        <v>63424.438000000002</v>
      </c>
      <c r="I20087">
        <v>10347.879000000001</v>
      </c>
      <c r="J20087">
        <v>5814.2190000000001</v>
      </c>
      <c r="K20087">
        <v>18724.725999999999</v>
      </c>
      <c r="L20087">
        <v>5586.7550000000001</v>
      </c>
      <c r="M20087">
        <v>872.28499999999997</v>
      </c>
      <c r="N20087">
        <v>44699.712</v>
      </c>
      <c r="O20087">
        <v>18.53</v>
      </c>
      <c r="P20087">
        <v>18.53</v>
      </c>
      <c r="Q20087">
        <v>16346.017</v>
      </c>
      <c r="R20087">
        <v>7487.0929999999998</v>
      </c>
      <c r="S20087">
        <v>830.85</v>
      </c>
      <c r="T20087">
        <v>3251.614</v>
      </c>
      <c r="U20087">
        <v>12</v>
      </c>
      <c r="X20087">
        <v>4261.3270000000002</v>
      </c>
      <c r="Y20087">
        <v>0.119686894</v>
      </c>
      <c r="Z20087">
        <v>2.7345935099999998</v>
      </c>
      <c r="AA20087">
        <v>0.45803775899999999</v>
      </c>
      <c r="AB20087">
        <v>15627.388999999999</v>
      </c>
      <c r="AC20087">
        <v>3619.7750000000001</v>
      </c>
      <c r="AD20087">
        <v>154.41666670000001</v>
      </c>
      <c r="AE20087">
        <v>6.7761442179999998</v>
      </c>
      <c r="AF20087">
        <v>302891.69500000001</v>
      </c>
      <c r="AG20087" t="s">
        <v>4774</v>
      </c>
      <c r="AH20087" t="s">
        <v>5257</v>
      </c>
      <c r="AI20087" t="s">
        <v>5277</v>
      </c>
      <c r="AJ20087">
        <v>118959.609375</v>
      </c>
      <c r="AK20087">
        <v>90096.7734375</v>
      </c>
      <c r="AL20087">
        <v>24627.359375</v>
      </c>
      <c r="AM20087">
        <v>0</v>
      </c>
      <c r="AN20087">
        <v>28862.8359375</v>
      </c>
      <c r="AO20087">
        <v>4235.47900390625</v>
      </c>
      <c r="AP20087">
        <v>24152.505859375</v>
      </c>
      <c r="AQ20087">
        <v>21892.39453125</v>
      </c>
      <c r="AR20087">
        <v>8525.1162109375</v>
      </c>
      <c r="AS20087">
        <v>8124.51513671875</v>
      </c>
    </row>
    <row r="20088" spans="1:45">
      <c r="A20088" t="s">
        <v>2563</v>
      </c>
      <c r="B20088">
        <v>2015</v>
      </c>
      <c r="C20088">
        <v>124</v>
      </c>
      <c r="D20088">
        <v>-287</v>
      </c>
      <c r="E20088">
        <v>2020</v>
      </c>
      <c r="F20088">
        <v>1972</v>
      </c>
      <c r="G20088">
        <v>6745</v>
      </c>
      <c r="H20088">
        <v>64918</v>
      </c>
      <c r="I20088">
        <v>9931</v>
      </c>
      <c r="J20088">
        <v>7664</v>
      </c>
      <c r="K20088">
        <v>19661</v>
      </c>
      <c r="L20088">
        <v>8393</v>
      </c>
      <c r="M20088">
        <v>840</v>
      </c>
      <c r="N20088">
        <v>45257</v>
      </c>
      <c r="O20088">
        <v>11.1</v>
      </c>
      <c r="P20088">
        <v>11.1</v>
      </c>
      <c r="Q20088">
        <v>16304.41</v>
      </c>
      <c r="R20088">
        <v>7532</v>
      </c>
      <c r="S20088">
        <v>4965</v>
      </c>
      <c r="T20088">
        <v>3129</v>
      </c>
      <c r="U20088">
        <v>12</v>
      </c>
      <c r="X20088">
        <v>1780</v>
      </c>
      <c r="Y20088">
        <v>0.12069740399999999</v>
      </c>
      <c r="Z20088">
        <v>2.7757520819999999</v>
      </c>
      <c r="AA20088">
        <v>0.46100043000000002</v>
      </c>
      <c r="AB20088">
        <v>16183</v>
      </c>
      <c r="AC20088">
        <v>1642</v>
      </c>
      <c r="AD20088">
        <v>92.5</v>
      </c>
      <c r="AE20088">
        <v>3.9989162120000001</v>
      </c>
      <c r="AF20088">
        <v>180978.951</v>
      </c>
      <c r="AG20088" t="s">
        <v>4774</v>
      </c>
      <c r="AH20088" t="s">
        <v>5257</v>
      </c>
      <c r="AI20088" t="s">
        <v>5277</v>
      </c>
      <c r="AJ20088">
        <v>118587</v>
      </c>
      <c r="AK20088">
        <v>88705</v>
      </c>
      <c r="AL20088">
        <v>25479</v>
      </c>
      <c r="AM20088">
        <v>0</v>
      </c>
      <c r="AN20088">
        <v>29882</v>
      </c>
      <c r="AO20088">
        <v>4403</v>
      </c>
      <c r="AP20088">
        <v>27006</v>
      </c>
      <c r="AQ20088">
        <v>21375</v>
      </c>
      <c r="AR20088">
        <v>10823</v>
      </c>
      <c r="AS20088">
        <v>7119</v>
      </c>
    </row>
    <row r="20089" spans="1:45">
      <c r="A20089" t="s">
        <v>2563</v>
      </c>
      <c r="B20089">
        <v>2016</v>
      </c>
      <c r="C20089">
        <v>220</v>
      </c>
      <c r="D20089">
        <v>-228</v>
      </c>
      <c r="E20089">
        <v>2158</v>
      </c>
      <c r="F20089">
        <v>3479</v>
      </c>
      <c r="G20089">
        <v>5104</v>
      </c>
      <c r="H20089">
        <v>65876</v>
      </c>
      <c r="I20089">
        <v>9594</v>
      </c>
      <c r="J20089">
        <v>8042</v>
      </c>
      <c r="K20089">
        <v>17514</v>
      </c>
      <c r="L20089">
        <v>5718</v>
      </c>
      <c r="M20089">
        <v>840</v>
      </c>
      <c r="N20089">
        <v>48362</v>
      </c>
      <c r="O20089">
        <v>11.51</v>
      </c>
      <c r="P20089">
        <v>11.51</v>
      </c>
      <c r="Q20089">
        <v>16140.633</v>
      </c>
      <c r="R20089">
        <v>9105</v>
      </c>
      <c r="S20089">
        <v>4231</v>
      </c>
      <c r="T20089">
        <v>3020</v>
      </c>
      <c r="U20089">
        <v>12</v>
      </c>
      <c r="X20089">
        <v>873</v>
      </c>
      <c r="Y20089">
        <v>0.215027577</v>
      </c>
      <c r="Z20089">
        <v>2.996288931</v>
      </c>
      <c r="AA20089">
        <v>0.56275541500000004</v>
      </c>
      <c r="AB20089">
        <v>18823</v>
      </c>
      <c r="AC20089">
        <v>3065</v>
      </c>
      <c r="AD20089">
        <v>52.31818182</v>
      </c>
      <c r="AE20089">
        <v>3.84141859</v>
      </c>
      <c r="AF20089">
        <v>185778.68580000001</v>
      </c>
      <c r="AG20089" t="s">
        <v>4774</v>
      </c>
      <c r="AH20089" t="s">
        <v>5257</v>
      </c>
      <c r="AI20089" t="s">
        <v>5277</v>
      </c>
      <c r="AJ20089">
        <v>123879</v>
      </c>
      <c r="AK20089">
        <v>88847</v>
      </c>
      <c r="AL20089">
        <v>28947</v>
      </c>
      <c r="AM20089">
        <v>0</v>
      </c>
      <c r="AN20089">
        <v>35032</v>
      </c>
      <c r="AO20089">
        <v>6085</v>
      </c>
      <c r="AP20089">
        <v>28204</v>
      </c>
      <c r="AQ20089">
        <v>21832</v>
      </c>
      <c r="AR20089">
        <v>9381</v>
      </c>
      <c r="AS20089">
        <v>6279</v>
      </c>
    </row>
    <row r="20090" spans="1:45">
      <c r="A20090" t="s">
        <v>2563</v>
      </c>
      <c r="B20090">
        <v>2017</v>
      </c>
      <c r="C20090">
        <v>242</v>
      </c>
      <c r="D20090">
        <v>-36</v>
      </c>
      <c r="E20090">
        <v>-458</v>
      </c>
      <c r="F20090">
        <v>-346</v>
      </c>
      <c r="G20090">
        <v>3808</v>
      </c>
      <c r="H20090">
        <v>64519</v>
      </c>
      <c r="I20090">
        <v>8676</v>
      </c>
      <c r="J20090">
        <v>7697</v>
      </c>
      <c r="K20090">
        <v>17929</v>
      </c>
      <c r="L20090">
        <v>6848</v>
      </c>
      <c r="M20090">
        <v>3166</v>
      </c>
      <c r="N20090">
        <v>46590</v>
      </c>
      <c r="O20090">
        <v>8</v>
      </c>
      <c r="P20090">
        <v>8</v>
      </c>
      <c r="Q20090">
        <v>16024.263999999999</v>
      </c>
      <c r="R20090">
        <v>2586</v>
      </c>
      <c r="S20090">
        <v>-1508</v>
      </c>
      <c r="T20090">
        <v>3112</v>
      </c>
      <c r="U20090">
        <v>12</v>
      </c>
      <c r="X20090">
        <v>5316</v>
      </c>
      <c r="Y20090">
        <v>-2.1478223000000001E-2</v>
      </c>
      <c r="Z20090">
        <v>2.9074658279999999</v>
      </c>
      <c r="AA20090">
        <v>0.16052798900000001</v>
      </c>
      <c r="AB20090">
        <v>11480</v>
      </c>
      <c r="AC20090">
        <v>5291</v>
      </c>
      <c r="AD20090">
        <v>-400</v>
      </c>
      <c r="AE20090">
        <v>2.7515370680000002</v>
      </c>
      <c r="AF20090">
        <v>128194.11199999999</v>
      </c>
      <c r="AG20090" t="s">
        <v>4774</v>
      </c>
      <c r="AH20090" t="s">
        <v>5257</v>
      </c>
      <c r="AI20090" t="s">
        <v>5277</v>
      </c>
      <c r="AJ20090">
        <v>118893</v>
      </c>
      <c r="AK20090">
        <v>88197</v>
      </c>
      <c r="AL20090">
        <v>31222</v>
      </c>
      <c r="AM20090">
        <v>0</v>
      </c>
      <c r="AN20090">
        <v>30696</v>
      </c>
      <c r="AO20090">
        <v>-526</v>
      </c>
      <c r="AP20090">
        <v>24681</v>
      </c>
      <c r="AQ20090">
        <v>24645</v>
      </c>
      <c r="AR20090">
        <v>13201</v>
      </c>
      <c r="AS20090">
        <v>3113</v>
      </c>
    </row>
    <row r="20091" spans="1:45">
      <c r="A20091" t="s">
        <v>2563</v>
      </c>
      <c r="B20091">
        <v>2018</v>
      </c>
      <c r="C20091">
        <v>271</v>
      </c>
      <c r="D20091">
        <v>70</v>
      </c>
      <c r="E20091">
        <v>-225</v>
      </c>
      <c r="F20091">
        <v>-3086</v>
      </c>
      <c r="G20091">
        <v>2417</v>
      </c>
      <c r="H20091">
        <v>56807</v>
      </c>
      <c r="I20091">
        <v>6276</v>
      </c>
      <c r="J20091">
        <v>5817</v>
      </c>
      <c r="K20091">
        <v>14402</v>
      </c>
      <c r="L20091">
        <v>4570</v>
      </c>
      <c r="M20091">
        <v>0</v>
      </c>
      <c r="N20091">
        <v>42405</v>
      </c>
      <c r="O20091">
        <v>1.88</v>
      </c>
      <c r="P20091">
        <v>1.88</v>
      </c>
      <c r="Q20091">
        <v>15837.695</v>
      </c>
      <c r="R20091">
        <v>367</v>
      </c>
      <c r="S20091">
        <v>-303</v>
      </c>
      <c r="T20091">
        <v>3477</v>
      </c>
      <c r="U20091">
        <v>12</v>
      </c>
      <c r="X20091">
        <v>2720</v>
      </c>
      <c r="Y20091">
        <v>-0.19408376999999999</v>
      </c>
      <c r="Z20091">
        <v>2.6774729530000001</v>
      </c>
      <c r="AA20091">
        <v>2.3081252E-2</v>
      </c>
      <c r="AB20091">
        <v>11463</v>
      </c>
      <c r="AC20091">
        <v>2720</v>
      </c>
      <c r="AD20091">
        <v>-9.8947368420000004</v>
      </c>
      <c r="AE20091">
        <v>0.70215461899999998</v>
      </c>
      <c r="AF20091">
        <v>29774.866600000001</v>
      </c>
      <c r="AG20091" t="s">
        <v>4774</v>
      </c>
      <c r="AH20091" t="s">
        <v>5257</v>
      </c>
      <c r="AI20091" t="s">
        <v>5277</v>
      </c>
      <c r="AJ20091">
        <v>103350</v>
      </c>
      <c r="AK20091">
        <v>77492</v>
      </c>
      <c r="AL20091">
        <v>27724</v>
      </c>
      <c r="AM20091">
        <v>1244</v>
      </c>
      <c r="AN20091">
        <v>25858</v>
      </c>
      <c r="AO20091">
        <v>-3110</v>
      </c>
      <c r="AP20091">
        <v>18916</v>
      </c>
      <c r="AQ20091">
        <v>24573</v>
      </c>
      <c r="AR20091">
        <v>7453</v>
      </c>
      <c r="AS20091">
        <v>5995</v>
      </c>
    </row>
    <row r="20092" spans="1:45">
      <c r="A20092" t="s">
        <v>2563</v>
      </c>
      <c r="B20092">
        <v>2019</v>
      </c>
      <c r="C20092">
        <v>249</v>
      </c>
      <c r="D20092">
        <v>3417</v>
      </c>
      <c r="E20092">
        <v>782</v>
      </c>
      <c r="F20092">
        <v>453</v>
      </c>
      <c r="G20092">
        <v>3811</v>
      </c>
      <c r="H20092">
        <v>56987</v>
      </c>
      <c r="I20092">
        <v>6692</v>
      </c>
      <c r="J20092">
        <v>6392</v>
      </c>
      <c r="K20092">
        <v>13736</v>
      </c>
      <c r="L20092">
        <v>5282</v>
      </c>
      <c r="M20092">
        <v>0</v>
      </c>
      <c r="N20092">
        <v>43251</v>
      </c>
      <c r="O20092">
        <v>1.99</v>
      </c>
      <c r="P20092">
        <v>1.99</v>
      </c>
      <c r="Q20092">
        <v>15709.939</v>
      </c>
      <c r="R20092">
        <v>1405</v>
      </c>
      <c r="S20092">
        <v>4649</v>
      </c>
      <c r="T20092">
        <v>3338</v>
      </c>
      <c r="U20092">
        <v>12</v>
      </c>
      <c r="X20092">
        <v>-838</v>
      </c>
      <c r="Y20092">
        <v>2.8711637000000002E-2</v>
      </c>
      <c r="Z20092">
        <v>2.7530978959999999</v>
      </c>
      <c r="AA20092">
        <v>8.9050441999999994E-2</v>
      </c>
      <c r="AB20092">
        <v>9676</v>
      </c>
      <c r="AC20092">
        <v>656</v>
      </c>
      <c r="AD20092">
        <v>66.333333330000002</v>
      </c>
      <c r="AE20092">
        <v>0.72282209900000005</v>
      </c>
      <c r="AF20092">
        <v>31262.778610000001</v>
      </c>
      <c r="AG20092" t="s">
        <v>4774</v>
      </c>
      <c r="AH20092" t="s">
        <v>5257</v>
      </c>
      <c r="AI20092" t="s">
        <v>5277</v>
      </c>
      <c r="AJ20092">
        <v>93662</v>
      </c>
      <c r="AK20092">
        <v>71513</v>
      </c>
      <c r="AL20092">
        <v>24082</v>
      </c>
      <c r="AM20092">
        <v>0</v>
      </c>
      <c r="AN20092">
        <v>22149</v>
      </c>
      <c r="AO20092">
        <v>-1933</v>
      </c>
      <c r="AP20092">
        <v>19199</v>
      </c>
      <c r="AQ20092">
        <v>22274</v>
      </c>
      <c r="AR20092">
        <v>9523</v>
      </c>
      <c r="AS20092">
        <v>3233</v>
      </c>
    </row>
    <row r="20093" spans="1:45">
      <c r="A20093" t="s">
        <v>2563</v>
      </c>
      <c r="B20093">
        <v>2020</v>
      </c>
      <c r="C20093">
        <v>118</v>
      </c>
      <c r="D20093">
        <v>23</v>
      </c>
      <c r="E20093">
        <v>1596</v>
      </c>
      <c r="F20093">
        <v>3232</v>
      </c>
      <c r="G20093">
        <v>6385</v>
      </c>
      <c r="H20093">
        <v>60069</v>
      </c>
      <c r="I20093">
        <v>8002</v>
      </c>
      <c r="J20093">
        <v>6930</v>
      </c>
      <c r="K20093">
        <v>13215</v>
      </c>
      <c r="L20093">
        <v>5592</v>
      </c>
      <c r="M20093">
        <v>0</v>
      </c>
      <c r="N20093">
        <v>46854</v>
      </c>
      <c r="O20093">
        <v>5.41</v>
      </c>
      <c r="P20093">
        <v>5.41</v>
      </c>
      <c r="Q20093">
        <v>15604.48</v>
      </c>
      <c r="R20093">
        <v>8162</v>
      </c>
      <c r="S20093">
        <v>4495</v>
      </c>
      <c r="T20093">
        <v>3239</v>
      </c>
      <c r="U20093">
        <v>12</v>
      </c>
      <c r="X20093">
        <v>1890</v>
      </c>
      <c r="Y20093">
        <v>0.20697833700000001</v>
      </c>
      <c r="Z20093">
        <v>3.0025992540000002</v>
      </c>
      <c r="AA20093">
        <v>0.52269714899999997</v>
      </c>
      <c r="AB20093">
        <v>15611</v>
      </c>
      <c r="AC20093">
        <v>1890</v>
      </c>
      <c r="AD20093">
        <v>25.76190476</v>
      </c>
      <c r="AE20093">
        <v>1.8017722460000001</v>
      </c>
      <c r="AF20093">
        <v>84420.236799999999</v>
      </c>
      <c r="AG20093" t="s">
        <v>4774</v>
      </c>
      <c r="AH20093" t="s">
        <v>5257</v>
      </c>
      <c r="AI20093" t="s">
        <v>5277</v>
      </c>
      <c r="AJ20093">
        <v>102026</v>
      </c>
      <c r="AK20093">
        <v>75093</v>
      </c>
      <c r="AL20093">
        <v>22010</v>
      </c>
      <c r="AM20093">
        <v>0</v>
      </c>
      <c r="AN20093">
        <v>26933</v>
      </c>
      <c r="AO20093">
        <v>4923</v>
      </c>
      <c r="AP20093">
        <v>24052</v>
      </c>
      <c r="AQ20093">
        <v>21048</v>
      </c>
      <c r="AR20093">
        <v>8441</v>
      </c>
      <c r="AS20093">
        <v>2933</v>
      </c>
    </row>
    <row r="20094" spans="1:45">
      <c r="A20094" t="s">
        <v>2564</v>
      </c>
      <c r="B20094">
        <v>2010</v>
      </c>
      <c r="C20094">
        <v>26300</v>
      </c>
      <c r="D20094">
        <v>900</v>
      </c>
      <c r="E20094">
        <v>81500</v>
      </c>
      <c r="F20094">
        <v>340000</v>
      </c>
      <c r="G20094">
        <v>520400</v>
      </c>
      <c r="H20094">
        <v>3705200</v>
      </c>
      <c r="I20094">
        <v>479600</v>
      </c>
      <c r="J20094">
        <v>366100</v>
      </c>
      <c r="K20094">
        <v>2310900</v>
      </c>
      <c r="L20094">
        <v>535300</v>
      </c>
      <c r="M20094">
        <v>0</v>
      </c>
      <c r="N20094">
        <v>1394300</v>
      </c>
      <c r="O20094">
        <v>28.403995819999999</v>
      </c>
      <c r="P20094">
        <v>34.82</v>
      </c>
      <c r="Q20094">
        <v>78564.373000000007</v>
      </c>
      <c r="R20094">
        <v>644800</v>
      </c>
      <c r="S20094">
        <v>-110800</v>
      </c>
      <c r="T20094">
        <v>197900</v>
      </c>
      <c r="U20094">
        <v>12</v>
      </c>
      <c r="X20094">
        <v>631200</v>
      </c>
      <c r="Y20094">
        <v>4.3366653639999999</v>
      </c>
      <c r="Z20094">
        <v>17.747230030000001</v>
      </c>
      <c r="AA20094">
        <v>8.2243583129999998</v>
      </c>
      <c r="AB20094">
        <v>1023300</v>
      </c>
      <c r="AC20094">
        <v>161200</v>
      </c>
      <c r="AD20094">
        <v>8.1355140190000004</v>
      </c>
      <c r="AE20094">
        <v>1.961996319</v>
      </c>
      <c r="AF20094">
        <v>2735611.4679999999</v>
      </c>
      <c r="AG20094" t="s">
        <v>4774</v>
      </c>
      <c r="AH20094" t="s">
        <v>5257</v>
      </c>
      <c r="AI20094" t="s">
        <v>5278</v>
      </c>
      <c r="AJ20094">
        <v>4199700</v>
      </c>
      <c r="AK20094">
        <v>2680200</v>
      </c>
      <c r="AL20094">
        <v>1070200</v>
      </c>
      <c r="AM20094">
        <v>2400</v>
      </c>
      <c r="AN20094">
        <v>1519500</v>
      </c>
      <c r="AO20094">
        <v>446900</v>
      </c>
      <c r="AP20094">
        <v>2269600</v>
      </c>
      <c r="AQ20094">
        <v>904800</v>
      </c>
      <c r="AR20094">
        <v>1246300</v>
      </c>
      <c r="AS20094">
        <v>649100</v>
      </c>
    </row>
    <row r="20095" spans="1:45">
      <c r="A20095" t="s">
        <v>2564</v>
      </c>
      <c r="B20095">
        <v>2011</v>
      </c>
      <c r="C20095">
        <v>29900</v>
      </c>
      <c r="D20095">
        <v>600</v>
      </c>
      <c r="E20095">
        <v>92700</v>
      </c>
      <c r="F20095">
        <v>320900</v>
      </c>
      <c r="G20095">
        <v>391000</v>
      </c>
      <c r="H20095">
        <v>3637000</v>
      </c>
      <c r="I20095">
        <v>457800</v>
      </c>
      <c r="J20095">
        <v>335500</v>
      </c>
      <c r="K20095">
        <v>2245300</v>
      </c>
      <c r="L20095">
        <v>486500</v>
      </c>
      <c r="M20095">
        <v>0</v>
      </c>
      <c r="N20095">
        <v>1391700</v>
      </c>
      <c r="O20095">
        <v>27.181817169999999</v>
      </c>
      <c r="P20095">
        <v>33.07</v>
      </c>
      <c r="Q20095">
        <v>75200.44</v>
      </c>
      <c r="R20095">
        <v>664700</v>
      </c>
      <c r="S20095">
        <v>293800</v>
      </c>
      <c r="T20095">
        <v>221800</v>
      </c>
      <c r="U20095">
        <v>12</v>
      </c>
      <c r="X20095">
        <v>97200</v>
      </c>
      <c r="Y20095">
        <v>4.0960303849999997</v>
      </c>
      <c r="Z20095">
        <v>18.506540650000002</v>
      </c>
      <c r="AA20095">
        <v>8.4843608509999999</v>
      </c>
      <c r="AB20095">
        <v>1085500</v>
      </c>
      <c r="AC20095">
        <v>156500</v>
      </c>
      <c r="AD20095">
        <v>8.0266990289999995</v>
      </c>
      <c r="AE20095">
        <v>1.7869357990000001</v>
      </c>
      <c r="AF20095">
        <v>2486878.551</v>
      </c>
      <c r="AG20095" t="s">
        <v>4774</v>
      </c>
      <c r="AH20095" t="s">
        <v>5257</v>
      </c>
      <c r="AI20095" t="s">
        <v>5278</v>
      </c>
      <c r="AJ20095">
        <v>4173000</v>
      </c>
      <c r="AK20095">
        <v>2592400</v>
      </c>
      <c r="AL20095">
        <v>1135700</v>
      </c>
      <c r="AM20095">
        <v>2000</v>
      </c>
      <c r="AN20095">
        <v>1580600</v>
      </c>
      <c r="AO20095">
        <v>442900</v>
      </c>
      <c r="AP20095">
        <v>2208800</v>
      </c>
      <c r="AQ20095">
        <v>888800</v>
      </c>
      <c r="AR20095">
        <v>1123300</v>
      </c>
      <c r="AS20095">
        <v>649300</v>
      </c>
    </row>
    <row r="20096" spans="1:45">
      <c r="A20096" t="s">
        <v>2564</v>
      </c>
      <c r="B20096">
        <v>2012</v>
      </c>
      <c r="C20096">
        <v>29600</v>
      </c>
      <c r="D20096">
        <v>500</v>
      </c>
      <c r="E20096">
        <v>51700</v>
      </c>
      <c r="F20096">
        <v>106300</v>
      </c>
      <c r="G20096">
        <v>413100</v>
      </c>
      <c r="H20096">
        <v>3523400</v>
      </c>
      <c r="I20096">
        <v>523600</v>
      </c>
      <c r="J20096">
        <v>277300</v>
      </c>
      <c r="K20096">
        <v>2242200</v>
      </c>
      <c r="L20096">
        <v>512500</v>
      </c>
      <c r="M20096">
        <v>350000</v>
      </c>
      <c r="N20096">
        <v>1281200</v>
      </c>
      <c r="O20096">
        <v>19.931368070000001</v>
      </c>
      <c r="P20096">
        <v>23.19</v>
      </c>
      <c r="Q20096">
        <v>64580.476000000002</v>
      </c>
      <c r="R20096">
        <v>462900</v>
      </c>
      <c r="S20096">
        <v>119100</v>
      </c>
      <c r="T20096">
        <v>275800</v>
      </c>
      <c r="U20096">
        <v>12</v>
      </c>
      <c r="X20096">
        <v>294000</v>
      </c>
      <c r="Y20096">
        <v>1.512429977</v>
      </c>
      <c r="Z20096">
        <v>19.838813200000001</v>
      </c>
      <c r="AA20096">
        <v>6.5861132290000004</v>
      </c>
      <c r="AB20096">
        <v>478500</v>
      </c>
      <c r="AC20096">
        <v>162200</v>
      </c>
      <c r="AD20096">
        <v>15.15686275</v>
      </c>
      <c r="AE20096">
        <v>1.1689207290000001</v>
      </c>
      <c r="AF20096">
        <v>1497621.2379999999</v>
      </c>
      <c r="AG20096" t="s">
        <v>4774</v>
      </c>
      <c r="AH20096" t="s">
        <v>5257</v>
      </c>
      <c r="AI20096" t="s">
        <v>5278</v>
      </c>
      <c r="AJ20096">
        <v>3797600</v>
      </c>
      <c r="AK20096">
        <v>2397600</v>
      </c>
      <c r="AL20096">
        <v>1176800</v>
      </c>
      <c r="AM20096">
        <v>36100</v>
      </c>
      <c r="AN20096">
        <v>1400000</v>
      </c>
      <c r="AO20096">
        <v>187100</v>
      </c>
      <c r="AP20096">
        <v>1921600</v>
      </c>
      <c r="AQ20096">
        <v>845300</v>
      </c>
      <c r="AR20096">
        <v>1443100</v>
      </c>
      <c r="AS20096">
        <v>299600</v>
      </c>
    </row>
    <row r="20097" spans="1:45">
      <c r="A20097" t="s">
        <v>2564</v>
      </c>
      <c r="B20097">
        <v>2013</v>
      </c>
      <c r="C20097">
        <v>33000</v>
      </c>
      <c r="D20097">
        <v>-7800</v>
      </c>
      <c r="E20097">
        <v>106600</v>
      </c>
      <c r="F20097">
        <v>261800</v>
      </c>
      <c r="G20097">
        <v>480000</v>
      </c>
      <c r="H20097">
        <v>3619500</v>
      </c>
      <c r="I20097">
        <v>452300</v>
      </c>
      <c r="J20097">
        <v>268200</v>
      </c>
      <c r="K20097">
        <v>2251200</v>
      </c>
      <c r="L20097">
        <v>474700</v>
      </c>
      <c r="M20097">
        <v>0</v>
      </c>
      <c r="N20097">
        <v>1368300</v>
      </c>
      <c r="O20097">
        <v>31.78079147</v>
      </c>
      <c r="P20097">
        <v>35.520000000000003</v>
      </c>
      <c r="Q20097">
        <v>62099.190999999999</v>
      </c>
      <c r="R20097">
        <v>658800</v>
      </c>
      <c r="S20097">
        <v>170100</v>
      </c>
      <c r="T20097">
        <v>249600</v>
      </c>
      <c r="U20097">
        <v>12</v>
      </c>
      <c r="X20097">
        <v>309900</v>
      </c>
      <c r="Y20097">
        <v>4.1570438870000004</v>
      </c>
      <c r="Z20097">
        <v>22.034103470000002</v>
      </c>
      <c r="AA20097">
        <v>10.460888130000001</v>
      </c>
      <c r="AB20097">
        <v>824800</v>
      </c>
      <c r="AC20097">
        <v>167400</v>
      </c>
      <c r="AD20097">
        <v>8.7058823529999998</v>
      </c>
      <c r="AE20097">
        <v>1.612046528</v>
      </c>
      <c r="AF20097">
        <v>2205763.264</v>
      </c>
      <c r="AG20097" t="s">
        <v>4774</v>
      </c>
      <c r="AH20097" t="s">
        <v>5257</v>
      </c>
      <c r="AI20097" t="s">
        <v>5278</v>
      </c>
      <c r="AJ20097">
        <v>3667600</v>
      </c>
      <c r="AK20097">
        <v>2223700</v>
      </c>
      <c r="AL20097">
        <v>1097300</v>
      </c>
      <c r="AM20097">
        <v>-62600</v>
      </c>
      <c r="AN20097">
        <v>1443900</v>
      </c>
      <c r="AO20097">
        <v>409200</v>
      </c>
      <c r="AP20097">
        <v>1971700</v>
      </c>
      <c r="AQ20097">
        <v>812400</v>
      </c>
      <c r="AR20097">
        <v>1146900</v>
      </c>
      <c r="AS20097">
        <v>699600</v>
      </c>
    </row>
    <row r="20098" spans="1:45">
      <c r="A20098" t="s">
        <v>2564</v>
      </c>
      <c r="B20098">
        <v>2014</v>
      </c>
      <c r="C20098">
        <v>31600</v>
      </c>
      <c r="D20098">
        <v>-4200</v>
      </c>
      <c r="E20098">
        <v>34300</v>
      </c>
      <c r="F20098">
        <v>79100</v>
      </c>
      <c r="G20098">
        <v>423000</v>
      </c>
      <c r="H20098">
        <v>3633100</v>
      </c>
      <c r="I20098">
        <v>421600</v>
      </c>
      <c r="J20098">
        <v>253000</v>
      </c>
      <c r="K20098">
        <v>2369800</v>
      </c>
      <c r="L20098">
        <v>532800</v>
      </c>
      <c r="M20098">
        <v>0</v>
      </c>
      <c r="N20098">
        <v>1263300</v>
      </c>
      <c r="O20098">
        <v>38.094166620000003</v>
      </c>
      <c r="P20098">
        <v>41.27</v>
      </c>
      <c r="Q20098">
        <v>61795.391000000003</v>
      </c>
      <c r="R20098">
        <v>408600</v>
      </c>
      <c r="S20098">
        <v>366200</v>
      </c>
      <c r="T20098">
        <v>259400</v>
      </c>
      <c r="U20098">
        <v>12</v>
      </c>
      <c r="X20098">
        <v>56800</v>
      </c>
      <c r="Y20098">
        <v>1.276136698</v>
      </c>
      <c r="Z20098">
        <v>20.443272220000001</v>
      </c>
      <c r="AA20098">
        <v>6.592028504</v>
      </c>
      <c r="AB20098">
        <v>623000</v>
      </c>
      <c r="AC20098">
        <v>136300</v>
      </c>
      <c r="AD20098">
        <v>33.015999999999998</v>
      </c>
      <c r="AE20098">
        <v>2.0187570539999999</v>
      </c>
      <c r="AF20098">
        <v>2550295.787</v>
      </c>
      <c r="AG20098" t="s">
        <v>4774</v>
      </c>
      <c r="AH20098" t="s">
        <v>5257</v>
      </c>
      <c r="AI20098" t="s">
        <v>5278</v>
      </c>
      <c r="AJ20098">
        <v>3710500</v>
      </c>
      <c r="AK20098">
        <v>2300700</v>
      </c>
      <c r="AL20098">
        <v>1242700</v>
      </c>
      <c r="AM20098">
        <v>17900</v>
      </c>
      <c r="AN20098">
        <v>1409800</v>
      </c>
      <c r="AO20098">
        <v>149200</v>
      </c>
      <c r="AP20098">
        <v>1834300</v>
      </c>
      <c r="AQ20098">
        <v>786100</v>
      </c>
      <c r="AR20098">
        <v>1211300</v>
      </c>
      <c r="AS20098">
        <v>699700</v>
      </c>
    </row>
    <row r="20099" spans="1:45">
      <c r="A20099" t="s">
        <v>2564</v>
      </c>
      <c r="B20099">
        <v>2015</v>
      </c>
      <c r="C20099">
        <v>39400</v>
      </c>
      <c r="D20099">
        <v>-3800</v>
      </c>
      <c r="E20099">
        <v>-27300</v>
      </c>
      <c r="F20099">
        <v>-40400</v>
      </c>
      <c r="G20099">
        <v>107800</v>
      </c>
      <c r="H20099">
        <v>3912400</v>
      </c>
      <c r="I20099">
        <v>434200</v>
      </c>
      <c r="J20099">
        <v>231900</v>
      </c>
      <c r="K20099">
        <v>2794400</v>
      </c>
      <c r="L20099">
        <v>501700</v>
      </c>
      <c r="M20099">
        <v>0</v>
      </c>
      <c r="N20099">
        <v>1118000</v>
      </c>
      <c r="O20099">
        <v>31.163015919999999</v>
      </c>
      <c r="P20099">
        <v>32.450000000000003</v>
      </c>
      <c r="Q20099">
        <v>61814.400999999998</v>
      </c>
      <c r="R20099">
        <v>278400</v>
      </c>
      <c r="S20099">
        <v>-386000</v>
      </c>
      <c r="T20099">
        <v>302900</v>
      </c>
      <c r="U20099">
        <v>12</v>
      </c>
      <c r="X20099">
        <v>493800</v>
      </c>
      <c r="Y20099">
        <v>-0.65783951299999999</v>
      </c>
      <c r="Z20099">
        <v>18.08640029</v>
      </c>
      <c r="AA20099">
        <v>4.533230702</v>
      </c>
      <c r="AB20099">
        <v>-142200</v>
      </c>
      <c r="AC20099">
        <v>112600</v>
      </c>
      <c r="AD20099">
        <v>-49.166666669999998</v>
      </c>
      <c r="AE20099">
        <v>1.794165754</v>
      </c>
      <c r="AF20099">
        <v>2005877.3130000001</v>
      </c>
      <c r="AG20099" t="s">
        <v>4774</v>
      </c>
      <c r="AH20099" t="s">
        <v>5257</v>
      </c>
      <c r="AI20099" t="s">
        <v>5278</v>
      </c>
      <c r="AJ20099">
        <v>3551200</v>
      </c>
      <c r="AK20099">
        <v>2154400</v>
      </c>
      <c r="AL20099">
        <v>1346300</v>
      </c>
      <c r="AM20099">
        <v>75000</v>
      </c>
      <c r="AN20099">
        <v>1396800</v>
      </c>
      <c r="AO20099">
        <v>-24500</v>
      </c>
      <c r="AP20099">
        <v>1029300</v>
      </c>
      <c r="AQ20099">
        <v>740200</v>
      </c>
      <c r="AR20099">
        <v>1171500</v>
      </c>
      <c r="AS20099">
        <v>1061300</v>
      </c>
    </row>
    <row r="20100" spans="1:45">
      <c r="A20100" t="s">
        <v>2565</v>
      </c>
      <c r="B20100">
        <v>2011</v>
      </c>
      <c r="C20100">
        <v>107515</v>
      </c>
      <c r="D20100">
        <v>-53374</v>
      </c>
      <c r="E20100">
        <v>-823</v>
      </c>
      <c r="F20100">
        <v>-79584</v>
      </c>
      <c r="G20100">
        <v>180137</v>
      </c>
      <c r="H20100">
        <v>3078048</v>
      </c>
      <c r="K20100">
        <v>1856617</v>
      </c>
      <c r="N20100">
        <v>1221431</v>
      </c>
      <c r="O20100">
        <v>4.2048159600000004</v>
      </c>
      <c r="P20100">
        <v>7.49</v>
      </c>
      <c r="Q20100">
        <v>154325.25399999999</v>
      </c>
      <c r="R20100">
        <v>242342</v>
      </c>
      <c r="T20100">
        <v>168288</v>
      </c>
      <c r="U20100">
        <v>12</v>
      </c>
      <c r="V20100">
        <v>0</v>
      </c>
      <c r="W20100">
        <v>162284</v>
      </c>
      <c r="X20100">
        <v>25714</v>
      </c>
      <c r="Y20100">
        <v>-0.50853585000000001</v>
      </c>
      <c r="Z20100">
        <v>5.51692596</v>
      </c>
      <c r="AA20100">
        <v>1.5485473830000001</v>
      </c>
      <c r="AD20100">
        <v>-11.014705879999999</v>
      </c>
      <c r="AE20100">
        <v>0.993828555</v>
      </c>
      <c r="AF20100">
        <v>1155896.1529999999</v>
      </c>
      <c r="AG20100" t="s">
        <v>4774</v>
      </c>
      <c r="AH20100" t="s">
        <v>5260</v>
      </c>
      <c r="AI20100" t="s">
        <v>5277</v>
      </c>
      <c r="AJ20100">
        <v>326914</v>
      </c>
      <c r="AL20100">
        <v>246856</v>
      </c>
      <c r="AM20100">
        <v>0</v>
      </c>
      <c r="AN20100">
        <v>80058</v>
      </c>
      <c r="AO20100">
        <v>80058</v>
      </c>
      <c r="AP20100">
        <v>63711</v>
      </c>
      <c r="AQ20100">
        <v>2566707</v>
      </c>
      <c r="AR20100">
        <v>243325</v>
      </c>
      <c r="AS20100">
        <v>1613292</v>
      </c>
    </row>
    <row r="20101" spans="1:45">
      <c r="A20101" t="s">
        <v>2565</v>
      </c>
      <c r="B20101">
        <v>2012</v>
      </c>
      <c r="C20101">
        <v>98803</v>
      </c>
      <c r="D20101">
        <v>158235</v>
      </c>
      <c r="E20101">
        <v>941</v>
      </c>
      <c r="F20101">
        <v>180316</v>
      </c>
      <c r="G20101">
        <v>163810</v>
      </c>
      <c r="H20101">
        <v>3418203</v>
      </c>
      <c r="K20101">
        <v>2085038</v>
      </c>
      <c r="N20101">
        <v>1333165</v>
      </c>
      <c r="O20101">
        <v>6.2276696920000001</v>
      </c>
      <c r="P20101">
        <v>10.45</v>
      </c>
      <c r="Q20101">
        <v>176591.47700000001</v>
      </c>
      <c r="R20101">
        <v>260710</v>
      </c>
      <c r="T20101">
        <v>171969</v>
      </c>
      <c r="U20101">
        <v>12</v>
      </c>
      <c r="V20101">
        <v>0</v>
      </c>
      <c r="W20101">
        <v>161876</v>
      </c>
      <c r="X20101">
        <v>128816</v>
      </c>
      <c r="Y20101">
        <v>1.136137814</v>
      </c>
      <c r="Z20101">
        <v>6.0192032940000004</v>
      </c>
      <c r="AA20101">
        <v>1.6426855600000001</v>
      </c>
      <c r="AD20101">
        <v>11.236559140000001</v>
      </c>
      <c r="AE20101">
        <v>1.4122128780000001</v>
      </c>
      <c r="AF20101">
        <v>1845380.9350000001</v>
      </c>
      <c r="AG20101" t="s">
        <v>4774</v>
      </c>
      <c r="AH20101" t="s">
        <v>5260</v>
      </c>
      <c r="AI20101" t="s">
        <v>5277</v>
      </c>
      <c r="AJ20101">
        <v>344879</v>
      </c>
      <c r="AL20101">
        <v>246045</v>
      </c>
      <c r="AM20101">
        <v>0</v>
      </c>
      <c r="AN20101">
        <v>98834</v>
      </c>
      <c r="AO20101">
        <v>98834</v>
      </c>
      <c r="AP20101">
        <v>34024</v>
      </c>
      <c r="AQ20101">
        <v>3165085</v>
      </c>
      <c r="AR20101">
        <v>194850</v>
      </c>
      <c r="AS20101">
        <v>1890188</v>
      </c>
    </row>
    <row r="20102" spans="1:45">
      <c r="A20102" t="s">
        <v>2565</v>
      </c>
      <c r="B20102">
        <v>2013</v>
      </c>
      <c r="C20102">
        <v>91271</v>
      </c>
      <c r="D20102">
        <v>-52461</v>
      </c>
      <c r="E20102">
        <v>3259</v>
      </c>
      <c r="F20102">
        <v>1630</v>
      </c>
      <c r="G20102">
        <v>206304</v>
      </c>
      <c r="H20102">
        <v>3772281</v>
      </c>
      <c r="K20102">
        <v>2232798</v>
      </c>
      <c r="N20102">
        <v>1539483</v>
      </c>
      <c r="O20102">
        <v>6.4291101660000001</v>
      </c>
      <c r="P20102">
        <v>10.210000000000001</v>
      </c>
      <c r="Q20102">
        <v>228353.163</v>
      </c>
      <c r="R20102">
        <v>307272</v>
      </c>
      <c r="T20102">
        <v>183833</v>
      </c>
      <c r="U20102">
        <v>12</v>
      </c>
      <c r="V20102">
        <v>0</v>
      </c>
      <c r="W20102">
        <v>174272</v>
      </c>
      <c r="X20102">
        <v>535314</v>
      </c>
      <c r="Y20102">
        <v>7.8834500000000002E-3</v>
      </c>
      <c r="Z20102">
        <v>6.2259790109999997</v>
      </c>
      <c r="AA20102">
        <v>1.4861125019999999</v>
      </c>
      <c r="AD20102">
        <v>-145.85714290000001</v>
      </c>
      <c r="AE20102">
        <v>1.538185224</v>
      </c>
      <c r="AF20102">
        <v>2331485.7940000002</v>
      </c>
      <c r="AG20102" t="s">
        <v>4774</v>
      </c>
      <c r="AH20102" t="s">
        <v>5260</v>
      </c>
      <c r="AI20102" t="s">
        <v>5277</v>
      </c>
      <c r="AJ20102">
        <v>398440</v>
      </c>
      <c r="AL20102">
        <v>265440</v>
      </c>
      <c r="AM20102">
        <v>0</v>
      </c>
      <c r="AN20102">
        <v>133000</v>
      </c>
      <c r="AO20102">
        <v>133000</v>
      </c>
      <c r="AP20102">
        <v>77261</v>
      </c>
      <c r="AQ20102">
        <v>3425420</v>
      </c>
      <c r="AR20102">
        <v>167364</v>
      </c>
      <c r="AS20102">
        <v>2065434</v>
      </c>
    </row>
    <row r="20103" spans="1:45">
      <c r="A20103" t="s">
        <v>2565</v>
      </c>
      <c r="B20103">
        <v>2014</v>
      </c>
      <c r="C20103">
        <v>97303</v>
      </c>
      <c r="D20103">
        <v>-32834</v>
      </c>
      <c r="E20103">
        <v>1109</v>
      </c>
      <c r="F20103">
        <v>93104</v>
      </c>
      <c r="G20103">
        <v>214672</v>
      </c>
      <c r="H20103">
        <v>3777894</v>
      </c>
      <c r="K20103">
        <v>2268974</v>
      </c>
      <c r="N20103">
        <v>1508920</v>
      </c>
      <c r="O20103">
        <v>7.3620794189999996</v>
      </c>
      <c r="P20103">
        <v>10.98</v>
      </c>
      <c r="Q20103">
        <v>232229.62</v>
      </c>
      <c r="R20103">
        <v>332444</v>
      </c>
      <c r="T20103">
        <v>167289</v>
      </c>
      <c r="U20103">
        <v>12</v>
      </c>
      <c r="V20103">
        <v>0</v>
      </c>
      <c r="W20103">
        <v>154837</v>
      </c>
      <c r="X20103">
        <v>35231</v>
      </c>
      <c r="Y20103">
        <v>0.40416545399999998</v>
      </c>
      <c r="Z20103">
        <v>5.9929909029999999</v>
      </c>
      <c r="AA20103">
        <v>1.443142938</v>
      </c>
      <c r="AD20103">
        <v>28.89473684</v>
      </c>
      <c r="AE20103">
        <v>1.716206474</v>
      </c>
      <c r="AF20103">
        <v>2549881.2280000001</v>
      </c>
      <c r="AG20103" t="s">
        <v>4774</v>
      </c>
      <c r="AH20103" t="s">
        <v>5260</v>
      </c>
      <c r="AI20103" t="s">
        <v>5277</v>
      </c>
      <c r="AJ20103">
        <v>424372</v>
      </c>
      <c r="AL20103">
        <v>246765</v>
      </c>
      <c r="AM20103">
        <v>0</v>
      </c>
      <c r="AN20103">
        <v>177607</v>
      </c>
      <c r="AO20103">
        <v>177607</v>
      </c>
      <c r="AP20103">
        <v>191077</v>
      </c>
      <c r="AQ20103">
        <v>3287250</v>
      </c>
      <c r="AR20103">
        <v>167998</v>
      </c>
      <c r="AS20103">
        <v>2100976</v>
      </c>
    </row>
    <row r="20104" spans="1:45">
      <c r="A20104" t="s">
        <v>2565</v>
      </c>
      <c r="B20104">
        <v>2015</v>
      </c>
      <c r="C20104">
        <v>89739</v>
      </c>
      <c r="D20104">
        <v>-253</v>
      </c>
      <c r="E20104">
        <v>568</v>
      </c>
      <c r="F20104">
        <v>111703</v>
      </c>
      <c r="G20104">
        <v>244930</v>
      </c>
      <c r="H20104">
        <v>3830235</v>
      </c>
      <c r="K20104">
        <v>2367704</v>
      </c>
      <c r="N20104">
        <v>1462531</v>
      </c>
      <c r="O20104">
        <v>5.8008141520000001</v>
      </c>
      <c r="P20104">
        <v>8</v>
      </c>
      <c r="Q20104">
        <v>235324.07399999999</v>
      </c>
      <c r="R20104">
        <v>341908</v>
      </c>
      <c r="T20104">
        <v>167186</v>
      </c>
      <c r="U20104">
        <v>12</v>
      </c>
      <c r="V20104">
        <v>0</v>
      </c>
      <c r="W20104">
        <v>163198</v>
      </c>
      <c r="X20104">
        <v>380535</v>
      </c>
      <c r="Y20104">
        <v>0.47495806099999999</v>
      </c>
      <c r="Z20104">
        <v>5.7198270329999996</v>
      </c>
      <c r="AA20104">
        <v>1.453783343</v>
      </c>
      <c r="AD20104">
        <v>17.777777780000001</v>
      </c>
      <c r="AE20104">
        <v>1.307329639</v>
      </c>
      <c r="AF20104">
        <v>1882592.5919999999</v>
      </c>
      <c r="AG20104" t="s">
        <v>4774</v>
      </c>
      <c r="AH20104" t="s">
        <v>5260</v>
      </c>
      <c r="AI20104" t="s">
        <v>5277</v>
      </c>
      <c r="AJ20104">
        <v>430839</v>
      </c>
      <c r="AL20104">
        <v>252129</v>
      </c>
      <c r="AM20104">
        <v>0</v>
      </c>
      <c r="AN20104">
        <v>178710</v>
      </c>
      <c r="AO20104">
        <v>178710</v>
      </c>
      <c r="AP20104">
        <v>93249</v>
      </c>
      <c r="AQ20104">
        <v>3397922</v>
      </c>
      <c r="AR20104">
        <v>154654</v>
      </c>
      <c r="AS20104">
        <v>2213050</v>
      </c>
    </row>
    <row r="20105" spans="1:45">
      <c r="A20105" t="s">
        <v>2565</v>
      </c>
      <c r="B20105">
        <v>2016</v>
      </c>
      <c r="C20105">
        <v>88032</v>
      </c>
      <c r="D20105">
        <v>12068</v>
      </c>
      <c r="E20105">
        <v>1439</v>
      </c>
      <c r="F20105">
        <v>95624</v>
      </c>
      <c r="G20105">
        <v>235273</v>
      </c>
      <c r="H20105">
        <v>3441467</v>
      </c>
      <c r="K20105">
        <v>2028976</v>
      </c>
      <c r="N20105">
        <v>1412491</v>
      </c>
      <c r="O20105">
        <v>8.4048009219999997</v>
      </c>
      <c r="P20105">
        <v>10.8</v>
      </c>
      <c r="Q20105">
        <v>237091.56099999999</v>
      </c>
      <c r="R20105">
        <v>250801</v>
      </c>
      <c r="T20105">
        <v>170038</v>
      </c>
      <c r="U20105">
        <v>12</v>
      </c>
      <c r="V20105">
        <v>0</v>
      </c>
      <c r="W20105">
        <v>166048</v>
      </c>
      <c r="X20105">
        <v>-7553</v>
      </c>
      <c r="Y20105">
        <v>0.40532625999999999</v>
      </c>
      <c r="Z20105">
        <v>5.4778879290000004</v>
      </c>
      <c r="AA20105">
        <v>1.063082818</v>
      </c>
      <c r="AD20105">
        <v>29.18918919</v>
      </c>
      <c r="AE20105">
        <v>1.838477272</v>
      </c>
      <c r="AF20105">
        <v>2560588.8590000002</v>
      </c>
      <c r="AG20105" t="s">
        <v>4774</v>
      </c>
      <c r="AH20105" t="s">
        <v>5260</v>
      </c>
      <c r="AI20105" t="s">
        <v>5277</v>
      </c>
      <c r="AJ20105">
        <v>429496</v>
      </c>
      <c r="AL20105">
        <v>344743</v>
      </c>
      <c r="AM20105">
        <v>0</v>
      </c>
      <c r="AN20105">
        <v>84753</v>
      </c>
      <c r="AO20105">
        <v>84753</v>
      </c>
      <c r="AP20105">
        <v>86637</v>
      </c>
      <c r="AQ20105">
        <v>3028326</v>
      </c>
      <c r="AR20105">
        <v>161674</v>
      </c>
      <c r="AS20105">
        <v>1867302</v>
      </c>
    </row>
    <row r="20106" spans="1:45">
      <c r="A20106" t="s">
        <v>2565</v>
      </c>
      <c r="B20106">
        <v>2017</v>
      </c>
      <c r="C20106">
        <v>77883</v>
      </c>
      <c r="D20106">
        <v>14524</v>
      </c>
      <c r="E20106">
        <v>1917</v>
      </c>
      <c r="F20106">
        <v>85583</v>
      </c>
      <c r="G20106">
        <v>227761</v>
      </c>
      <c r="H20106">
        <v>3553020</v>
      </c>
      <c r="K20106">
        <v>2212185</v>
      </c>
      <c r="N20106">
        <v>1340835</v>
      </c>
      <c r="O20106">
        <v>8.0576758670000004</v>
      </c>
      <c r="P20106">
        <v>9.65</v>
      </c>
      <c r="Q20106">
        <v>240652.17</v>
      </c>
      <c r="R20106">
        <v>263293</v>
      </c>
      <c r="T20106">
        <v>177561</v>
      </c>
      <c r="U20106">
        <v>12</v>
      </c>
      <c r="V20106">
        <v>0</v>
      </c>
      <c r="W20106">
        <v>173968</v>
      </c>
      <c r="X20106">
        <v>422248</v>
      </c>
      <c r="Y20106">
        <v>0.35663632000000001</v>
      </c>
      <c r="Z20106">
        <v>5.1106333260000003</v>
      </c>
      <c r="AA20106">
        <v>1.0971787230000001</v>
      </c>
      <c r="AD20106">
        <v>29.242424239999998</v>
      </c>
      <c r="AE20106">
        <v>1.7541292289999999</v>
      </c>
      <c r="AF20106">
        <v>2322293.4410000001</v>
      </c>
      <c r="AG20106" t="s">
        <v>4774</v>
      </c>
      <c r="AH20106" t="s">
        <v>5260</v>
      </c>
      <c r="AI20106" t="s">
        <v>5277</v>
      </c>
      <c r="AJ20106">
        <v>391641</v>
      </c>
      <c r="AL20106">
        <v>302316</v>
      </c>
      <c r="AM20106">
        <v>0</v>
      </c>
      <c r="AN20106">
        <v>89325</v>
      </c>
      <c r="AO20106">
        <v>89325</v>
      </c>
      <c r="AP20106">
        <v>107762</v>
      </c>
      <c r="AQ20106">
        <v>3309900</v>
      </c>
      <c r="AR20106">
        <v>137940</v>
      </c>
      <c r="AS20106">
        <v>2074245</v>
      </c>
    </row>
    <row r="20107" spans="1:45">
      <c r="A20107" t="s">
        <v>2565</v>
      </c>
      <c r="B20107">
        <v>2018</v>
      </c>
      <c r="C20107">
        <v>79880</v>
      </c>
      <c r="D20107">
        <v>895</v>
      </c>
      <c r="E20107">
        <v>1728</v>
      </c>
      <c r="F20107">
        <v>227415</v>
      </c>
      <c r="G20107">
        <v>217811</v>
      </c>
      <c r="H20107">
        <v>2953840</v>
      </c>
      <c r="K20107">
        <v>1607162</v>
      </c>
      <c r="N20107">
        <v>1346678</v>
      </c>
      <c r="O20107">
        <v>7.481621305</v>
      </c>
      <c r="P20107">
        <v>8.2100000000000009</v>
      </c>
      <c r="Q20107">
        <v>236274.33799999999</v>
      </c>
      <c r="R20107">
        <v>225189</v>
      </c>
      <c r="T20107">
        <v>172088</v>
      </c>
      <c r="U20107">
        <v>12</v>
      </c>
      <c r="V20107">
        <v>0</v>
      </c>
      <c r="W20107">
        <v>168191</v>
      </c>
      <c r="X20107">
        <v>-556083</v>
      </c>
      <c r="Y20107">
        <v>0.94913934700000002</v>
      </c>
      <c r="Z20107">
        <v>5.2305934299999999</v>
      </c>
      <c r="AA20107">
        <v>0.93984891199999998</v>
      </c>
      <c r="AD20107">
        <v>8.8279569890000005</v>
      </c>
      <c r="AE20107">
        <v>1.458646978</v>
      </c>
      <c r="AF20107">
        <v>1939812.3149999999</v>
      </c>
      <c r="AG20107" t="s">
        <v>4774</v>
      </c>
      <c r="AH20107" t="s">
        <v>5260</v>
      </c>
      <c r="AI20107" t="s">
        <v>5277</v>
      </c>
      <c r="AJ20107">
        <v>395339</v>
      </c>
      <c r="AL20107">
        <v>338341</v>
      </c>
      <c r="AM20107">
        <v>0</v>
      </c>
      <c r="AN20107">
        <v>56998</v>
      </c>
      <c r="AO20107">
        <v>56998</v>
      </c>
      <c r="AP20107">
        <v>168750</v>
      </c>
      <c r="AQ20107">
        <v>2555659</v>
      </c>
      <c r="AR20107">
        <v>110156</v>
      </c>
      <c r="AS20107">
        <v>1497006</v>
      </c>
    </row>
    <row r="20108" spans="1:45">
      <c r="A20108" t="s">
        <v>2565</v>
      </c>
      <c r="B20108">
        <v>2019</v>
      </c>
      <c r="C20108">
        <v>65095</v>
      </c>
      <c r="D20108">
        <v>-2255</v>
      </c>
      <c r="E20108">
        <v>1379</v>
      </c>
      <c r="F20108">
        <v>279910</v>
      </c>
      <c r="G20108">
        <v>192184</v>
      </c>
      <c r="H20108">
        <v>3180260</v>
      </c>
      <c r="K20108">
        <v>1455541</v>
      </c>
      <c r="N20108">
        <v>1724719</v>
      </c>
      <c r="O20108">
        <v>10.095791889999999</v>
      </c>
      <c r="P20108">
        <v>10.62</v>
      </c>
      <c r="Q20108">
        <v>247873.084</v>
      </c>
      <c r="R20108">
        <v>247837</v>
      </c>
      <c r="T20108">
        <v>150440</v>
      </c>
      <c r="U20108">
        <v>12</v>
      </c>
      <c r="V20108">
        <v>0</v>
      </c>
      <c r="W20108">
        <v>147594</v>
      </c>
      <c r="X20108">
        <v>195888</v>
      </c>
      <c r="Y20108">
        <v>1.1799549380000001</v>
      </c>
      <c r="Z20108">
        <v>6.4996609310000002</v>
      </c>
      <c r="AA20108">
        <v>1.044751856</v>
      </c>
      <c r="AD20108">
        <v>9.2347826089999998</v>
      </c>
      <c r="AE20108">
        <v>1.5438398600000001</v>
      </c>
      <c r="AF20108">
        <v>2632412.1519999998</v>
      </c>
      <c r="AG20108" t="s">
        <v>4774</v>
      </c>
      <c r="AH20108" t="s">
        <v>5260</v>
      </c>
      <c r="AI20108" t="s">
        <v>5277</v>
      </c>
      <c r="AJ20108">
        <v>325969</v>
      </c>
      <c r="AL20108">
        <v>225726</v>
      </c>
      <c r="AM20108">
        <v>0</v>
      </c>
      <c r="AN20108">
        <v>100243</v>
      </c>
      <c r="AO20108">
        <v>100243</v>
      </c>
      <c r="AP20108">
        <v>122666</v>
      </c>
      <c r="AQ20108">
        <v>2856014</v>
      </c>
      <c r="AR20108">
        <v>632537</v>
      </c>
      <c r="AS20108">
        <v>823004</v>
      </c>
    </row>
    <row r="20109" spans="1:45">
      <c r="A20109" t="s">
        <v>2565</v>
      </c>
      <c r="B20109">
        <v>2020</v>
      </c>
      <c r="C20109">
        <v>55201</v>
      </c>
      <c r="D20109">
        <v>161234</v>
      </c>
      <c r="E20109">
        <v>1584</v>
      </c>
      <c r="F20109">
        <v>183302</v>
      </c>
      <c r="G20109">
        <v>201835</v>
      </c>
      <c r="H20109">
        <v>3493226</v>
      </c>
      <c r="K20109">
        <v>1502089</v>
      </c>
      <c r="N20109">
        <v>1991137</v>
      </c>
      <c r="O20109">
        <v>10.518700089999999</v>
      </c>
      <c r="P20109">
        <v>10.62</v>
      </c>
      <c r="Q20109">
        <v>276952.51400000002</v>
      </c>
      <c r="R20109">
        <v>243703</v>
      </c>
      <c r="T20109">
        <v>164260</v>
      </c>
      <c r="U20109">
        <v>12</v>
      </c>
      <c r="V20109">
        <v>0</v>
      </c>
      <c r="W20109">
        <v>161592</v>
      </c>
      <c r="X20109">
        <v>497564</v>
      </c>
      <c r="Y20109">
        <v>0.69428839600000003</v>
      </c>
      <c r="Z20109">
        <v>6.7760858089999996</v>
      </c>
      <c r="AA20109">
        <v>0.92306775100000005</v>
      </c>
      <c r="AD20109">
        <v>16.09090909</v>
      </c>
      <c r="AE20109">
        <v>1.4925054419999999</v>
      </c>
      <c r="AF20109">
        <v>2941235.699</v>
      </c>
      <c r="AG20109" t="s">
        <v>4774</v>
      </c>
      <c r="AH20109" t="s">
        <v>5260</v>
      </c>
      <c r="AI20109" t="s">
        <v>5277</v>
      </c>
      <c r="AJ20109">
        <v>330448</v>
      </c>
      <c r="AL20109">
        <v>248337</v>
      </c>
      <c r="AM20109">
        <v>0</v>
      </c>
      <c r="AN20109">
        <v>82111</v>
      </c>
      <c r="AO20109">
        <v>82111</v>
      </c>
      <c r="AP20109">
        <v>178795</v>
      </c>
      <c r="AQ20109">
        <v>3115298</v>
      </c>
      <c r="AR20109">
        <v>933788</v>
      </c>
      <c r="AS20109">
        <v>568301</v>
      </c>
    </row>
    <row r="20110" spans="1:45">
      <c r="A20110" t="s">
        <v>2566</v>
      </c>
      <c r="B20110">
        <v>2011</v>
      </c>
      <c r="C20110">
        <v>2273</v>
      </c>
      <c r="D20110">
        <v>153</v>
      </c>
      <c r="E20110">
        <v>0</v>
      </c>
      <c r="F20110">
        <v>-116215</v>
      </c>
      <c r="G20110">
        <v>-87938</v>
      </c>
      <c r="H20110">
        <v>430512</v>
      </c>
      <c r="I20110">
        <v>350</v>
      </c>
      <c r="J20110">
        <v>0</v>
      </c>
      <c r="K20110">
        <v>132944</v>
      </c>
      <c r="L20110">
        <v>6042</v>
      </c>
      <c r="M20110">
        <v>1443</v>
      </c>
      <c r="N20110">
        <v>297568</v>
      </c>
      <c r="O20110">
        <v>9.0299999999999994</v>
      </c>
      <c r="P20110">
        <v>1.29</v>
      </c>
      <c r="Q20110">
        <v>337677.864</v>
      </c>
      <c r="R20110">
        <v>-109208</v>
      </c>
      <c r="S20110">
        <v>-17983</v>
      </c>
      <c r="T20110">
        <v>4887</v>
      </c>
      <c r="U20110">
        <v>12</v>
      </c>
      <c r="X20110">
        <v>-69955</v>
      </c>
      <c r="Y20110">
        <v>-2.4091155710000001</v>
      </c>
      <c r="Z20110">
        <v>6.1685298980000001</v>
      </c>
      <c r="AA20110">
        <v>-2.2638617499999998</v>
      </c>
      <c r="AB20110">
        <v>264400</v>
      </c>
      <c r="AC20110">
        <v>-1419</v>
      </c>
      <c r="AD20110">
        <v>-3.7941176470000002</v>
      </c>
      <c r="AE20110">
        <v>1.4638820189999999</v>
      </c>
      <c r="AF20110">
        <v>435604.44459999999</v>
      </c>
      <c r="AG20110" t="s">
        <v>4774</v>
      </c>
      <c r="AH20110" t="s">
        <v>5257</v>
      </c>
      <c r="AI20110" t="s">
        <v>5277</v>
      </c>
      <c r="AJ20110">
        <v>1849</v>
      </c>
      <c r="AK20110">
        <v>0</v>
      </c>
      <c r="AL20110">
        <v>109178</v>
      </c>
      <c r="AM20110">
        <v>6766</v>
      </c>
      <c r="AN20110">
        <v>1849</v>
      </c>
      <c r="AO20110">
        <v>-114095</v>
      </c>
      <c r="AP20110">
        <v>285790</v>
      </c>
      <c r="AQ20110">
        <v>46417</v>
      </c>
      <c r="AR20110">
        <v>21390</v>
      </c>
      <c r="AS20110">
        <v>23451</v>
      </c>
    </row>
    <row r="20111" spans="1:45">
      <c r="A20111" t="s">
        <v>2566</v>
      </c>
      <c r="B20111">
        <v>2012</v>
      </c>
      <c r="C20111">
        <v>1901</v>
      </c>
      <c r="D20111">
        <v>105</v>
      </c>
      <c r="E20111">
        <v>0</v>
      </c>
      <c r="F20111">
        <v>-110211</v>
      </c>
      <c r="G20111">
        <v>-94460</v>
      </c>
      <c r="H20111">
        <v>371778</v>
      </c>
      <c r="I20111">
        <v>1378</v>
      </c>
      <c r="J20111">
        <v>0</v>
      </c>
      <c r="K20111">
        <v>105100</v>
      </c>
      <c r="L20111">
        <v>7661</v>
      </c>
      <c r="M20111">
        <v>1574</v>
      </c>
      <c r="N20111">
        <v>266678</v>
      </c>
      <c r="O20111">
        <v>15.47</v>
      </c>
      <c r="P20111">
        <v>2.21</v>
      </c>
      <c r="Q20111">
        <v>512374.359</v>
      </c>
      <c r="R20111">
        <v>-104225</v>
      </c>
      <c r="S20111">
        <v>-192267</v>
      </c>
      <c r="T20111">
        <v>4190</v>
      </c>
      <c r="U20111">
        <v>12</v>
      </c>
      <c r="X20111">
        <v>97807</v>
      </c>
      <c r="Y20111">
        <v>-1.6619317950000001</v>
      </c>
      <c r="Z20111">
        <v>3.6433243919999998</v>
      </c>
      <c r="AA20111">
        <v>-1.571665635</v>
      </c>
      <c r="AB20111">
        <v>212650</v>
      </c>
      <c r="AC20111">
        <v>407</v>
      </c>
      <c r="AD20111">
        <v>-9.6086956519999998</v>
      </c>
      <c r="AE20111">
        <v>4.2461220400000004</v>
      </c>
      <c r="AF20111">
        <v>1132347.3330000001</v>
      </c>
      <c r="AG20111" t="s">
        <v>4774</v>
      </c>
      <c r="AH20111" t="s">
        <v>5257</v>
      </c>
      <c r="AI20111" t="s">
        <v>5277</v>
      </c>
      <c r="AJ20111">
        <v>1089</v>
      </c>
      <c r="AK20111">
        <v>0</v>
      </c>
      <c r="AL20111">
        <v>99617</v>
      </c>
      <c r="AM20111">
        <v>9887</v>
      </c>
      <c r="AN20111">
        <v>1089</v>
      </c>
      <c r="AO20111">
        <v>-108415</v>
      </c>
      <c r="AP20111">
        <v>230935</v>
      </c>
      <c r="AQ20111">
        <v>42634</v>
      </c>
      <c r="AR20111">
        <v>18285</v>
      </c>
      <c r="AS20111">
        <v>21877</v>
      </c>
    </row>
    <row r="20112" spans="1:45">
      <c r="A20112" t="s">
        <v>2566</v>
      </c>
      <c r="B20112">
        <v>2013</v>
      </c>
      <c r="C20112">
        <v>1814</v>
      </c>
      <c r="D20112">
        <v>59</v>
      </c>
      <c r="E20112">
        <v>0</v>
      </c>
      <c r="F20112">
        <v>-104126</v>
      </c>
      <c r="G20112">
        <v>-91079</v>
      </c>
      <c r="H20112">
        <v>274160</v>
      </c>
      <c r="I20112">
        <v>790</v>
      </c>
      <c r="J20112">
        <v>0</v>
      </c>
      <c r="K20112">
        <v>103997</v>
      </c>
      <c r="L20112">
        <v>9715</v>
      </c>
      <c r="M20112">
        <v>1710</v>
      </c>
      <c r="N20112">
        <v>170163</v>
      </c>
      <c r="O20112">
        <v>12.593</v>
      </c>
      <c r="P20112">
        <v>1.7989999999999999</v>
      </c>
      <c r="Q20112">
        <v>513517.07400000002</v>
      </c>
      <c r="R20112">
        <v>-99508</v>
      </c>
      <c r="S20112">
        <v>8465</v>
      </c>
      <c r="T20112">
        <v>2863</v>
      </c>
      <c r="U20112">
        <v>12</v>
      </c>
      <c r="X20112">
        <v>-99544</v>
      </c>
      <c r="Y20112">
        <v>-1.420555931</v>
      </c>
      <c r="Z20112">
        <v>2.3195742859999999</v>
      </c>
      <c r="AA20112">
        <v>-1.357554113</v>
      </c>
      <c r="AB20112">
        <v>115260</v>
      </c>
      <c r="AC20112">
        <v>1591</v>
      </c>
      <c r="AD20112">
        <v>-8.9949999999999992</v>
      </c>
      <c r="AE20112">
        <v>5.4290134529999996</v>
      </c>
      <c r="AF20112">
        <v>923817.21609999996</v>
      </c>
      <c r="AG20112" t="s">
        <v>4774</v>
      </c>
      <c r="AH20112" t="s">
        <v>5257</v>
      </c>
      <c r="AI20112" t="s">
        <v>5277</v>
      </c>
      <c r="AJ20112">
        <v>2222</v>
      </c>
      <c r="AK20112">
        <v>0</v>
      </c>
      <c r="AL20112">
        <v>106803</v>
      </c>
      <c r="AM20112">
        <v>-2210</v>
      </c>
      <c r="AN20112">
        <v>2222</v>
      </c>
      <c r="AO20112">
        <v>-102371</v>
      </c>
      <c r="AP20112">
        <v>134554</v>
      </c>
      <c r="AQ20112">
        <v>41362</v>
      </c>
      <c r="AR20112">
        <v>19294</v>
      </c>
      <c r="AS20112">
        <v>20167</v>
      </c>
    </row>
    <row r="20113" spans="1:45">
      <c r="A20113" t="s">
        <v>2566</v>
      </c>
      <c r="B20113">
        <v>2014</v>
      </c>
      <c r="C20113">
        <v>2253</v>
      </c>
      <c r="D20113">
        <v>2255</v>
      </c>
      <c r="E20113">
        <v>-70</v>
      </c>
      <c r="F20113">
        <v>-100294</v>
      </c>
      <c r="G20113">
        <v>-75622</v>
      </c>
      <c r="H20113">
        <v>471376</v>
      </c>
      <c r="I20113">
        <v>1035</v>
      </c>
      <c r="J20113">
        <v>0</v>
      </c>
      <c r="K20113">
        <v>187358</v>
      </c>
      <c r="L20113">
        <v>13064</v>
      </c>
      <c r="M20113">
        <v>20167</v>
      </c>
      <c r="N20113">
        <v>284018</v>
      </c>
      <c r="O20113">
        <v>6.3693</v>
      </c>
      <c r="P20113">
        <v>0.90990000000000004</v>
      </c>
      <c r="Q20113">
        <v>514834.527</v>
      </c>
      <c r="R20113">
        <v>-98338</v>
      </c>
      <c r="S20113">
        <v>-184041</v>
      </c>
      <c r="T20113">
        <v>2028</v>
      </c>
      <c r="U20113">
        <v>12</v>
      </c>
      <c r="X20113">
        <v>108419</v>
      </c>
      <c r="Y20113">
        <v>-1.3646588909999999</v>
      </c>
      <c r="Z20113">
        <v>3.8616796189999998</v>
      </c>
      <c r="AA20113">
        <v>-1.33804441</v>
      </c>
      <c r="AB20113">
        <v>324018</v>
      </c>
      <c r="AC20113">
        <v>-2090</v>
      </c>
      <c r="AD20113">
        <v>-4.7889473679999996</v>
      </c>
      <c r="AE20113">
        <v>1.649360027</v>
      </c>
      <c r="AF20113">
        <v>468447.93609999999</v>
      </c>
      <c r="AG20113" t="s">
        <v>4774</v>
      </c>
      <c r="AH20113" t="s">
        <v>5257</v>
      </c>
      <c r="AI20113" t="s">
        <v>5277</v>
      </c>
      <c r="AJ20113">
        <v>22854</v>
      </c>
      <c r="AK20113">
        <v>0</v>
      </c>
      <c r="AL20113">
        <v>108690</v>
      </c>
      <c r="AM20113">
        <v>14530</v>
      </c>
      <c r="AN20113">
        <v>22854</v>
      </c>
      <c r="AO20113">
        <v>-100366</v>
      </c>
      <c r="AP20113">
        <v>368987</v>
      </c>
      <c r="AQ20113">
        <v>1080</v>
      </c>
      <c r="AR20113">
        <v>44969</v>
      </c>
      <c r="AS20113">
        <v>87500</v>
      </c>
    </row>
    <row r="20114" spans="1:45">
      <c r="A20114" t="s">
        <v>2566</v>
      </c>
      <c r="B20114">
        <v>2015</v>
      </c>
      <c r="C20114">
        <v>6722</v>
      </c>
      <c r="D20114">
        <v>572</v>
      </c>
      <c r="E20114">
        <v>0</v>
      </c>
      <c r="F20114">
        <v>-4682</v>
      </c>
      <c r="G20114">
        <v>184776</v>
      </c>
      <c r="H20114">
        <v>654832</v>
      </c>
      <c r="I20114">
        <v>911</v>
      </c>
      <c r="J20114">
        <v>0</v>
      </c>
      <c r="K20114">
        <v>368982</v>
      </c>
      <c r="L20114">
        <v>19725</v>
      </c>
      <c r="M20114">
        <v>2015</v>
      </c>
      <c r="N20114">
        <v>285850</v>
      </c>
      <c r="O20114">
        <v>13.31</v>
      </c>
      <c r="P20114">
        <v>13.31</v>
      </c>
      <c r="Q20114">
        <v>103622.755</v>
      </c>
      <c r="R20114">
        <v>2715</v>
      </c>
      <c r="S20114">
        <v>67755</v>
      </c>
      <c r="T20114">
        <v>1247</v>
      </c>
      <c r="U20114">
        <v>12</v>
      </c>
      <c r="X20114">
        <v>117021</v>
      </c>
      <c r="Y20114">
        <v>-4.7730238000000001E-2</v>
      </c>
      <c r="Z20114">
        <v>2.7585639849999999</v>
      </c>
      <c r="AA20114">
        <v>2.7677829000000001E-2</v>
      </c>
      <c r="AB20114">
        <v>409404</v>
      </c>
      <c r="AC20114">
        <v>575</v>
      </c>
      <c r="AD20114">
        <v>-266.2</v>
      </c>
      <c r="AE20114">
        <v>4.8249741789999998</v>
      </c>
      <c r="AF20114">
        <v>1379218.8689999999</v>
      </c>
      <c r="AG20114" t="s">
        <v>4774</v>
      </c>
      <c r="AH20114" t="s">
        <v>5257</v>
      </c>
      <c r="AI20114" t="s">
        <v>5277</v>
      </c>
      <c r="AJ20114">
        <v>130014</v>
      </c>
      <c r="AK20114">
        <v>0</v>
      </c>
      <c r="AL20114">
        <v>119022</v>
      </c>
      <c r="AM20114">
        <v>9524</v>
      </c>
      <c r="AN20114">
        <v>130014</v>
      </c>
      <c r="AO20114">
        <v>1468</v>
      </c>
      <c r="AP20114">
        <v>532400</v>
      </c>
      <c r="AQ20114">
        <v>21227</v>
      </c>
      <c r="AR20114">
        <v>122996</v>
      </c>
      <c r="AS20114">
        <v>103793</v>
      </c>
    </row>
    <row r="20115" spans="1:45">
      <c r="A20115" t="s">
        <v>2566</v>
      </c>
      <c r="B20115">
        <v>2016</v>
      </c>
      <c r="C20115">
        <v>6567</v>
      </c>
      <c r="D20115">
        <v>2293</v>
      </c>
      <c r="E20115">
        <v>0</v>
      </c>
      <c r="F20115">
        <v>-141429</v>
      </c>
      <c r="G20115">
        <v>-175628</v>
      </c>
      <c r="H20115">
        <v>475625</v>
      </c>
      <c r="I20115">
        <v>7492</v>
      </c>
      <c r="J20115">
        <v>0</v>
      </c>
      <c r="K20115">
        <v>318224</v>
      </c>
      <c r="L20115">
        <v>52877</v>
      </c>
      <c r="M20115">
        <v>16280</v>
      </c>
      <c r="N20115">
        <v>157401</v>
      </c>
      <c r="O20115">
        <v>13.83</v>
      </c>
      <c r="P20115">
        <v>13.83</v>
      </c>
      <c r="Q20115">
        <v>104036.34600000001</v>
      </c>
      <c r="R20115">
        <v>-134572</v>
      </c>
      <c r="S20115">
        <v>-157376</v>
      </c>
      <c r="T20115">
        <v>2583</v>
      </c>
      <c r="U20115">
        <v>12</v>
      </c>
      <c r="X20115">
        <v>-18252</v>
      </c>
      <c r="Y20115">
        <v>-1.3622034759999999</v>
      </c>
      <c r="Z20115">
        <v>1.51294241</v>
      </c>
      <c r="AA20115">
        <v>-1.2961588230000001</v>
      </c>
      <c r="AB20115">
        <v>193231</v>
      </c>
      <c r="AC20115">
        <v>231</v>
      </c>
      <c r="AD20115">
        <v>-10.16911765</v>
      </c>
      <c r="AE20115">
        <v>9.1411278530000004</v>
      </c>
      <c r="AF20115">
        <v>1438822.665</v>
      </c>
      <c r="AG20115" t="s">
        <v>4774</v>
      </c>
      <c r="AH20115" t="s">
        <v>5257</v>
      </c>
      <c r="AI20115" t="s">
        <v>5277</v>
      </c>
      <c r="AJ20115">
        <v>83337</v>
      </c>
      <c r="AK20115">
        <v>0</v>
      </c>
      <c r="AL20115">
        <v>221195</v>
      </c>
      <c r="AM20115">
        <v>-703</v>
      </c>
      <c r="AN20115">
        <v>83337</v>
      </c>
      <c r="AO20115">
        <v>-137155</v>
      </c>
      <c r="AP20115">
        <v>357874</v>
      </c>
      <c r="AQ20115">
        <v>19390</v>
      </c>
      <c r="AR20115">
        <v>164643</v>
      </c>
      <c r="AS20115">
        <v>85167</v>
      </c>
    </row>
    <row r="20116" spans="1:45">
      <c r="A20116" t="s">
        <v>2566</v>
      </c>
      <c r="B20116">
        <v>2017</v>
      </c>
      <c r="C20116">
        <v>6984</v>
      </c>
      <c r="D20116">
        <v>1954</v>
      </c>
      <c r="E20116">
        <v>-12661</v>
      </c>
      <c r="F20116">
        <v>-129050</v>
      </c>
      <c r="G20116">
        <v>-185394</v>
      </c>
      <c r="H20116">
        <v>436539</v>
      </c>
      <c r="I20116">
        <v>4825</v>
      </c>
      <c r="J20116">
        <v>1948</v>
      </c>
      <c r="K20116">
        <v>384437</v>
      </c>
      <c r="L20116">
        <v>57652</v>
      </c>
      <c r="M20116">
        <v>14094</v>
      </c>
      <c r="N20116">
        <v>52102</v>
      </c>
      <c r="O20116">
        <v>9.8800000000000008</v>
      </c>
      <c r="P20116">
        <v>9.8800000000000008</v>
      </c>
      <c r="Q20116">
        <v>105587.79399999999</v>
      </c>
      <c r="R20116">
        <v>-132683</v>
      </c>
      <c r="S20116">
        <v>-134872</v>
      </c>
      <c r="T20116">
        <v>3998</v>
      </c>
      <c r="U20116">
        <v>12</v>
      </c>
      <c r="X20116">
        <v>-50522</v>
      </c>
      <c r="Y20116">
        <v>-1.228598702</v>
      </c>
      <c r="Z20116">
        <v>0.49344718799999998</v>
      </c>
      <c r="AA20116">
        <v>-1.2631860640000001</v>
      </c>
      <c r="AB20116">
        <v>197868</v>
      </c>
      <c r="AC20116">
        <v>228</v>
      </c>
      <c r="AD20116">
        <v>-8.0325203250000001</v>
      </c>
      <c r="AE20116">
        <v>20.022406140000001</v>
      </c>
      <c r="AF20116">
        <v>1043207.405</v>
      </c>
      <c r="AG20116" t="s">
        <v>4774</v>
      </c>
      <c r="AH20116" t="s">
        <v>5257</v>
      </c>
      <c r="AI20116" t="s">
        <v>5277</v>
      </c>
      <c r="AJ20116">
        <v>90335</v>
      </c>
      <c r="AK20116">
        <v>1899</v>
      </c>
      <c r="AL20116">
        <v>223016</v>
      </c>
      <c r="AM20116">
        <v>2101</v>
      </c>
      <c r="AN20116">
        <v>88436</v>
      </c>
      <c r="AO20116">
        <v>-136681</v>
      </c>
      <c r="AP20116">
        <v>321995</v>
      </c>
      <c r="AQ20116">
        <v>17687</v>
      </c>
      <c r="AR20116">
        <v>124127</v>
      </c>
      <c r="AS20116">
        <v>231576</v>
      </c>
    </row>
    <row r="20117" spans="1:45">
      <c r="A20117" t="s">
        <v>2566</v>
      </c>
      <c r="B20117">
        <v>2018</v>
      </c>
      <c r="C20117">
        <v>20777</v>
      </c>
      <c r="D20117">
        <v>3508</v>
      </c>
      <c r="E20117">
        <v>0</v>
      </c>
      <c r="F20117">
        <v>-120548</v>
      </c>
      <c r="G20117">
        <v>-148607</v>
      </c>
      <c r="H20117">
        <v>284136</v>
      </c>
      <c r="I20117">
        <v>5924</v>
      </c>
      <c r="J20117">
        <v>4680</v>
      </c>
      <c r="K20117">
        <v>310541</v>
      </c>
      <c r="L20117">
        <v>17759</v>
      </c>
      <c r="M20117">
        <v>1115</v>
      </c>
      <c r="N20117">
        <v>-26405</v>
      </c>
      <c r="O20117">
        <v>6.64</v>
      </c>
      <c r="P20117">
        <v>6.64</v>
      </c>
      <c r="Q20117">
        <v>105925.402</v>
      </c>
      <c r="R20117">
        <v>-98260</v>
      </c>
      <c r="S20117">
        <v>20969</v>
      </c>
      <c r="T20117">
        <v>5019</v>
      </c>
      <c r="U20117">
        <v>12</v>
      </c>
      <c r="X20117">
        <v>-169576</v>
      </c>
      <c r="Y20117">
        <v>-1.139593742</v>
      </c>
      <c r="Z20117">
        <v>-0.249279205</v>
      </c>
      <c r="AA20117">
        <v>-0.92889538599999999</v>
      </c>
      <c r="AB20117">
        <v>136573</v>
      </c>
      <c r="AC20117">
        <v>95</v>
      </c>
      <c r="AD20117">
        <v>-5.8245614039999998</v>
      </c>
      <c r="AE20117">
        <v>-26.636798689999999</v>
      </c>
      <c r="AF20117">
        <v>703344.66929999995</v>
      </c>
      <c r="AG20117" t="s">
        <v>4774</v>
      </c>
      <c r="AH20117" t="s">
        <v>5257</v>
      </c>
      <c r="AI20117" t="s">
        <v>5277</v>
      </c>
      <c r="AJ20117">
        <v>63209</v>
      </c>
      <c r="AK20117">
        <v>2491</v>
      </c>
      <c r="AL20117">
        <v>163997</v>
      </c>
      <c r="AM20117">
        <v>0</v>
      </c>
      <c r="AN20117">
        <v>60718</v>
      </c>
      <c r="AO20117">
        <v>-103279</v>
      </c>
      <c r="AP20117">
        <v>173324</v>
      </c>
      <c r="AQ20117">
        <v>15865</v>
      </c>
      <c r="AR20117">
        <v>36751</v>
      </c>
      <c r="AS20117">
        <v>243887</v>
      </c>
    </row>
    <row r="20118" spans="1:45">
      <c r="A20118" t="s">
        <v>2566</v>
      </c>
      <c r="B20118">
        <v>2019</v>
      </c>
      <c r="C20118">
        <v>20676</v>
      </c>
      <c r="D20118">
        <v>3350</v>
      </c>
      <c r="E20118">
        <v>-6014</v>
      </c>
      <c r="F20118">
        <v>130133</v>
      </c>
      <c r="G20118">
        <v>113807</v>
      </c>
      <c r="H20118">
        <v>417715</v>
      </c>
      <c r="I20118">
        <v>56532</v>
      </c>
      <c r="J20118">
        <v>4243</v>
      </c>
      <c r="K20118">
        <v>300614</v>
      </c>
      <c r="L20118">
        <v>12178</v>
      </c>
      <c r="M20118">
        <v>11012</v>
      </c>
      <c r="N20118">
        <v>117101</v>
      </c>
      <c r="O20118">
        <v>4.1500000000000004</v>
      </c>
      <c r="P20118">
        <v>4.1500000000000004</v>
      </c>
      <c r="Q20118">
        <v>106271.927</v>
      </c>
      <c r="R20118">
        <v>146564</v>
      </c>
      <c r="S20118">
        <v>-42048</v>
      </c>
      <c r="T20118">
        <v>5119</v>
      </c>
      <c r="U20118">
        <v>12</v>
      </c>
      <c r="X20118">
        <v>155855</v>
      </c>
      <c r="Y20118">
        <v>1.225250892</v>
      </c>
      <c r="Z20118">
        <v>1.101899658</v>
      </c>
      <c r="AA20118">
        <v>1.379954906</v>
      </c>
      <c r="AB20118">
        <v>272413</v>
      </c>
      <c r="AC20118">
        <v>70</v>
      </c>
      <c r="AD20118">
        <v>3.577586207</v>
      </c>
      <c r="AE20118">
        <v>3.7662231500000001</v>
      </c>
      <c r="AF20118">
        <v>441028.49709999998</v>
      </c>
      <c r="AG20118" t="s">
        <v>4774</v>
      </c>
      <c r="AH20118" t="s">
        <v>5257</v>
      </c>
      <c r="AI20118" t="s">
        <v>5277</v>
      </c>
      <c r="AJ20118">
        <v>322073</v>
      </c>
      <c r="AK20118">
        <v>3231</v>
      </c>
      <c r="AL20118">
        <v>148759</v>
      </c>
      <c r="AM20118">
        <v>28638</v>
      </c>
      <c r="AN20118">
        <v>318842</v>
      </c>
      <c r="AO20118">
        <v>141445</v>
      </c>
      <c r="AP20118">
        <v>337754</v>
      </c>
      <c r="AQ20118">
        <v>14047</v>
      </c>
      <c r="AR20118">
        <v>65341</v>
      </c>
      <c r="AS20118">
        <v>234171</v>
      </c>
    </row>
    <row r="20119" spans="1:45">
      <c r="A20119" t="s">
        <v>2566</v>
      </c>
      <c r="B20119">
        <v>2020</v>
      </c>
      <c r="C20119">
        <v>14544</v>
      </c>
      <c r="D20119">
        <v>3770</v>
      </c>
      <c r="E20119">
        <v>0</v>
      </c>
      <c r="F20119">
        <v>-58574</v>
      </c>
      <c r="G20119">
        <v>-142969</v>
      </c>
      <c r="H20119">
        <v>203788</v>
      </c>
      <c r="I20119">
        <v>395</v>
      </c>
      <c r="J20119">
        <v>0</v>
      </c>
      <c r="K20119">
        <v>47417</v>
      </c>
      <c r="L20119">
        <v>5469</v>
      </c>
      <c r="M20119">
        <v>11646</v>
      </c>
      <c r="N20119">
        <v>156371</v>
      </c>
      <c r="O20119">
        <v>3.42</v>
      </c>
      <c r="P20119">
        <v>3.42</v>
      </c>
      <c r="Q20119">
        <v>117474.808</v>
      </c>
      <c r="R20119">
        <v>-43853</v>
      </c>
      <c r="S20119">
        <v>237787</v>
      </c>
      <c r="T20119">
        <v>3947</v>
      </c>
      <c r="U20119">
        <v>12</v>
      </c>
      <c r="X20119">
        <v>-380756</v>
      </c>
      <c r="Y20119">
        <v>-0.53834458699999999</v>
      </c>
      <c r="Z20119">
        <v>1.33110241</v>
      </c>
      <c r="AA20119">
        <v>-0.40304614999999999</v>
      </c>
      <c r="AB20119">
        <v>110913</v>
      </c>
      <c r="AC20119">
        <v>-171311</v>
      </c>
      <c r="AD20119">
        <v>-6.4528301890000002</v>
      </c>
      <c r="AE20119">
        <v>2.5692989320000001</v>
      </c>
      <c r="AF20119">
        <v>401763.84340000001</v>
      </c>
      <c r="AG20119" t="s">
        <v>4774</v>
      </c>
      <c r="AH20119" t="s">
        <v>5257</v>
      </c>
      <c r="AI20119" t="s">
        <v>5277</v>
      </c>
      <c r="AJ20119">
        <v>23995</v>
      </c>
      <c r="AK20119">
        <v>1929</v>
      </c>
      <c r="AL20119">
        <v>200851</v>
      </c>
      <c r="AM20119">
        <v>-130985</v>
      </c>
      <c r="AN20119">
        <v>22066</v>
      </c>
      <c r="AO20119">
        <v>-47800</v>
      </c>
      <c r="AP20119">
        <v>157719</v>
      </c>
      <c r="AQ20119">
        <v>295</v>
      </c>
      <c r="AR20119">
        <v>46806</v>
      </c>
      <c r="AS20119">
        <v>0</v>
      </c>
    </row>
    <row r="20120" spans="1:45">
      <c r="A20120" t="s">
        <v>2567</v>
      </c>
      <c r="B20120">
        <v>2011</v>
      </c>
      <c r="C20120">
        <v>6658</v>
      </c>
      <c r="D20120">
        <v>-136</v>
      </c>
      <c r="E20120">
        <v>46208</v>
      </c>
      <c r="F20120">
        <v>83842</v>
      </c>
      <c r="G20120">
        <v>89971</v>
      </c>
      <c r="H20120">
        <v>502009</v>
      </c>
      <c r="I20120">
        <v>87351</v>
      </c>
      <c r="J20120">
        <v>59506</v>
      </c>
      <c r="K20120">
        <v>208739</v>
      </c>
      <c r="L20120">
        <v>57891</v>
      </c>
      <c r="M20120">
        <v>10581</v>
      </c>
      <c r="N20120">
        <v>293270</v>
      </c>
      <c r="O20120">
        <v>28.03</v>
      </c>
      <c r="P20120">
        <v>28.03</v>
      </c>
      <c r="Q20120">
        <v>22289.812999999998</v>
      </c>
      <c r="R20120">
        <v>155645</v>
      </c>
      <c r="S20120">
        <v>46191</v>
      </c>
      <c r="T20120">
        <v>19202</v>
      </c>
      <c r="U20120">
        <v>12</v>
      </c>
      <c r="X20120">
        <v>43780</v>
      </c>
      <c r="Y20120">
        <v>3.7650366009999998</v>
      </c>
      <c r="Z20120">
        <v>13.02254084</v>
      </c>
      <c r="AA20120">
        <v>6.9894458840000002</v>
      </c>
      <c r="AB20120">
        <v>230957</v>
      </c>
      <c r="AC20120">
        <v>44109</v>
      </c>
      <c r="AD20120">
        <v>7.8296089389999999</v>
      </c>
      <c r="AE20120">
        <v>2.1524217399999999</v>
      </c>
      <c r="AF20120">
        <v>624783.4584</v>
      </c>
      <c r="AG20120" t="s">
        <v>4774</v>
      </c>
      <c r="AH20120" t="s">
        <v>5257</v>
      </c>
      <c r="AI20120" t="s">
        <v>5277</v>
      </c>
      <c r="AJ20120">
        <v>805256</v>
      </c>
      <c r="AK20120">
        <v>582238</v>
      </c>
      <c r="AL20120">
        <v>86343</v>
      </c>
      <c r="AM20120">
        <v>232</v>
      </c>
      <c r="AN20120">
        <v>223018</v>
      </c>
      <c r="AO20120">
        <v>136443</v>
      </c>
      <c r="AP20120">
        <v>328106</v>
      </c>
      <c r="AQ20120">
        <v>164547</v>
      </c>
      <c r="AR20120">
        <v>97149</v>
      </c>
      <c r="AS20120">
        <v>74525</v>
      </c>
    </row>
    <row r="20121" spans="1:45">
      <c r="A20121" t="s">
        <v>2567</v>
      </c>
      <c r="B20121">
        <v>2012</v>
      </c>
      <c r="C20121">
        <v>4237</v>
      </c>
      <c r="D20121">
        <v>281</v>
      </c>
      <c r="E20121">
        <v>33594</v>
      </c>
      <c r="F20121">
        <v>58604</v>
      </c>
      <c r="G20121">
        <v>99471</v>
      </c>
      <c r="H20121">
        <v>576612</v>
      </c>
      <c r="I20121">
        <v>82801</v>
      </c>
      <c r="J20121">
        <v>64973</v>
      </c>
      <c r="K20121">
        <v>222115</v>
      </c>
      <c r="L20121">
        <v>68333</v>
      </c>
      <c r="M20121">
        <v>14052</v>
      </c>
      <c r="N20121">
        <v>354497</v>
      </c>
      <c r="O20121">
        <v>35.42</v>
      </c>
      <c r="P20121">
        <v>35.42</v>
      </c>
      <c r="Q20121">
        <v>22396.387999999999</v>
      </c>
      <c r="R20121">
        <v>116664</v>
      </c>
      <c r="S20121">
        <v>-33105</v>
      </c>
      <c r="T20121">
        <v>21009</v>
      </c>
      <c r="U20121">
        <v>12</v>
      </c>
      <c r="X20121">
        <v>132576</v>
      </c>
      <c r="Y20121">
        <v>2.622847234</v>
      </c>
      <c r="Z20121">
        <v>15.694361069999999</v>
      </c>
      <c r="AA20121">
        <v>5.2213475130000004</v>
      </c>
      <c r="AB20121">
        <v>167664</v>
      </c>
      <c r="AC20121">
        <v>142556</v>
      </c>
      <c r="AD20121">
        <v>14.224899600000001</v>
      </c>
      <c r="AE20121">
        <v>2.2568615460000001</v>
      </c>
      <c r="AF20121">
        <v>793280.06299999997</v>
      </c>
      <c r="AG20121" t="s">
        <v>4774</v>
      </c>
      <c r="AH20121" t="s">
        <v>5257</v>
      </c>
      <c r="AI20121" t="s">
        <v>5277</v>
      </c>
      <c r="AJ20121">
        <v>759031</v>
      </c>
      <c r="AK20121">
        <v>575295</v>
      </c>
      <c r="AL20121">
        <v>89988</v>
      </c>
      <c r="AM20121">
        <v>-1907</v>
      </c>
      <c r="AN20121">
        <v>183736</v>
      </c>
      <c r="AO20121">
        <v>95655</v>
      </c>
      <c r="AP20121">
        <v>284747</v>
      </c>
      <c r="AQ20121">
        <v>281871</v>
      </c>
      <c r="AR20121">
        <v>117083</v>
      </c>
      <c r="AS20121">
        <v>67643</v>
      </c>
    </row>
    <row r="20122" spans="1:45">
      <c r="A20122" t="s">
        <v>2567</v>
      </c>
      <c r="B20122">
        <v>2013</v>
      </c>
      <c r="C20122">
        <v>13986</v>
      </c>
      <c r="D20122">
        <v>-1196</v>
      </c>
      <c r="E20122">
        <v>35421</v>
      </c>
      <c r="F20122">
        <v>54962</v>
      </c>
      <c r="G20122">
        <v>54055</v>
      </c>
      <c r="H20122">
        <v>1083097</v>
      </c>
      <c r="I20122">
        <v>80570</v>
      </c>
      <c r="J20122">
        <v>55872</v>
      </c>
      <c r="K20122">
        <v>671382</v>
      </c>
      <c r="L20122">
        <v>61775</v>
      </c>
      <c r="M20122">
        <v>23011</v>
      </c>
      <c r="N20122">
        <v>411715</v>
      </c>
      <c r="O20122">
        <v>41.02</v>
      </c>
      <c r="P20122">
        <v>41.02</v>
      </c>
      <c r="Q20122">
        <v>22519.503000000001</v>
      </c>
      <c r="R20122">
        <v>133618</v>
      </c>
      <c r="S20122">
        <v>-321058</v>
      </c>
      <c r="T20122">
        <v>28310</v>
      </c>
      <c r="U20122">
        <v>12</v>
      </c>
      <c r="X20122">
        <v>375113</v>
      </c>
      <c r="Y20122">
        <v>2.448814225</v>
      </c>
      <c r="Z20122">
        <v>18.149379230000001</v>
      </c>
      <c r="AA20122">
        <v>5.9533069950000002</v>
      </c>
      <c r="AB20122">
        <v>219946</v>
      </c>
      <c r="AC20122">
        <v>165123</v>
      </c>
      <c r="AD20122">
        <v>17.605150219999999</v>
      </c>
      <c r="AE20122">
        <v>2.2601323980000001</v>
      </c>
      <c r="AF20122">
        <v>923750.01309999998</v>
      </c>
      <c r="AG20122" t="s">
        <v>4774</v>
      </c>
      <c r="AH20122" t="s">
        <v>5257</v>
      </c>
      <c r="AI20122" t="s">
        <v>5277</v>
      </c>
      <c r="AJ20122">
        <v>679287</v>
      </c>
      <c r="AK20122">
        <v>535731</v>
      </c>
      <c r="AL20122">
        <v>100674</v>
      </c>
      <c r="AM20122">
        <v>-62426</v>
      </c>
      <c r="AN20122">
        <v>143556</v>
      </c>
      <c r="AO20122">
        <v>105308</v>
      </c>
      <c r="AP20122">
        <v>353839</v>
      </c>
      <c r="AQ20122">
        <v>416801</v>
      </c>
      <c r="AR20122">
        <v>133893</v>
      </c>
      <c r="AS20122">
        <v>453705</v>
      </c>
    </row>
    <row r="20123" spans="1:45">
      <c r="A20123" t="s">
        <v>2567</v>
      </c>
      <c r="B20123">
        <v>2014</v>
      </c>
      <c r="C20123">
        <v>21599</v>
      </c>
      <c r="D20123">
        <v>281</v>
      </c>
      <c r="E20123">
        <v>12400</v>
      </c>
      <c r="F20123">
        <v>19634</v>
      </c>
      <c r="G20123">
        <v>66744</v>
      </c>
      <c r="H20123">
        <v>1137005</v>
      </c>
      <c r="I20123">
        <v>88074</v>
      </c>
      <c r="J20123">
        <v>56586</v>
      </c>
      <c r="K20123">
        <v>702957</v>
      </c>
      <c r="L20123">
        <v>81456</v>
      </c>
      <c r="M20123">
        <v>22635</v>
      </c>
      <c r="N20123">
        <v>434048</v>
      </c>
      <c r="O20123">
        <v>31.44</v>
      </c>
      <c r="P20123">
        <v>31.44</v>
      </c>
      <c r="Q20123">
        <v>22611.815999999999</v>
      </c>
      <c r="R20123">
        <v>89026</v>
      </c>
      <c r="S20123">
        <v>14893</v>
      </c>
      <c r="T20123">
        <v>35664</v>
      </c>
      <c r="U20123">
        <v>12</v>
      </c>
      <c r="X20123">
        <v>51851</v>
      </c>
      <c r="Y20123">
        <v>0.87021193200000002</v>
      </c>
      <c r="Z20123">
        <v>19.06295364</v>
      </c>
      <c r="AA20123">
        <v>3.9457821869999998</v>
      </c>
      <c r="AB20123">
        <v>263625</v>
      </c>
      <c r="AC20123">
        <v>222341</v>
      </c>
      <c r="AD20123">
        <v>37.879518070000003</v>
      </c>
      <c r="AE20123">
        <v>1.649272227</v>
      </c>
      <c r="AF20123">
        <v>710915.495</v>
      </c>
      <c r="AG20123" t="s">
        <v>4774</v>
      </c>
      <c r="AH20123" t="s">
        <v>5257</v>
      </c>
      <c r="AI20123" t="s">
        <v>5277</v>
      </c>
      <c r="AJ20123">
        <v>732510</v>
      </c>
      <c r="AK20123">
        <v>579155</v>
      </c>
      <c r="AL20123">
        <v>103886</v>
      </c>
      <c r="AM20123">
        <v>-3893</v>
      </c>
      <c r="AN20123">
        <v>153355</v>
      </c>
      <c r="AO20123">
        <v>53362</v>
      </c>
      <c r="AP20123">
        <v>418882</v>
      </c>
      <c r="AQ20123">
        <v>619205</v>
      </c>
      <c r="AR20123">
        <v>155257</v>
      </c>
      <c r="AS20123">
        <v>446638</v>
      </c>
    </row>
    <row r="20124" spans="1:45">
      <c r="A20124" t="s">
        <v>2567</v>
      </c>
      <c r="B20124">
        <v>2015</v>
      </c>
      <c r="C20124">
        <v>7381</v>
      </c>
      <c r="D20124">
        <v>-124</v>
      </c>
      <c r="E20124">
        <v>-23550</v>
      </c>
      <c r="F20124">
        <v>-34765</v>
      </c>
      <c r="G20124">
        <v>31609</v>
      </c>
      <c r="H20124">
        <v>1361827</v>
      </c>
      <c r="I20124">
        <v>92602</v>
      </c>
      <c r="J20124">
        <v>53237</v>
      </c>
      <c r="K20124">
        <v>940247</v>
      </c>
      <c r="L20124">
        <v>108002</v>
      </c>
      <c r="M20124">
        <v>31587</v>
      </c>
      <c r="N20124">
        <v>421580</v>
      </c>
      <c r="O20124">
        <v>7.25</v>
      </c>
      <c r="P20124">
        <v>7.25</v>
      </c>
      <c r="Q20124">
        <v>22811.261999999999</v>
      </c>
      <c r="R20124">
        <v>-10256</v>
      </c>
      <c r="S20124">
        <v>-371500</v>
      </c>
      <c r="T20124">
        <v>40496</v>
      </c>
      <c r="U20124">
        <v>12</v>
      </c>
      <c r="X20124">
        <v>403109</v>
      </c>
      <c r="Y20124">
        <v>-1.5293454399999999</v>
      </c>
      <c r="Z20124">
        <v>18.349708140000001</v>
      </c>
      <c r="AA20124">
        <v>-0.45117120199999999</v>
      </c>
      <c r="AB20124">
        <v>140777</v>
      </c>
      <c r="AC20124">
        <v>442609</v>
      </c>
      <c r="AD20124">
        <v>-4.3413173650000001</v>
      </c>
      <c r="AE20124">
        <v>0.39510165200000003</v>
      </c>
      <c r="AF20124">
        <v>165381.6495</v>
      </c>
      <c r="AG20124" t="s">
        <v>4774</v>
      </c>
      <c r="AH20124" t="s">
        <v>5257</v>
      </c>
      <c r="AI20124" t="s">
        <v>5277</v>
      </c>
      <c r="AJ20124">
        <v>711781</v>
      </c>
      <c r="AK20124">
        <v>608073</v>
      </c>
      <c r="AL20124">
        <v>112288</v>
      </c>
      <c r="AM20124">
        <v>42172</v>
      </c>
      <c r="AN20124">
        <v>103708</v>
      </c>
      <c r="AO20124">
        <v>-50752</v>
      </c>
      <c r="AP20124">
        <v>332697</v>
      </c>
      <c r="AQ20124">
        <v>1005488</v>
      </c>
      <c r="AR20124">
        <v>191920</v>
      </c>
      <c r="AS20124">
        <v>497954</v>
      </c>
    </row>
    <row r="20125" spans="1:45">
      <c r="A20125" t="s">
        <v>2567</v>
      </c>
      <c r="B20125">
        <v>2016</v>
      </c>
      <c r="C20125">
        <v>30945</v>
      </c>
      <c r="D20125">
        <v>-8921</v>
      </c>
      <c r="E20125">
        <v>-41956</v>
      </c>
      <c r="F20125">
        <v>112168</v>
      </c>
      <c r="G20125">
        <v>-22187</v>
      </c>
      <c r="H20125">
        <v>1270420</v>
      </c>
      <c r="I20125">
        <v>51299</v>
      </c>
      <c r="J20125">
        <v>22939</v>
      </c>
      <c r="K20125">
        <v>777907</v>
      </c>
      <c r="L20125">
        <v>54246</v>
      </c>
      <c r="M20125">
        <v>21963</v>
      </c>
      <c r="N20125">
        <v>492513</v>
      </c>
      <c r="O20125">
        <v>8.42</v>
      </c>
      <c r="P20125">
        <v>8.42</v>
      </c>
      <c r="Q20125">
        <v>27911.54</v>
      </c>
      <c r="R20125">
        <v>-25937</v>
      </c>
      <c r="S20125">
        <v>127233</v>
      </c>
      <c r="T20125">
        <v>64286</v>
      </c>
      <c r="U20125">
        <v>12</v>
      </c>
      <c r="X20125">
        <v>-149420</v>
      </c>
      <c r="Y20125">
        <v>4.4249480239999999</v>
      </c>
      <c r="Z20125">
        <v>17.538014740000001</v>
      </c>
      <c r="AA20125">
        <v>-1.02319625</v>
      </c>
      <c r="AB20125">
        <v>60900</v>
      </c>
      <c r="AC20125">
        <v>207284</v>
      </c>
      <c r="AD20125">
        <v>3.3149606299999999</v>
      </c>
      <c r="AE20125">
        <v>0.48009995</v>
      </c>
      <c r="AF20125">
        <v>235015.16680000001</v>
      </c>
      <c r="AG20125" t="s">
        <v>4774</v>
      </c>
      <c r="AH20125" t="s">
        <v>5257</v>
      </c>
      <c r="AI20125" t="s">
        <v>5277</v>
      </c>
      <c r="AJ20125">
        <v>374585</v>
      </c>
      <c r="AK20125">
        <v>423891</v>
      </c>
      <c r="AL20125">
        <v>40168</v>
      </c>
      <c r="AM20125">
        <v>749</v>
      </c>
      <c r="AN20125">
        <v>-49306</v>
      </c>
      <c r="AO20125">
        <v>-90223</v>
      </c>
      <c r="AP20125">
        <v>181146</v>
      </c>
      <c r="AQ20125">
        <v>1078958</v>
      </c>
      <c r="AR20125">
        <v>120246</v>
      </c>
      <c r="AS20125">
        <v>406475</v>
      </c>
    </row>
    <row r="20126" spans="1:45">
      <c r="A20126" t="s">
        <v>2567</v>
      </c>
      <c r="B20126">
        <v>2017</v>
      </c>
      <c r="C20126">
        <v>37267</v>
      </c>
      <c r="D20126">
        <v>306</v>
      </c>
      <c r="E20126">
        <v>-40759</v>
      </c>
      <c r="F20126">
        <v>-29217</v>
      </c>
      <c r="G20126">
        <v>2276</v>
      </c>
      <c r="H20126">
        <v>1189182</v>
      </c>
      <c r="I20126">
        <v>59570</v>
      </c>
      <c r="J20126">
        <v>21856</v>
      </c>
      <c r="K20126">
        <v>750986</v>
      </c>
      <c r="L20126">
        <v>55992</v>
      </c>
      <c r="M20126">
        <v>17731</v>
      </c>
      <c r="N20126">
        <v>438196</v>
      </c>
      <c r="O20126">
        <v>8.76</v>
      </c>
      <c r="P20126">
        <v>8.76</v>
      </c>
      <c r="Q20126">
        <v>28405.102999999999</v>
      </c>
      <c r="R20126">
        <v>32905</v>
      </c>
      <c r="S20126">
        <v>-9308</v>
      </c>
      <c r="T20126">
        <v>66996</v>
      </c>
      <c r="U20126">
        <v>12</v>
      </c>
      <c r="X20126">
        <v>11584</v>
      </c>
      <c r="Y20126">
        <v>-1.030885064</v>
      </c>
      <c r="Z20126">
        <v>15.32104988</v>
      </c>
      <c r="AA20126">
        <v>1.1610115009999999</v>
      </c>
      <c r="AB20126">
        <v>54444</v>
      </c>
      <c r="AC20126">
        <v>35425</v>
      </c>
      <c r="AD20126">
        <v>-4.0183486239999997</v>
      </c>
      <c r="AE20126">
        <v>0.57176238400000001</v>
      </c>
      <c r="AF20126">
        <v>248828.7023</v>
      </c>
      <c r="AG20126" t="s">
        <v>4774</v>
      </c>
      <c r="AH20126" t="s">
        <v>5257</v>
      </c>
      <c r="AI20126" t="s">
        <v>5277</v>
      </c>
      <c r="AJ20126">
        <v>427504</v>
      </c>
      <c r="AK20126">
        <v>422038</v>
      </c>
      <c r="AL20126">
        <v>34990</v>
      </c>
      <c r="AM20126">
        <v>4567</v>
      </c>
      <c r="AN20126">
        <v>5466</v>
      </c>
      <c r="AO20126">
        <v>-34091</v>
      </c>
      <c r="AP20126">
        <v>163740</v>
      </c>
      <c r="AQ20126">
        <v>1014038</v>
      </c>
      <c r="AR20126">
        <v>109296</v>
      </c>
      <c r="AS20126">
        <v>400253</v>
      </c>
    </row>
    <row r="20127" spans="1:45">
      <c r="A20127" t="s">
        <v>2567</v>
      </c>
      <c r="B20127">
        <v>2018</v>
      </c>
      <c r="C20127">
        <v>43064</v>
      </c>
      <c r="D20127">
        <v>-4397</v>
      </c>
      <c r="E20127">
        <v>1740</v>
      </c>
      <c r="F20127">
        <v>-72226</v>
      </c>
      <c r="G20127">
        <v>17622</v>
      </c>
      <c r="H20127">
        <v>1148333</v>
      </c>
      <c r="I20127">
        <v>66692</v>
      </c>
      <c r="J20127">
        <v>29209</v>
      </c>
      <c r="K20127">
        <v>806136</v>
      </c>
      <c r="L20127">
        <v>62589</v>
      </c>
      <c r="M20127">
        <v>21095</v>
      </c>
      <c r="N20127">
        <v>342197</v>
      </c>
      <c r="O20127">
        <v>5.52</v>
      </c>
      <c r="P20127">
        <v>5.52</v>
      </c>
      <c r="Q20127">
        <v>28618.440999999999</v>
      </c>
      <c r="R20127">
        <v>47241</v>
      </c>
      <c r="S20127">
        <v>-10038</v>
      </c>
      <c r="T20127">
        <v>70266</v>
      </c>
      <c r="U20127">
        <v>12</v>
      </c>
      <c r="X20127">
        <v>27660</v>
      </c>
      <c r="Y20127">
        <v>-2.5265744090000002</v>
      </c>
      <c r="Z20127">
        <v>11.85239266</v>
      </c>
      <c r="AA20127">
        <v>1.652561427</v>
      </c>
      <c r="AB20127">
        <v>40600</v>
      </c>
      <c r="AC20127">
        <v>37050</v>
      </c>
      <c r="AD20127">
        <v>-1.475935829</v>
      </c>
      <c r="AE20127">
        <v>0.465728749</v>
      </c>
      <c r="AF20127">
        <v>157973.79430000001</v>
      </c>
      <c r="AG20127" t="s">
        <v>4774</v>
      </c>
      <c r="AH20127" t="s">
        <v>5257</v>
      </c>
      <c r="AI20127" t="s">
        <v>5277</v>
      </c>
      <c r="AJ20127">
        <v>378160</v>
      </c>
      <c r="AK20127">
        <v>362325</v>
      </c>
      <c r="AL20127">
        <v>40811</v>
      </c>
      <c r="AM20127">
        <v>-1951</v>
      </c>
      <c r="AN20127">
        <v>15835</v>
      </c>
      <c r="AO20127">
        <v>-23025</v>
      </c>
      <c r="AP20127">
        <v>166413</v>
      </c>
      <c r="AQ20127">
        <v>974248</v>
      </c>
      <c r="AR20127">
        <v>125813</v>
      </c>
      <c r="AS20127">
        <v>412681</v>
      </c>
    </row>
    <row r="20128" spans="1:45">
      <c r="A20128" t="s">
        <v>2567</v>
      </c>
      <c r="B20128">
        <v>2019</v>
      </c>
      <c r="C20128">
        <v>46389</v>
      </c>
      <c r="D20128">
        <v>1139</v>
      </c>
      <c r="E20128">
        <v>-20924</v>
      </c>
      <c r="F20128">
        <v>-63417</v>
      </c>
      <c r="G20128">
        <v>2099</v>
      </c>
      <c r="H20128">
        <v>1088489</v>
      </c>
      <c r="I20128">
        <v>39942</v>
      </c>
      <c r="J20128">
        <v>23311</v>
      </c>
      <c r="K20128">
        <v>841162</v>
      </c>
      <c r="L20128">
        <v>58477</v>
      </c>
      <c r="M20128">
        <v>19339</v>
      </c>
      <c r="N20128">
        <v>247327</v>
      </c>
      <c r="O20128">
        <v>4.2</v>
      </c>
      <c r="P20128">
        <v>4.2</v>
      </c>
      <c r="Q20128">
        <v>28782.431</v>
      </c>
      <c r="R20128">
        <v>29234</v>
      </c>
      <c r="S20128">
        <v>-33921</v>
      </c>
      <c r="T20128">
        <v>68325</v>
      </c>
      <c r="U20128">
        <v>12</v>
      </c>
      <c r="X20128">
        <v>36020</v>
      </c>
      <c r="Y20128">
        <v>-2.2050313730000002</v>
      </c>
      <c r="Z20128">
        <v>8.4887548240000008</v>
      </c>
      <c r="AA20128">
        <v>1.016476452</v>
      </c>
      <c r="AB20128">
        <v>27573</v>
      </c>
      <c r="AC20128">
        <v>36081</v>
      </c>
      <c r="AD20128">
        <v>-1.220930233</v>
      </c>
      <c r="AE20128">
        <v>0.49477221199999999</v>
      </c>
      <c r="AF20128">
        <v>120886.2102</v>
      </c>
      <c r="AG20128" t="s">
        <v>4774</v>
      </c>
      <c r="AH20128" t="s">
        <v>5257</v>
      </c>
      <c r="AI20128" t="s">
        <v>5277</v>
      </c>
      <c r="AJ20128">
        <v>365070</v>
      </c>
      <c r="AK20128">
        <v>360085</v>
      </c>
      <c r="AL20128">
        <v>34172</v>
      </c>
      <c r="AM20128">
        <v>9904</v>
      </c>
      <c r="AN20128">
        <v>4985</v>
      </c>
      <c r="AO20128">
        <v>-39091</v>
      </c>
      <c r="AP20128">
        <v>130873</v>
      </c>
      <c r="AQ20128">
        <v>936474</v>
      </c>
      <c r="AR20128">
        <v>103300</v>
      </c>
      <c r="AS20128">
        <v>461038</v>
      </c>
    </row>
    <row r="20129" spans="1:45">
      <c r="A20129" t="s">
        <v>2567</v>
      </c>
      <c r="B20129">
        <v>2020</v>
      </c>
      <c r="C20129">
        <v>51115</v>
      </c>
      <c r="D20129">
        <v>-10</v>
      </c>
      <c r="E20129">
        <v>-4749</v>
      </c>
      <c r="F20129">
        <v>-61911</v>
      </c>
      <c r="G20129">
        <v>-2513</v>
      </c>
      <c r="H20129">
        <v>1053302</v>
      </c>
      <c r="I20129">
        <v>42551</v>
      </c>
      <c r="J20129">
        <v>19573</v>
      </c>
      <c r="K20129">
        <v>903659</v>
      </c>
      <c r="L20129">
        <v>46551</v>
      </c>
      <c r="M20129">
        <v>30377</v>
      </c>
      <c r="N20129">
        <v>149643</v>
      </c>
      <c r="O20129">
        <v>3.39</v>
      </c>
      <c r="P20129">
        <v>3.39</v>
      </c>
      <c r="Q20129">
        <v>29317.168000000001</v>
      </c>
      <c r="R20129">
        <v>54046</v>
      </c>
      <c r="S20129">
        <v>-30943</v>
      </c>
      <c r="T20129">
        <v>69581</v>
      </c>
      <c r="U20129">
        <v>12</v>
      </c>
      <c r="X20129">
        <v>28430</v>
      </c>
      <c r="Y20129">
        <v>-2.1163530530000001</v>
      </c>
      <c r="Z20129">
        <v>5.001949711</v>
      </c>
      <c r="AA20129">
        <v>1.8474974900000001</v>
      </c>
      <c r="AB20129">
        <v>22285</v>
      </c>
      <c r="AC20129">
        <v>28430</v>
      </c>
      <c r="AD20129">
        <v>-0.96033994300000003</v>
      </c>
      <c r="AE20129">
        <v>0.67773572199999998</v>
      </c>
      <c r="AF20129">
        <v>99385.199519999995</v>
      </c>
      <c r="AG20129" t="s">
        <v>4774</v>
      </c>
      <c r="AH20129" t="s">
        <v>5257</v>
      </c>
      <c r="AI20129" t="s">
        <v>5277</v>
      </c>
      <c r="AJ20129">
        <v>351316</v>
      </c>
      <c r="AK20129">
        <v>334268</v>
      </c>
      <c r="AL20129">
        <v>32084</v>
      </c>
      <c r="AM20129">
        <v>499</v>
      </c>
      <c r="AN20129">
        <v>17048</v>
      </c>
      <c r="AO20129">
        <v>-15535</v>
      </c>
      <c r="AP20129">
        <v>129580</v>
      </c>
      <c r="AQ20129">
        <v>891198</v>
      </c>
      <c r="AR20129">
        <v>107295</v>
      </c>
      <c r="AS20129">
        <v>487234</v>
      </c>
    </row>
    <row r="20130" spans="1:45">
      <c r="A20130" t="s">
        <v>2568</v>
      </c>
      <c r="B20130">
        <v>2010</v>
      </c>
      <c r="C20130">
        <v>1236000</v>
      </c>
      <c r="D20130">
        <v>7149000</v>
      </c>
      <c r="E20130">
        <v>-953000</v>
      </c>
      <c r="F20130">
        <v>10151000</v>
      </c>
      <c r="G20130">
        <v>2021000</v>
      </c>
      <c r="H20130">
        <v>25494000</v>
      </c>
      <c r="I20130">
        <v>3747000</v>
      </c>
      <c r="J20130">
        <v>4824000</v>
      </c>
      <c r="K20130">
        <v>13898000</v>
      </c>
      <c r="L20130">
        <v>2761000</v>
      </c>
      <c r="M20130">
        <v>46000</v>
      </c>
      <c r="N20130">
        <v>11596000</v>
      </c>
      <c r="O20130">
        <v>19.402818480000001</v>
      </c>
      <c r="P20130">
        <v>34.4</v>
      </c>
      <c r="Q20130">
        <v>565673.77300000004</v>
      </c>
      <c r="R20130">
        <v>4439000</v>
      </c>
      <c r="S20130">
        <v>1341000</v>
      </c>
      <c r="T20130">
        <v>1453000</v>
      </c>
      <c r="U20130">
        <v>12</v>
      </c>
      <c r="X20130">
        <v>680000</v>
      </c>
      <c r="Y20130">
        <v>17.944971970000001</v>
      </c>
      <c r="Z20130">
        <v>20.391611829999999</v>
      </c>
      <c r="AA20130">
        <v>7.8472791419999997</v>
      </c>
      <c r="AB20130">
        <v>9023000</v>
      </c>
      <c r="AC20130">
        <v>692000</v>
      </c>
      <c r="AD20130">
        <v>12.374100719999999</v>
      </c>
      <c r="AE20130">
        <v>1.686968166</v>
      </c>
      <c r="AF20130">
        <v>19459177.789999999</v>
      </c>
      <c r="AG20130" t="s">
        <v>5048</v>
      </c>
      <c r="AH20130" t="s">
        <v>5257</v>
      </c>
      <c r="AI20130" t="s">
        <v>5277</v>
      </c>
      <c r="AJ20130">
        <v>41151000</v>
      </c>
      <c r="AK20130">
        <v>37102000</v>
      </c>
      <c r="AL20130">
        <v>1063000</v>
      </c>
      <c r="AM20130">
        <v>0</v>
      </c>
      <c r="AN20130">
        <v>4049000</v>
      </c>
      <c r="AO20130">
        <v>2986000</v>
      </c>
      <c r="AP20130">
        <v>13779000</v>
      </c>
      <c r="AQ20130">
        <v>7190000</v>
      </c>
      <c r="AR20130">
        <v>4756000</v>
      </c>
      <c r="AS20130">
        <v>6036000</v>
      </c>
    </row>
    <row r="20131" spans="1:45">
      <c r="A20131" t="s">
        <v>2568</v>
      </c>
      <c r="B20131">
        <v>2011</v>
      </c>
      <c r="C20131">
        <v>1006000</v>
      </c>
      <c r="D20131">
        <v>-20000</v>
      </c>
      <c r="E20131">
        <v>1048000</v>
      </c>
      <c r="F20131">
        <v>2147000</v>
      </c>
      <c r="G20131">
        <v>2869000</v>
      </c>
      <c r="H20131">
        <v>22839000</v>
      </c>
      <c r="I20131">
        <v>3778000</v>
      </c>
      <c r="J20131">
        <v>5499000</v>
      </c>
      <c r="K20131">
        <v>12192000</v>
      </c>
      <c r="L20131">
        <v>3414000</v>
      </c>
      <c r="M20131">
        <v>52000</v>
      </c>
      <c r="N20131">
        <v>10647000</v>
      </c>
      <c r="O20131">
        <v>21.4235258</v>
      </c>
      <c r="P20131">
        <v>32.49</v>
      </c>
      <c r="Q20131">
        <v>577441.527</v>
      </c>
      <c r="R20131">
        <v>4959000</v>
      </c>
      <c r="S20131">
        <v>1819000</v>
      </c>
      <c r="T20131">
        <v>961000</v>
      </c>
      <c r="U20131">
        <v>12</v>
      </c>
      <c r="X20131">
        <v>1050000</v>
      </c>
      <c r="Y20131">
        <v>3.766884605</v>
      </c>
      <c r="Z20131">
        <v>18.344714580000002</v>
      </c>
      <c r="AA20131">
        <v>8.7005033800000007</v>
      </c>
      <c r="AB20131">
        <v>6417000</v>
      </c>
      <c r="AC20131">
        <v>1050000</v>
      </c>
      <c r="AD20131">
        <v>8.6871657750000004</v>
      </c>
      <c r="AE20131">
        <v>1.7710823389999999</v>
      </c>
      <c r="AF20131">
        <v>18761075.210000001</v>
      </c>
      <c r="AG20131" t="s">
        <v>5048</v>
      </c>
      <c r="AH20131" t="s">
        <v>5257</v>
      </c>
      <c r="AI20131" t="s">
        <v>5277</v>
      </c>
      <c r="AJ20131">
        <v>51035000</v>
      </c>
      <c r="AK20131">
        <v>45913000</v>
      </c>
      <c r="AL20131">
        <v>1124000</v>
      </c>
      <c r="AM20131">
        <v>0</v>
      </c>
      <c r="AN20131">
        <v>5122000</v>
      </c>
      <c r="AO20131">
        <v>3998000</v>
      </c>
      <c r="AP20131">
        <v>11435000</v>
      </c>
      <c r="AQ20131">
        <v>7333000</v>
      </c>
      <c r="AR20131">
        <v>5018000</v>
      </c>
      <c r="AS20131">
        <v>3980000</v>
      </c>
    </row>
    <row r="20132" spans="1:45">
      <c r="A20132" t="s">
        <v>2568</v>
      </c>
      <c r="B20132">
        <v>2012</v>
      </c>
      <c r="C20132">
        <v>640000</v>
      </c>
      <c r="D20132">
        <v>6000</v>
      </c>
      <c r="E20132">
        <v>1327000</v>
      </c>
      <c r="F20132">
        <v>2848000</v>
      </c>
      <c r="G20132">
        <v>4787000</v>
      </c>
      <c r="H20132">
        <v>24220000</v>
      </c>
      <c r="I20132">
        <v>3904000</v>
      </c>
      <c r="J20132">
        <v>5075000</v>
      </c>
      <c r="K20132">
        <v>13041000</v>
      </c>
      <c r="L20132">
        <v>3285000</v>
      </c>
      <c r="M20132">
        <v>96000</v>
      </c>
      <c r="N20132">
        <v>11179000</v>
      </c>
      <c r="O20132">
        <v>41.23389341</v>
      </c>
      <c r="P20132">
        <v>57.09</v>
      </c>
      <c r="Q20132">
        <v>575180.91799999995</v>
      </c>
      <c r="R20132">
        <v>5683000</v>
      </c>
      <c r="S20132">
        <v>3727000</v>
      </c>
      <c r="T20132">
        <v>1007000</v>
      </c>
      <c r="U20132">
        <v>12</v>
      </c>
      <c r="X20132">
        <v>1060000</v>
      </c>
      <c r="Y20132">
        <v>4.9524379329999997</v>
      </c>
      <c r="Z20132">
        <v>19.366080570000001</v>
      </c>
      <c r="AA20132">
        <v>9.882269934</v>
      </c>
      <c r="AB20132">
        <v>7190000</v>
      </c>
      <c r="AC20132">
        <v>1060000</v>
      </c>
      <c r="AD20132">
        <v>11.60365854</v>
      </c>
      <c r="AE20132">
        <v>2.947937751</v>
      </c>
      <c r="AF20132">
        <v>32837078.609999999</v>
      </c>
      <c r="AG20132" t="s">
        <v>5048</v>
      </c>
      <c r="AH20132" t="s">
        <v>5257</v>
      </c>
      <c r="AI20132" t="s">
        <v>5277</v>
      </c>
      <c r="AJ20132">
        <v>45352000</v>
      </c>
      <c r="AK20132">
        <v>39595000</v>
      </c>
      <c r="AL20132">
        <v>1081000</v>
      </c>
      <c r="AM20132">
        <v>0</v>
      </c>
      <c r="AN20132">
        <v>5757000</v>
      </c>
      <c r="AO20132">
        <v>4676000</v>
      </c>
      <c r="AP20132">
        <v>12286000</v>
      </c>
      <c r="AQ20132">
        <v>7696000</v>
      </c>
      <c r="AR20132">
        <v>5096000</v>
      </c>
      <c r="AS20132">
        <v>4304000</v>
      </c>
    </row>
    <row r="20133" spans="1:45">
      <c r="A20133" t="s">
        <v>2568</v>
      </c>
      <c r="B20133">
        <v>2013</v>
      </c>
      <c r="C20133">
        <v>294000</v>
      </c>
      <c r="D20133">
        <v>-15000</v>
      </c>
      <c r="E20133">
        <v>1136000</v>
      </c>
      <c r="F20133">
        <v>3857000</v>
      </c>
      <c r="G20133">
        <v>4835000</v>
      </c>
      <c r="H20133">
        <v>27298000</v>
      </c>
      <c r="I20133">
        <v>3828000</v>
      </c>
      <c r="J20133">
        <v>5279000</v>
      </c>
      <c r="K20133">
        <v>14784000</v>
      </c>
      <c r="L20133">
        <v>3572000</v>
      </c>
      <c r="M20133">
        <v>59000</v>
      </c>
      <c r="N20133">
        <v>12514000</v>
      </c>
      <c r="O20133">
        <v>59.6798036</v>
      </c>
      <c r="P20133">
        <v>80.28</v>
      </c>
      <c r="Q20133">
        <v>553627.11300000001</v>
      </c>
      <c r="R20133">
        <v>6144000</v>
      </c>
      <c r="S20133">
        <v>3274000</v>
      </c>
      <c r="T20133">
        <v>1042000</v>
      </c>
      <c r="U20133">
        <v>12</v>
      </c>
      <c r="X20133">
        <v>1561000</v>
      </c>
      <c r="Y20133">
        <v>6.7759205150000001</v>
      </c>
      <c r="Z20133">
        <v>22.53863604</v>
      </c>
      <c r="AA20133">
        <v>10.793688270000001</v>
      </c>
      <c r="AB20133">
        <v>9089000</v>
      </c>
      <c r="AC20133">
        <v>1561000</v>
      </c>
      <c r="AD20133">
        <v>11.893333330000001</v>
      </c>
      <c r="AE20133">
        <v>3.5618836859999998</v>
      </c>
      <c r="AF20133">
        <v>44445184.630000003</v>
      </c>
      <c r="AG20133" t="s">
        <v>5048</v>
      </c>
      <c r="AH20133" t="s">
        <v>5257</v>
      </c>
      <c r="AI20133" t="s">
        <v>5277</v>
      </c>
      <c r="AJ20133">
        <v>44062000</v>
      </c>
      <c r="AK20133">
        <v>37940000</v>
      </c>
      <c r="AL20133">
        <v>1020000</v>
      </c>
      <c r="AM20133">
        <v>0</v>
      </c>
      <c r="AN20133">
        <v>6122000</v>
      </c>
      <c r="AO20133">
        <v>5102000</v>
      </c>
      <c r="AP20133">
        <v>14599000</v>
      </c>
      <c r="AQ20133">
        <v>8457000</v>
      </c>
      <c r="AR20133">
        <v>5510000</v>
      </c>
      <c r="AS20133">
        <v>5776000</v>
      </c>
    </row>
    <row r="20134" spans="1:45">
      <c r="A20134" t="s">
        <v>2568</v>
      </c>
      <c r="B20134">
        <v>2014</v>
      </c>
      <c r="C20134">
        <v>319000</v>
      </c>
      <c r="D20134">
        <v>38000</v>
      </c>
      <c r="E20134">
        <v>1540000</v>
      </c>
      <c r="F20134">
        <v>4174000</v>
      </c>
      <c r="G20134">
        <v>6048000</v>
      </c>
      <c r="H20134">
        <v>24283000</v>
      </c>
      <c r="I20134">
        <v>3448000</v>
      </c>
      <c r="J20134">
        <v>4517000</v>
      </c>
      <c r="K20134">
        <v>15939000</v>
      </c>
      <c r="L20134">
        <v>3064000</v>
      </c>
      <c r="M20134">
        <v>350000</v>
      </c>
      <c r="N20134">
        <v>8344000</v>
      </c>
      <c r="O20134">
        <v>60.732003310000003</v>
      </c>
      <c r="P20134">
        <v>79.39</v>
      </c>
      <c r="Q20134">
        <v>500667.96100000001</v>
      </c>
      <c r="R20134">
        <v>6775000</v>
      </c>
      <c r="S20134">
        <v>2511000</v>
      </c>
      <c r="T20134">
        <v>1039000</v>
      </c>
      <c r="U20134">
        <v>12</v>
      </c>
      <c r="X20134">
        <v>3537000</v>
      </c>
      <c r="Y20134">
        <v>7.945496253</v>
      </c>
      <c r="Z20134">
        <v>16.605815929999999</v>
      </c>
      <c r="AA20134">
        <v>12.89667875</v>
      </c>
      <c r="AB20134">
        <v>6208000</v>
      </c>
      <c r="AC20134">
        <v>1499000</v>
      </c>
      <c r="AD20134">
        <v>9.9361702130000005</v>
      </c>
      <c r="AE20134">
        <v>4.7808551149999996</v>
      </c>
      <c r="AF20134">
        <v>39748029.420000002</v>
      </c>
      <c r="AG20134" t="s">
        <v>5048</v>
      </c>
      <c r="AH20134" t="s">
        <v>5257</v>
      </c>
      <c r="AI20134" t="s">
        <v>5277</v>
      </c>
      <c r="AJ20134">
        <v>45608000</v>
      </c>
      <c r="AK20134">
        <v>38939000</v>
      </c>
      <c r="AL20134">
        <v>933000</v>
      </c>
      <c r="AM20134">
        <v>0</v>
      </c>
      <c r="AN20134">
        <v>6669000</v>
      </c>
      <c r="AO20134">
        <v>5736000</v>
      </c>
      <c r="AP20134">
        <v>11645000</v>
      </c>
      <c r="AQ20134">
        <v>8758000</v>
      </c>
      <c r="AR20134">
        <v>5437000</v>
      </c>
      <c r="AS20134">
        <v>6757000</v>
      </c>
    </row>
    <row r="20135" spans="1:45">
      <c r="A20135" t="s">
        <v>2568</v>
      </c>
      <c r="B20135">
        <v>2015</v>
      </c>
      <c r="C20135">
        <v>277000</v>
      </c>
      <c r="D20135">
        <v>25000</v>
      </c>
      <c r="E20135">
        <v>1730000</v>
      </c>
      <c r="F20135">
        <v>4476000</v>
      </c>
      <c r="G20135">
        <v>5842000</v>
      </c>
      <c r="H20135">
        <v>22757000</v>
      </c>
      <c r="I20135">
        <v>2363000</v>
      </c>
      <c r="J20135">
        <v>4051000</v>
      </c>
      <c r="K20135">
        <v>16183000</v>
      </c>
      <c r="L20135">
        <v>2182000</v>
      </c>
      <c r="M20135">
        <v>357000</v>
      </c>
      <c r="N20135">
        <v>6574000</v>
      </c>
      <c r="O20135">
        <v>68.717546659999996</v>
      </c>
      <c r="P20135">
        <v>86.9</v>
      </c>
      <c r="Q20135">
        <v>449443.82299999997</v>
      </c>
      <c r="R20135">
        <v>7185000</v>
      </c>
      <c r="S20135">
        <v>4818000</v>
      </c>
      <c r="T20135">
        <v>1063000</v>
      </c>
      <c r="U20135">
        <v>12</v>
      </c>
      <c r="X20135">
        <v>1024000</v>
      </c>
      <c r="Y20135">
        <v>9.510080469</v>
      </c>
      <c r="Z20135">
        <v>14.57356774</v>
      </c>
      <c r="AA20135">
        <v>15.26584633</v>
      </c>
      <c r="AB20135">
        <v>5440000</v>
      </c>
      <c r="AC20135">
        <v>1440000</v>
      </c>
      <c r="AD20135">
        <v>9.0615224189999992</v>
      </c>
      <c r="AE20135">
        <v>5.9628501099999998</v>
      </c>
      <c r="AF20135">
        <v>39056668.219999999</v>
      </c>
      <c r="AG20135" t="s">
        <v>5048</v>
      </c>
      <c r="AH20135" t="s">
        <v>5257</v>
      </c>
      <c r="AI20135" t="s">
        <v>5277</v>
      </c>
      <c r="AJ20135">
        <v>32735000</v>
      </c>
      <c r="AK20135">
        <v>25683000</v>
      </c>
      <c r="AL20135">
        <v>930000</v>
      </c>
      <c r="AM20135">
        <v>0</v>
      </c>
      <c r="AN20135">
        <v>7052000</v>
      </c>
      <c r="AO20135">
        <v>6122000</v>
      </c>
      <c r="AP20135">
        <v>9789000</v>
      </c>
      <c r="AQ20135">
        <v>8991000</v>
      </c>
      <c r="AR20135">
        <v>4349000</v>
      </c>
      <c r="AS20135">
        <v>7671000</v>
      </c>
    </row>
    <row r="20136" spans="1:45">
      <c r="A20136" t="s">
        <v>2568</v>
      </c>
      <c r="B20136">
        <v>2016</v>
      </c>
      <c r="C20136">
        <v>305000</v>
      </c>
      <c r="D20136">
        <v>111000</v>
      </c>
      <c r="E20136">
        <v>1386000</v>
      </c>
      <c r="F20136">
        <v>3836000</v>
      </c>
      <c r="G20136">
        <v>5606000</v>
      </c>
      <c r="H20136">
        <v>23442000</v>
      </c>
      <c r="I20136">
        <v>2716000</v>
      </c>
      <c r="J20136">
        <v>3809000</v>
      </c>
      <c r="K20136">
        <v>17369000</v>
      </c>
      <c r="L20136">
        <v>2028000</v>
      </c>
      <c r="M20136">
        <v>596000</v>
      </c>
      <c r="N20136">
        <v>6073000</v>
      </c>
      <c r="O20136">
        <v>70.71342636</v>
      </c>
      <c r="P20136">
        <v>85.78</v>
      </c>
      <c r="Q20136">
        <v>407523.82299999997</v>
      </c>
      <c r="R20136">
        <v>6140000</v>
      </c>
      <c r="S20136">
        <v>3428000</v>
      </c>
      <c r="T20136">
        <v>1080000</v>
      </c>
      <c r="U20136">
        <v>12</v>
      </c>
      <c r="X20136">
        <v>2178000</v>
      </c>
      <c r="Y20136">
        <v>9.0462211020000005</v>
      </c>
      <c r="Z20136">
        <v>14.84085018</v>
      </c>
      <c r="AA20136">
        <v>14.47961355</v>
      </c>
      <c r="AB20136">
        <v>5059000</v>
      </c>
      <c r="AC20136">
        <v>2243000</v>
      </c>
      <c r="AD20136">
        <v>9.3953997810000001</v>
      </c>
      <c r="AE20136">
        <v>5.7799923179999997</v>
      </c>
      <c r="AF20136">
        <v>34957393.539999999</v>
      </c>
      <c r="AG20136" t="s">
        <v>5048</v>
      </c>
      <c r="AH20136" t="s">
        <v>5257</v>
      </c>
      <c r="AI20136" t="s">
        <v>5277</v>
      </c>
      <c r="AJ20136">
        <v>29183000</v>
      </c>
      <c r="AK20136">
        <v>23191000</v>
      </c>
      <c r="AL20136">
        <v>932000</v>
      </c>
      <c r="AM20136">
        <v>0</v>
      </c>
      <c r="AN20136">
        <v>5992000</v>
      </c>
      <c r="AO20136">
        <v>5060000</v>
      </c>
      <c r="AP20136">
        <v>9599000</v>
      </c>
      <c r="AQ20136">
        <v>10137000</v>
      </c>
      <c r="AR20136">
        <v>4540000</v>
      </c>
      <c r="AS20136">
        <v>8385000</v>
      </c>
    </row>
    <row r="20137" spans="1:45">
      <c r="A20137" t="s">
        <v>2568</v>
      </c>
      <c r="B20137">
        <v>2017</v>
      </c>
      <c r="C20137">
        <v>467000</v>
      </c>
      <c r="D20137">
        <v>179000</v>
      </c>
      <c r="E20137">
        <v>598000</v>
      </c>
      <c r="F20137">
        <v>4879000</v>
      </c>
      <c r="G20137">
        <v>5206000</v>
      </c>
      <c r="H20137">
        <v>26206000</v>
      </c>
      <c r="I20137">
        <v>3359000</v>
      </c>
      <c r="J20137">
        <v>4217000</v>
      </c>
      <c r="K20137">
        <v>17256000</v>
      </c>
      <c r="L20137">
        <v>2258000</v>
      </c>
      <c r="M20137">
        <v>70000</v>
      </c>
      <c r="N20137">
        <v>8950000</v>
      </c>
      <c r="O20137">
        <v>94.560245390000006</v>
      </c>
      <c r="P20137">
        <v>110.32</v>
      </c>
      <c r="Q20137">
        <v>394460.28200000001</v>
      </c>
      <c r="R20137">
        <v>6649000</v>
      </c>
      <c r="S20137">
        <v>3583000</v>
      </c>
      <c r="T20137">
        <v>1189000</v>
      </c>
      <c r="U20137">
        <v>12</v>
      </c>
      <c r="X20137">
        <v>1623000</v>
      </c>
      <c r="Y20137">
        <v>12.19754872</v>
      </c>
      <c r="Z20137">
        <v>22.686694729999999</v>
      </c>
      <c r="AA20137">
        <v>16.622566389999999</v>
      </c>
      <c r="AB20137">
        <v>6961000</v>
      </c>
      <c r="AC20137">
        <v>1547000</v>
      </c>
      <c r="AD20137">
        <v>9.020441537</v>
      </c>
      <c r="AE20137">
        <v>4.8627621310000002</v>
      </c>
      <c r="AF20137">
        <v>43516858.310000002</v>
      </c>
      <c r="AG20137" t="s">
        <v>5048</v>
      </c>
      <c r="AH20137" t="s">
        <v>5257</v>
      </c>
      <c r="AI20137" t="s">
        <v>5277</v>
      </c>
      <c r="AJ20137">
        <v>34484000</v>
      </c>
      <c r="AK20137">
        <v>28059000</v>
      </c>
      <c r="AL20137">
        <v>965000</v>
      </c>
      <c r="AM20137">
        <v>0</v>
      </c>
      <c r="AN20137">
        <v>6425000</v>
      </c>
      <c r="AO20137">
        <v>5460000</v>
      </c>
      <c r="AP20137">
        <v>11738000</v>
      </c>
      <c r="AQ20137">
        <v>10997000</v>
      </c>
      <c r="AR20137">
        <v>4777000</v>
      </c>
      <c r="AS20137">
        <v>8549000</v>
      </c>
    </row>
    <row r="20138" spans="1:45">
      <c r="A20138" t="s">
        <v>2568</v>
      </c>
      <c r="B20138">
        <v>2018</v>
      </c>
      <c r="C20138">
        <v>315000</v>
      </c>
      <c r="D20138">
        <v>106000</v>
      </c>
      <c r="E20138">
        <v>613000</v>
      </c>
      <c r="F20138">
        <v>4690000</v>
      </c>
      <c r="G20138">
        <v>5471000</v>
      </c>
      <c r="H20138">
        <v>28278000</v>
      </c>
      <c r="I20138">
        <v>3355000</v>
      </c>
      <c r="J20138">
        <v>4515000</v>
      </c>
      <c r="K20138">
        <v>17998000</v>
      </c>
      <c r="L20138">
        <v>2560000</v>
      </c>
      <c r="M20138">
        <v>890000</v>
      </c>
      <c r="N20138">
        <v>10280000</v>
      </c>
      <c r="O20138">
        <v>74.04599005</v>
      </c>
      <c r="P20138">
        <v>83.16</v>
      </c>
      <c r="Q20138">
        <v>383657.69</v>
      </c>
      <c r="R20138">
        <v>6486000</v>
      </c>
      <c r="S20138">
        <v>2033000</v>
      </c>
      <c r="T20138">
        <v>1255000</v>
      </c>
      <c r="U20138">
        <v>12</v>
      </c>
      <c r="X20138">
        <v>3438000</v>
      </c>
      <c r="Y20138">
        <v>12.00631752</v>
      </c>
      <c r="Z20138">
        <v>26.734769740000001</v>
      </c>
      <c r="AA20138">
        <v>16.604045930000002</v>
      </c>
      <c r="AB20138">
        <v>5053000</v>
      </c>
      <c r="AC20138">
        <v>2105000</v>
      </c>
      <c r="AD20138">
        <v>6.9242298089999998</v>
      </c>
      <c r="AE20138">
        <v>3.1105560589999999</v>
      </c>
      <c r="AF20138">
        <v>31904973.5</v>
      </c>
      <c r="AG20138" t="s">
        <v>5048</v>
      </c>
      <c r="AH20138" t="s">
        <v>5257</v>
      </c>
      <c r="AI20138" t="s">
        <v>5277</v>
      </c>
      <c r="AJ20138">
        <v>39004000</v>
      </c>
      <c r="AK20138">
        <v>32529000</v>
      </c>
      <c r="AL20138">
        <v>1244000</v>
      </c>
      <c r="AM20138">
        <v>0</v>
      </c>
      <c r="AN20138">
        <v>6475000</v>
      </c>
      <c r="AO20138">
        <v>5231000</v>
      </c>
      <c r="AP20138">
        <v>10566000</v>
      </c>
      <c r="AQ20138">
        <v>12477000</v>
      </c>
      <c r="AR20138">
        <v>5513000</v>
      </c>
      <c r="AS20138">
        <v>8497000</v>
      </c>
    </row>
    <row r="20139" spans="1:45">
      <c r="A20139" t="s">
        <v>2568</v>
      </c>
      <c r="B20139">
        <v>2019</v>
      </c>
      <c r="C20139">
        <v>328000</v>
      </c>
      <c r="D20139">
        <v>39000</v>
      </c>
      <c r="E20139">
        <v>648000</v>
      </c>
      <c r="F20139">
        <v>3397000</v>
      </c>
      <c r="G20139">
        <v>4961000</v>
      </c>
      <c r="H20139">
        <v>30435000</v>
      </c>
      <c r="I20139">
        <v>2981000</v>
      </c>
      <c r="J20139">
        <v>4588000</v>
      </c>
      <c r="K20139">
        <v>22372000</v>
      </c>
      <c r="L20139">
        <v>2516000</v>
      </c>
      <c r="M20139">
        <v>448000</v>
      </c>
      <c r="N20139">
        <v>8063000</v>
      </c>
      <c r="O20139">
        <v>88.415929230000003</v>
      </c>
      <c r="P20139">
        <v>94.48</v>
      </c>
      <c r="Q20139">
        <v>333410.82400000002</v>
      </c>
      <c r="R20139">
        <v>5439000</v>
      </c>
      <c r="S20139">
        <v>3501000</v>
      </c>
      <c r="T20139">
        <v>1323000</v>
      </c>
      <c r="U20139">
        <v>12</v>
      </c>
      <c r="X20139">
        <v>1460000</v>
      </c>
      <c r="Y20139">
        <v>9.5115521489999999</v>
      </c>
      <c r="Z20139">
        <v>24.126391290000001</v>
      </c>
      <c r="AA20139">
        <v>15.22912339</v>
      </c>
      <c r="AB20139">
        <v>4312000</v>
      </c>
      <c r="AC20139">
        <v>2694000</v>
      </c>
      <c r="AD20139">
        <v>9.8622129439999995</v>
      </c>
      <c r="AE20139">
        <v>3.9160435919999999</v>
      </c>
      <c r="AF20139">
        <v>31500654.649999999</v>
      </c>
      <c r="AG20139" t="s">
        <v>5048</v>
      </c>
      <c r="AH20139" t="s">
        <v>5257</v>
      </c>
      <c r="AI20139" t="s">
        <v>5277</v>
      </c>
      <c r="AJ20139">
        <v>34727000</v>
      </c>
      <c r="AK20139">
        <v>29301000</v>
      </c>
      <c r="AL20139">
        <v>1310000</v>
      </c>
      <c r="AM20139">
        <v>0</v>
      </c>
      <c r="AN20139">
        <v>5426000</v>
      </c>
      <c r="AO20139">
        <v>4116000</v>
      </c>
      <c r="AP20139">
        <v>9510000</v>
      </c>
      <c r="AQ20139">
        <v>14130000</v>
      </c>
      <c r="AR20139">
        <v>5198000</v>
      </c>
      <c r="AS20139">
        <v>12830000</v>
      </c>
    </row>
    <row r="20140" spans="1:45">
      <c r="A20140" t="s">
        <v>2568</v>
      </c>
      <c r="B20140">
        <v>2020</v>
      </c>
      <c r="C20140">
        <v>514000</v>
      </c>
      <c r="D20140">
        <v>85000</v>
      </c>
      <c r="E20140">
        <v>-43000</v>
      </c>
      <c r="F20140">
        <v>1427000</v>
      </c>
      <c r="G20140">
        <v>3404000</v>
      </c>
      <c r="H20140">
        <v>35403000</v>
      </c>
      <c r="I20140">
        <v>3291000</v>
      </c>
      <c r="J20140">
        <v>4344000</v>
      </c>
      <c r="K20140">
        <v>27415000</v>
      </c>
      <c r="L20140">
        <v>2398000</v>
      </c>
      <c r="M20140">
        <v>671000</v>
      </c>
      <c r="N20140">
        <v>7988000</v>
      </c>
      <c r="O20140">
        <v>90.753500990000006</v>
      </c>
      <c r="P20140">
        <v>91.66</v>
      </c>
      <c r="Q20140">
        <v>333919.065</v>
      </c>
      <c r="R20140">
        <v>2965000</v>
      </c>
      <c r="S20140">
        <v>-1419000</v>
      </c>
      <c r="T20140">
        <v>1406000</v>
      </c>
      <c r="U20140">
        <v>12</v>
      </c>
      <c r="X20140">
        <v>4823000</v>
      </c>
      <c r="Y20140">
        <v>4.276180579</v>
      </c>
      <c r="Z20140">
        <v>23.8710539</v>
      </c>
      <c r="AA20140">
        <v>8.8849862759999994</v>
      </c>
      <c r="AB20140">
        <v>6132000</v>
      </c>
      <c r="AC20140">
        <v>1947000</v>
      </c>
      <c r="AD20140">
        <v>21.61792453</v>
      </c>
      <c r="AE20140">
        <v>3.8397969509999998</v>
      </c>
      <c r="AF20140">
        <v>30607021.5</v>
      </c>
      <c r="AG20140" t="s">
        <v>5048</v>
      </c>
      <c r="AH20140" t="s">
        <v>5257</v>
      </c>
      <c r="AI20140" t="s">
        <v>5277</v>
      </c>
      <c r="AJ20140">
        <v>27753000</v>
      </c>
      <c r="AK20140">
        <v>24359000</v>
      </c>
      <c r="AL20140">
        <v>1253000</v>
      </c>
      <c r="AM20140">
        <v>582000</v>
      </c>
      <c r="AN20140">
        <v>3394000</v>
      </c>
      <c r="AO20140">
        <v>1559000</v>
      </c>
      <c r="AP20140">
        <v>11634000</v>
      </c>
      <c r="AQ20140">
        <v>14386000</v>
      </c>
      <c r="AR20140">
        <v>5502000</v>
      </c>
      <c r="AS20140">
        <v>16508000</v>
      </c>
    </row>
    <row r="20141" spans="1:45">
      <c r="A20141" t="s">
        <v>2569</v>
      </c>
      <c r="B20141">
        <v>2019</v>
      </c>
      <c r="C20141">
        <v>-102506</v>
      </c>
      <c r="D20141">
        <v>89</v>
      </c>
      <c r="E20141">
        <v>2356</v>
      </c>
      <c r="F20141">
        <v>-2602241</v>
      </c>
      <c r="G20141">
        <v>-105702</v>
      </c>
      <c r="H20141">
        <v>5691383</v>
      </c>
      <c r="I20141">
        <v>0</v>
      </c>
      <c r="J20141">
        <v>0</v>
      </c>
      <c r="K20141">
        <v>2837299</v>
      </c>
      <c r="L20141">
        <v>38839</v>
      </c>
      <c r="M20141">
        <v>94199</v>
      </c>
      <c r="N20141">
        <v>2854084</v>
      </c>
      <c r="O20141">
        <v>43.02</v>
      </c>
      <c r="P20141">
        <v>43.02</v>
      </c>
      <c r="Q20141">
        <v>297696.41600000003</v>
      </c>
      <c r="R20141">
        <v>-2632739</v>
      </c>
      <c r="S20141">
        <v>-1723676</v>
      </c>
      <c r="T20141">
        <v>69741</v>
      </c>
      <c r="U20141">
        <v>12</v>
      </c>
      <c r="X20141">
        <v>1617974</v>
      </c>
      <c r="Y20141">
        <v>-8.8740383499999993</v>
      </c>
      <c r="Z20141">
        <v>9.5872299650000006</v>
      </c>
      <c r="AA20141">
        <v>-8.9780411769999997</v>
      </c>
      <c r="AB20141">
        <v>795998</v>
      </c>
      <c r="AC20141">
        <v>178088</v>
      </c>
      <c r="AD20141">
        <v>-3.7604895109999998</v>
      </c>
      <c r="AE20141">
        <v>4.4872189520000001</v>
      </c>
      <c r="AF20141">
        <v>12806899.82</v>
      </c>
      <c r="AG20141" t="s">
        <v>4774</v>
      </c>
      <c r="AH20141" t="s">
        <v>5266</v>
      </c>
      <c r="AI20141" t="s">
        <v>5277</v>
      </c>
      <c r="AJ20141">
        <v>3615960</v>
      </c>
      <c r="AK20141">
        <v>2812585</v>
      </c>
      <c r="AL20141">
        <v>3505855</v>
      </c>
      <c r="AM20141">
        <v>0</v>
      </c>
      <c r="AN20141">
        <v>803375</v>
      </c>
      <c r="AO20141">
        <v>-2702480</v>
      </c>
      <c r="AP20141">
        <v>3247363</v>
      </c>
      <c r="AQ20141">
        <v>188603</v>
      </c>
      <c r="AR20141">
        <v>2451365</v>
      </c>
      <c r="AS20141">
        <v>382077</v>
      </c>
    </row>
    <row r="20142" spans="1:45">
      <c r="A20142" t="s">
        <v>2569</v>
      </c>
      <c r="B20142">
        <v>2020</v>
      </c>
      <c r="C20142">
        <v>32678</v>
      </c>
      <c r="D20142">
        <v>43669</v>
      </c>
      <c r="E20142">
        <v>-44534</v>
      </c>
      <c r="F20142">
        <v>-1752857</v>
      </c>
      <c r="G20142">
        <v>-1378899</v>
      </c>
      <c r="H20142">
        <v>4678964</v>
      </c>
      <c r="I20142">
        <v>0</v>
      </c>
      <c r="J20142">
        <v>0</v>
      </c>
      <c r="K20142">
        <v>3002801</v>
      </c>
      <c r="L20142">
        <v>84108</v>
      </c>
      <c r="M20142">
        <v>49291</v>
      </c>
      <c r="N20142">
        <v>1676163</v>
      </c>
      <c r="O20142">
        <v>49.13</v>
      </c>
      <c r="P20142">
        <v>49.13</v>
      </c>
      <c r="Q20142">
        <v>317523.03000000003</v>
      </c>
      <c r="R20142">
        <v>-1637593</v>
      </c>
      <c r="S20142">
        <v>-638472</v>
      </c>
      <c r="T20142">
        <v>170789</v>
      </c>
      <c r="U20142">
        <v>12</v>
      </c>
      <c r="X20142">
        <v>-740427</v>
      </c>
      <c r="Y20142">
        <v>-5.6843074299999996</v>
      </c>
      <c r="Z20142">
        <v>5.2788706379999999</v>
      </c>
      <c r="AA20142">
        <v>-5.3105199440000002</v>
      </c>
      <c r="AB20142">
        <v>519667</v>
      </c>
      <c r="AC20142">
        <v>62745</v>
      </c>
      <c r="AD20142">
        <v>-8.7575757579999998</v>
      </c>
      <c r="AE20142">
        <v>9.3069149380000002</v>
      </c>
      <c r="AF20142">
        <v>15599906.460000001</v>
      </c>
      <c r="AG20142" t="s">
        <v>4774</v>
      </c>
      <c r="AH20142" t="s">
        <v>5266</v>
      </c>
      <c r="AI20142" t="s">
        <v>5277</v>
      </c>
      <c r="AJ20142">
        <v>2364681</v>
      </c>
      <c r="AK20142">
        <v>1901479</v>
      </c>
      <c r="AL20142">
        <v>2271584</v>
      </c>
      <c r="AM20142">
        <v>0</v>
      </c>
      <c r="AN20142">
        <v>463202</v>
      </c>
      <c r="AO20142">
        <v>-1808382</v>
      </c>
      <c r="AP20142">
        <v>2594138</v>
      </c>
      <c r="AQ20142">
        <v>313297</v>
      </c>
      <c r="AR20142">
        <v>2074471</v>
      </c>
      <c r="AS20142">
        <v>910039</v>
      </c>
    </row>
    <row r="20143" spans="1:45">
      <c r="A20143" t="s">
        <v>2570</v>
      </c>
      <c r="B20143">
        <v>2020</v>
      </c>
      <c r="C20143">
        <v>-82</v>
      </c>
      <c r="D20143">
        <v>0</v>
      </c>
      <c r="E20143">
        <v>0</v>
      </c>
      <c r="F20143">
        <v>-22127</v>
      </c>
      <c r="G20143">
        <v>-21143</v>
      </c>
      <c r="H20143">
        <v>80830</v>
      </c>
      <c r="I20143">
        <v>0</v>
      </c>
      <c r="J20143">
        <v>0</v>
      </c>
      <c r="K20143">
        <v>6338</v>
      </c>
      <c r="L20143">
        <v>922</v>
      </c>
      <c r="M20143">
        <v>985</v>
      </c>
      <c r="N20143">
        <v>74492</v>
      </c>
      <c r="O20143">
        <v>11.4</v>
      </c>
      <c r="P20143">
        <v>11.4</v>
      </c>
      <c r="Q20143">
        <v>12926.967000000001</v>
      </c>
      <c r="R20143">
        <v>-22114</v>
      </c>
      <c r="S20143">
        <v>-22918</v>
      </c>
      <c r="T20143">
        <v>95</v>
      </c>
      <c r="U20143">
        <v>12</v>
      </c>
      <c r="X20143">
        <v>1775</v>
      </c>
      <c r="Y20143">
        <v>-1.711926171</v>
      </c>
      <c r="Z20143">
        <v>5.7625272809999997</v>
      </c>
      <c r="AA20143">
        <v>-1.710920384</v>
      </c>
      <c r="AB20143">
        <v>71033</v>
      </c>
      <c r="AC20143">
        <v>1775</v>
      </c>
      <c r="AD20143">
        <v>-4.4015444019999999</v>
      </c>
      <c r="AE20143">
        <v>1.9782986600000001</v>
      </c>
      <c r="AF20143">
        <v>147367.42379999999</v>
      </c>
      <c r="AG20143" t="s">
        <v>4774</v>
      </c>
      <c r="AH20143" t="s">
        <v>5257</v>
      </c>
      <c r="AI20143" t="s">
        <v>5277</v>
      </c>
      <c r="AJ20143">
        <v>0</v>
      </c>
      <c r="AK20143">
        <v>0</v>
      </c>
      <c r="AL20143">
        <v>22209</v>
      </c>
      <c r="AM20143">
        <v>0</v>
      </c>
      <c r="AN20143">
        <v>0</v>
      </c>
      <c r="AO20143">
        <v>-22209</v>
      </c>
      <c r="AP20143">
        <v>75917</v>
      </c>
      <c r="AQ20143">
        <v>2165</v>
      </c>
      <c r="AR20143">
        <v>4884</v>
      </c>
      <c r="AS20143">
        <v>1454</v>
      </c>
    </row>
    <row r="20144" spans="1:45">
      <c r="A20144" t="s">
        <v>2571</v>
      </c>
      <c r="B20144">
        <v>2012</v>
      </c>
      <c r="C20144">
        <v>140</v>
      </c>
      <c r="D20144">
        <v>0</v>
      </c>
      <c r="E20144">
        <v>2967</v>
      </c>
      <c r="F20144">
        <v>3224</v>
      </c>
      <c r="G20144">
        <v>24360</v>
      </c>
      <c r="H20144">
        <v>175226</v>
      </c>
      <c r="I20144">
        <v>44412</v>
      </c>
      <c r="J20144">
        <v>41276</v>
      </c>
      <c r="K20144">
        <v>25858</v>
      </c>
      <c r="L20144">
        <v>11512</v>
      </c>
      <c r="M20144">
        <v>0</v>
      </c>
      <c r="N20144">
        <v>149368</v>
      </c>
      <c r="O20144">
        <v>5.4104964799999999</v>
      </c>
      <c r="P20144">
        <v>7.12</v>
      </c>
      <c r="Q20144">
        <v>24034.550999999999</v>
      </c>
      <c r="R20144">
        <v>14136</v>
      </c>
      <c r="S20144">
        <v>17954</v>
      </c>
      <c r="T20144">
        <v>7805</v>
      </c>
      <c r="U20144">
        <v>12</v>
      </c>
      <c r="X20144">
        <v>6406</v>
      </c>
      <c r="Y20144">
        <v>0.13414168800000001</v>
      </c>
      <c r="Z20144">
        <v>6.2147198010000002</v>
      </c>
      <c r="AA20144">
        <v>0.58815970799999995</v>
      </c>
      <c r="AB20144">
        <v>83702</v>
      </c>
      <c r="AC20144">
        <v>3433</v>
      </c>
      <c r="AD20144">
        <v>54.76923077</v>
      </c>
      <c r="AE20144">
        <v>1.1456670980000001</v>
      </c>
      <c r="AF20144">
        <v>171126.0031</v>
      </c>
      <c r="AG20144" t="s">
        <v>4774</v>
      </c>
      <c r="AH20144" t="s">
        <v>5257</v>
      </c>
      <c r="AI20144" t="s">
        <v>5277</v>
      </c>
      <c r="AJ20144">
        <v>268402</v>
      </c>
      <c r="AK20144">
        <v>208089</v>
      </c>
      <c r="AL20144">
        <v>53724</v>
      </c>
      <c r="AM20144">
        <v>258</v>
      </c>
      <c r="AN20144">
        <v>60313</v>
      </c>
      <c r="AO20144">
        <v>6331</v>
      </c>
      <c r="AP20144">
        <v>106623</v>
      </c>
      <c r="AQ20144">
        <v>42526</v>
      </c>
      <c r="AR20144">
        <v>22921</v>
      </c>
      <c r="AS20144">
        <v>0</v>
      </c>
    </row>
    <row r="20145" spans="1:45">
      <c r="A20145" t="s">
        <v>2571</v>
      </c>
      <c r="B20145">
        <v>2013</v>
      </c>
      <c r="C20145">
        <v>15</v>
      </c>
      <c r="D20145">
        <v>0</v>
      </c>
      <c r="E20145">
        <v>738</v>
      </c>
      <c r="F20145">
        <v>-123</v>
      </c>
      <c r="G20145">
        <v>8850</v>
      </c>
      <c r="H20145">
        <v>169179</v>
      </c>
      <c r="I20145">
        <v>45991</v>
      </c>
      <c r="J20145">
        <v>42093</v>
      </c>
      <c r="K20145">
        <v>27489</v>
      </c>
      <c r="L20145">
        <v>12429</v>
      </c>
      <c r="M20145">
        <v>0</v>
      </c>
      <c r="N20145">
        <v>141690</v>
      </c>
      <c r="O20145">
        <v>6.4835051659999996</v>
      </c>
      <c r="P20145">
        <v>8.09</v>
      </c>
      <c r="Q20145">
        <v>24031.897000000001</v>
      </c>
      <c r="R20145">
        <v>7827</v>
      </c>
      <c r="S20145">
        <v>1317</v>
      </c>
      <c r="T20145">
        <v>7197</v>
      </c>
      <c r="U20145">
        <v>12</v>
      </c>
      <c r="X20145">
        <v>7533</v>
      </c>
      <c r="Y20145">
        <v>-5.1196059999999996E-3</v>
      </c>
      <c r="Z20145">
        <v>5.8959140850000002</v>
      </c>
      <c r="AA20145">
        <v>0.32578178299999999</v>
      </c>
      <c r="AB20145">
        <v>76703</v>
      </c>
      <c r="AC20145">
        <v>7533</v>
      </c>
      <c r="AD20145">
        <v>-809</v>
      </c>
      <c r="AE20145">
        <v>1.372136684</v>
      </c>
      <c r="AF20145">
        <v>194418.04670000001</v>
      </c>
      <c r="AG20145" t="s">
        <v>4774</v>
      </c>
      <c r="AH20145" t="s">
        <v>5257</v>
      </c>
      <c r="AI20145" t="s">
        <v>5277</v>
      </c>
      <c r="AJ20145">
        <v>280790</v>
      </c>
      <c r="AK20145">
        <v>220380</v>
      </c>
      <c r="AL20145">
        <v>57367</v>
      </c>
      <c r="AM20145">
        <v>2413</v>
      </c>
      <c r="AN20145">
        <v>60410</v>
      </c>
      <c r="AO20145">
        <v>630</v>
      </c>
      <c r="AP20145">
        <v>102913</v>
      </c>
      <c r="AQ20145">
        <v>45350</v>
      </c>
      <c r="AR20145">
        <v>26210</v>
      </c>
      <c r="AS20145">
        <v>0</v>
      </c>
    </row>
    <row r="20146" spans="1:45">
      <c r="A20146" t="s">
        <v>2571</v>
      </c>
      <c r="B20146">
        <v>2014</v>
      </c>
      <c r="C20146">
        <v>51</v>
      </c>
      <c r="D20146">
        <v>0</v>
      </c>
      <c r="E20146">
        <v>1337</v>
      </c>
      <c r="F20146">
        <v>930</v>
      </c>
      <c r="G20146">
        <v>11559</v>
      </c>
      <c r="H20146">
        <v>169888</v>
      </c>
      <c r="I20146">
        <v>42753</v>
      </c>
      <c r="J20146">
        <v>45408</v>
      </c>
      <c r="K20146">
        <v>31476</v>
      </c>
      <c r="L20146">
        <v>13658</v>
      </c>
      <c r="M20146">
        <v>0</v>
      </c>
      <c r="N20146">
        <v>138412</v>
      </c>
      <c r="O20146">
        <v>6.590847975</v>
      </c>
      <c r="P20146">
        <v>7.98</v>
      </c>
      <c r="Q20146">
        <v>24115.612000000001</v>
      </c>
      <c r="R20146">
        <v>8544</v>
      </c>
      <c r="S20146">
        <v>6569</v>
      </c>
      <c r="T20146">
        <v>6226</v>
      </c>
      <c r="U20146">
        <v>12</v>
      </c>
      <c r="X20146">
        <v>4990</v>
      </c>
      <c r="Y20146">
        <v>3.8640652999999997E-2</v>
      </c>
      <c r="Z20146">
        <v>5.7395184500000003</v>
      </c>
      <c r="AA20146">
        <v>0.35499541600000001</v>
      </c>
      <c r="AB20146">
        <v>76788</v>
      </c>
      <c r="AC20146">
        <v>4990</v>
      </c>
      <c r="AD20146">
        <v>199.5</v>
      </c>
      <c r="AE20146">
        <v>1.3903605450000001</v>
      </c>
      <c r="AF20146">
        <v>192442.58379999999</v>
      </c>
      <c r="AG20146" t="s">
        <v>4774</v>
      </c>
      <c r="AH20146" t="s">
        <v>5257</v>
      </c>
      <c r="AI20146" t="s">
        <v>5277</v>
      </c>
      <c r="AJ20146">
        <v>299463</v>
      </c>
      <c r="AK20146">
        <v>234165</v>
      </c>
      <c r="AL20146">
        <v>62175</v>
      </c>
      <c r="AM20146">
        <v>805</v>
      </c>
      <c r="AN20146">
        <v>65298</v>
      </c>
      <c r="AO20146">
        <v>2318</v>
      </c>
      <c r="AP20146">
        <v>106077</v>
      </c>
      <c r="AQ20146">
        <v>44282</v>
      </c>
      <c r="AR20146">
        <v>29289</v>
      </c>
      <c r="AS20146">
        <v>0</v>
      </c>
    </row>
    <row r="20147" spans="1:45">
      <c r="A20147" t="s">
        <v>2571</v>
      </c>
      <c r="B20147">
        <v>2015</v>
      </c>
      <c r="C20147">
        <v>19</v>
      </c>
      <c r="D20147">
        <v>0</v>
      </c>
      <c r="E20147">
        <v>2363</v>
      </c>
      <c r="F20147">
        <v>5151</v>
      </c>
      <c r="G20147">
        <v>20930</v>
      </c>
      <c r="H20147">
        <v>182379</v>
      </c>
      <c r="I20147">
        <v>43661</v>
      </c>
      <c r="J20147">
        <v>43083</v>
      </c>
      <c r="K20147">
        <v>39427</v>
      </c>
      <c r="L20147">
        <v>14721</v>
      </c>
      <c r="M20147">
        <v>0</v>
      </c>
      <c r="N20147">
        <v>142952</v>
      </c>
      <c r="O20147">
        <v>7.8395187220000002</v>
      </c>
      <c r="P20147">
        <v>9.34</v>
      </c>
      <c r="Q20147">
        <v>24238.684000000001</v>
      </c>
      <c r="R20147">
        <v>13864</v>
      </c>
      <c r="S20147">
        <v>18676</v>
      </c>
      <c r="T20147">
        <v>6331</v>
      </c>
      <c r="U20147">
        <v>12</v>
      </c>
      <c r="X20147">
        <v>2254</v>
      </c>
      <c r="Y20147">
        <v>0.21333194799999999</v>
      </c>
      <c r="Z20147">
        <v>5.8976799240000002</v>
      </c>
      <c r="AA20147">
        <v>0.57418639599999999</v>
      </c>
      <c r="AB20147">
        <v>83967</v>
      </c>
      <c r="AC20147">
        <v>3748</v>
      </c>
      <c r="AD20147">
        <v>44.47619048</v>
      </c>
      <c r="AE20147">
        <v>1.5836736010000001</v>
      </c>
      <c r="AF20147">
        <v>226389.30859999999</v>
      </c>
      <c r="AG20147" t="s">
        <v>4774</v>
      </c>
      <c r="AH20147" t="s">
        <v>5257</v>
      </c>
      <c r="AI20147" t="s">
        <v>5277</v>
      </c>
      <c r="AJ20147">
        <v>307857</v>
      </c>
      <c r="AK20147">
        <v>233408</v>
      </c>
      <c r="AL20147">
        <v>66694</v>
      </c>
      <c r="AM20147">
        <v>222</v>
      </c>
      <c r="AN20147">
        <v>74449</v>
      </c>
      <c r="AO20147">
        <v>7533</v>
      </c>
      <c r="AP20147">
        <v>120814</v>
      </c>
      <c r="AQ20147">
        <v>43188</v>
      </c>
      <c r="AR20147">
        <v>36847</v>
      </c>
      <c r="AS20147">
        <v>0</v>
      </c>
    </row>
    <row r="20148" spans="1:45">
      <c r="A20148" t="s">
        <v>2571</v>
      </c>
      <c r="B20148">
        <v>2016</v>
      </c>
      <c r="C20148">
        <v>-48</v>
      </c>
      <c r="D20148">
        <v>0</v>
      </c>
      <c r="E20148">
        <v>4522</v>
      </c>
      <c r="F20148">
        <v>9482</v>
      </c>
      <c r="G20148">
        <v>17785</v>
      </c>
      <c r="H20148">
        <v>195560</v>
      </c>
      <c r="I20148">
        <v>46975</v>
      </c>
      <c r="J20148">
        <v>44141</v>
      </c>
      <c r="K20148">
        <v>40040</v>
      </c>
      <c r="L20148">
        <v>13892</v>
      </c>
      <c r="M20148">
        <v>0</v>
      </c>
      <c r="N20148">
        <v>155520</v>
      </c>
      <c r="O20148">
        <v>9.4391525909999991</v>
      </c>
      <c r="P20148">
        <v>11.07</v>
      </c>
      <c r="Q20148">
        <v>24918.081999999999</v>
      </c>
      <c r="R20148">
        <v>20633</v>
      </c>
      <c r="S20148">
        <v>7642</v>
      </c>
      <c r="T20148">
        <v>6677</v>
      </c>
      <c r="U20148">
        <v>12</v>
      </c>
      <c r="X20148">
        <v>10143</v>
      </c>
      <c r="Y20148">
        <v>0.385318997</v>
      </c>
      <c r="Z20148">
        <v>6.2412508310000003</v>
      </c>
      <c r="AA20148">
        <v>0.838460965</v>
      </c>
      <c r="AB20148">
        <v>88510</v>
      </c>
      <c r="AC20148">
        <v>10143</v>
      </c>
      <c r="AD20148">
        <v>29.918918919999999</v>
      </c>
      <c r="AE20148">
        <v>1.7736829199999999</v>
      </c>
      <c r="AF20148">
        <v>275843.16769999999</v>
      </c>
      <c r="AG20148" t="s">
        <v>4774</v>
      </c>
      <c r="AH20148" t="s">
        <v>5257</v>
      </c>
      <c r="AI20148" t="s">
        <v>5277</v>
      </c>
      <c r="AJ20148">
        <v>322196</v>
      </c>
      <c r="AK20148">
        <v>238525</v>
      </c>
      <c r="AL20148">
        <v>69715</v>
      </c>
      <c r="AM20148">
        <v>0</v>
      </c>
      <c r="AN20148">
        <v>83671</v>
      </c>
      <c r="AO20148">
        <v>13956</v>
      </c>
      <c r="AP20148">
        <v>127743</v>
      </c>
      <c r="AQ20148">
        <v>47462</v>
      </c>
      <c r="AR20148">
        <v>39233</v>
      </c>
      <c r="AS20148">
        <v>0</v>
      </c>
    </row>
    <row r="20149" spans="1:45">
      <c r="A20149" t="s">
        <v>2571</v>
      </c>
      <c r="B20149">
        <v>2017</v>
      </c>
      <c r="C20149">
        <v>529</v>
      </c>
      <c r="D20149">
        <v>0</v>
      </c>
      <c r="E20149">
        <v>80</v>
      </c>
      <c r="F20149">
        <v>3000</v>
      </c>
      <c r="G20149">
        <v>21032</v>
      </c>
      <c r="H20149">
        <v>256680</v>
      </c>
      <c r="I20149">
        <v>48880</v>
      </c>
      <c r="J20149">
        <v>50008</v>
      </c>
      <c r="K20149">
        <v>96602</v>
      </c>
      <c r="L20149">
        <v>19356</v>
      </c>
      <c r="M20149">
        <v>0</v>
      </c>
      <c r="N20149">
        <v>160078</v>
      </c>
      <c r="O20149">
        <v>7.8901283580000001</v>
      </c>
      <c r="P20149">
        <v>9.0500000000000007</v>
      </c>
      <c r="Q20149">
        <v>25399.626</v>
      </c>
      <c r="R20149">
        <v>11871</v>
      </c>
      <c r="S20149">
        <v>-77583</v>
      </c>
      <c r="T20149">
        <v>8262</v>
      </c>
      <c r="U20149">
        <v>12</v>
      </c>
      <c r="X20149">
        <v>98615</v>
      </c>
      <c r="Y20149">
        <v>0.119672688</v>
      </c>
      <c r="Z20149">
        <v>6.3023762630000002</v>
      </c>
      <c r="AA20149">
        <v>0.47354482599999997</v>
      </c>
      <c r="AB20149">
        <v>61704</v>
      </c>
      <c r="AC20149">
        <v>3538</v>
      </c>
      <c r="AD20149">
        <v>75.416666669999998</v>
      </c>
      <c r="AE20149">
        <v>1.4359663119999999</v>
      </c>
      <c r="AF20149">
        <v>229866.6153</v>
      </c>
      <c r="AG20149" t="s">
        <v>4774</v>
      </c>
      <c r="AH20149" t="s">
        <v>5257</v>
      </c>
      <c r="AI20149" t="s">
        <v>5277</v>
      </c>
      <c r="AJ20149">
        <v>331392</v>
      </c>
      <c r="AK20149">
        <v>249515</v>
      </c>
      <c r="AL20149">
        <v>77272</v>
      </c>
      <c r="AM20149">
        <v>996</v>
      </c>
      <c r="AN20149">
        <v>81877</v>
      </c>
      <c r="AO20149">
        <v>3609</v>
      </c>
      <c r="AP20149">
        <v>107129</v>
      </c>
      <c r="AQ20149">
        <v>47354</v>
      </c>
      <c r="AR20149">
        <v>45425</v>
      </c>
      <c r="AS20149">
        <v>49698</v>
      </c>
    </row>
    <row r="20150" spans="1:45">
      <c r="A20150" t="s">
        <v>2571</v>
      </c>
      <c r="B20150">
        <v>2018</v>
      </c>
      <c r="C20150">
        <v>1680</v>
      </c>
      <c r="D20150">
        <v>0</v>
      </c>
      <c r="E20150">
        <v>-3791</v>
      </c>
      <c r="F20150">
        <v>-19541</v>
      </c>
      <c r="G20150">
        <v>11500</v>
      </c>
      <c r="H20150">
        <v>229517</v>
      </c>
      <c r="I20150">
        <v>50609</v>
      </c>
      <c r="J20150">
        <v>50994</v>
      </c>
      <c r="K20150">
        <v>90266</v>
      </c>
      <c r="L20150">
        <v>17927</v>
      </c>
      <c r="M20150">
        <v>0</v>
      </c>
      <c r="N20150">
        <v>139251</v>
      </c>
      <c r="O20150">
        <v>4.80294007</v>
      </c>
      <c r="P20150">
        <v>5.34</v>
      </c>
      <c r="Q20150">
        <v>25875.184000000001</v>
      </c>
      <c r="R20150">
        <v>-11430</v>
      </c>
      <c r="S20150">
        <v>9632</v>
      </c>
      <c r="T20150">
        <v>10222</v>
      </c>
      <c r="U20150">
        <v>12</v>
      </c>
      <c r="X20150">
        <v>1868</v>
      </c>
      <c r="Y20150">
        <v>-0.76214864599999999</v>
      </c>
      <c r="Z20150">
        <v>5.3816428900000002</v>
      </c>
      <c r="AA20150">
        <v>-0.44579903900000001</v>
      </c>
      <c r="AB20150">
        <v>67882</v>
      </c>
      <c r="AC20150">
        <v>1868</v>
      </c>
      <c r="AD20150">
        <v>-7.02631579</v>
      </c>
      <c r="AE20150">
        <v>0.99226204900000003</v>
      </c>
      <c r="AF20150">
        <v>138173.48259999999</v>
      </c>
      <c r="AG20150" t="s">
        <v>4774</v>
      </c>
      <c r="AH20150" t="s">
        <v>5257</v>
      </c>
      <c r="AI20150" t="s">
        <v>5277</v>
      </c>
      <c r="AJ20150">
        <v>342023</v>
      </c>
      <c r="AK20150">
        <v>252789</v>
      </c>
      <c r="AL20150">
        <v>79750</v>
      </c>
      <c r="AM20150">
        <v>31136</v>
      </c>
      <c r="AN20150">
        <v>89234</v>
      </c>
      <c r="AO20150">
        <v>-21652</v>
      </c>
      <c r="AP20150">
        <v>110081</v>
      </c>
      <c r="AQ20150">
        <v>43703</v>
      </c>
      <c r="AR20150">
        <v>42199</v>
      </c>
      <c r="AS20150">
        <v>45360</v>
      </c>
    </row>
    <row r="20151" spans="1:45">
      <c r="A20151" t="s">
        <v>2571</v>
      </c>
      <c r="B20151">
        <v>2019</v>
      </c>
      <c r="C20151">
        <v>2240</v>
      </c>
      <c r="D20151">
        <v>-138</v>
      </c>
      <c r="E20151">
        <v>-5929</v>
      </c>
      <c r="F20151">
        <v>-16339</v>
      </c>
      <c r="G20151">
        <v>11491</v>
      </c>
      <c r="H20151">
        <v>201100</v>
      </c>
      <c r="I20151">
        <v>54728</v>
      </c>
      <c r="J20151">
        <v>43512</v>
      </c>
      <c r="K20151">
        <v>81163</v>
      </c>
      <c r="L20151">
        <v>18664</v>
      </c>
      <c r="M20151">
        <v>0</v>
      </c>
      <c r="N20151">
        <v>119937</v>
      </c>
      <c r="O20151">
        <v>3.4534291339999998</v>
      </c>
      <c r="P20151">
        <v>3.65</v>
      </c>
      <c r="Q20151">
        <v>25937.67</v>
      </c>
      <c r="R20151">
        <v>-9669</v>
      </c>
      <c r="S20151">
        <v>8905</v>
      </c>
      <c r="T20151">
        <v>10221</v>
      </c>
      <c r="U20151">
        <v>12</v>
      </c>
      <c r="X20151">
        <v>2586</v>
      </c>
      <c r="Y20151">
        <v>-0.63102459300000002</v>
      </c>
      <c r="Z20151">
        <v>4.6240468010000004</v>
      </c>
      <c r="AA20151">
        <v>-0.373424125</v>
      </c>
      <c r="AB20151">
        <v>71105</v>
      </c>
      <c r="AC20151">
        <v>2586</v>
      </c>
      <c r="AD20151">
        <v>-5.7936507940000004</v>
      </c>
      <c r="AE20151">
        <v>0.78935187200000001</v>
      </c>
      <c r="AF20151">
        <v>94672.495500000005</v>
      </c>
      <c r="AG20151" t="s">
        <v>4774</v>
      </c>
      <c r="AH20151" t="s">
        <v>5257</v>
      </c>
      <c r="AI20151" t="s">
        <v>5277</v>
      </c>
      <c r="AJ20151">
        <v>328852</v>
      </c>
      <c r="AK20151">
        <v>255139</v>
      </c>
      <c r="AL20151">
        <v>72470</v>
      </c>
      <c r="AM20151">
        <v>21133</v>
      </c>
      <c r="AN20151">
        <v>73713</v>
      </c>
      <c r="AO20151">
        <v>-19890</v>
      </c>
      <c r="AP20151">
        <v>110980</v>
      </c>
      <c r="AQ20151">
        <v>31976</v>
      </c>
      <c r="AR20151">
        <v>39875</v>
      </c>
      <c r="AS20151">
        <v>39541</v>
      </c>
    </row>
    <row r="20152" spans="1:45">
      <c r="A20152" t="s">
        <v>2571</v>
      </c>
      <c r="B20152">
        <v>2020</v>
      </c>
      <c r="C20152">
        <v>870</v>
      </c>
      <c r="D20152">
        <v>-513</v>
      </c>
      <c r="E20152">
        <v>2101</v>
      </c>
      <c r="F20152">
        <v>9592</v>
      </c>
      <c r="G20152">
        <v>29712</v>
      </c>
      <c r="H20152">
        <v>172263</v>
      </c>
      <c r="I20152">
        <v>37836</v>
      </c>
      <c r="J20152">
        <v>38752</v>
      </c>
      <c r="K20152">
        <v>46563</v>
      </c>
      <c r="L20152">
        <v>14216</v>
      </c>
      <c r="M20152">
        <v>0</v>
      </c>
      <c r="N20152">
        <v>125700</v>
      </c>
      <c r="O20152">
        <v>6.34697669</v>
      </c>
      <c r="P20152">
        <v>6.47</v>
      </c>
      <c r="Q20152">
        <v>26192.949000000001</v>
      </c>
      <c r="R20152">
        <v>21730</v>
      </c>
      <c r="S20152">
        <v>47123</v>
      </c>
      <c r="T20152">
        <v>8654</v>
      </c>
      <c r="U20152">
        <v>12</v>
      </c>
      <c r="X20152">
        <v>-17411</v>
      </c>
      <c r="Y20152">
        <v>0.36761524499999998</v>
      </c>
      <c r="Z20152">
        <v>4.7990014409999997</v>
      </c>
      <c r="AA20152">
        <v>0.83280642999999999</v>
      </c>
      <c r="AB20152">
        <v>51209</v>
      </c>
      <c r="AC20152">
        <v>-17411</v>
      </c>
      <c r="AD20152">
        <v>17.972222219999999</v>
      </c>
      <c r="AE20152">
        <v>1.348197136</v>
      </c>
      <c r="AF20152">
        <v>169468.38</v>
      </c>
      <c r="AG20152" t="s">
        <v>4774</v>
      </c>
      <c r="AH20152" t="s">
        <v>5257</v>
      </c>
      <c r="AI20152" t="s">
        <v>5277</v>
      </c>
      <c r="AJ20152">
        <v>305558</v>
      </c>
      <c r="AK20152">
        <v>232028</v>
      </c>
      <c r="AL20152">
        <v>68783</v>
      </c>
      <c r="AM20152">
        <v>-8329</v>
      </c>
      <c r="AN20152">
        <v>73530</v>
      </c>
      <c r="AO20152">
        <v>13076</v>
      </c>
      <c r="AP20152">
        <v>85858</v>
      </c>
      <c r="AQ20152">
        <v>26535</v>
      </c>
      <c r="AR20152">
        <v>34649</v>
      </c>
      <c r="AS20152">
        <v>10776</v>
      </c>
    </row>
    <row r="20153" spans="1:45">
      <c r="A20153" t="s">
        <v>2572</v>
      </c>
      <c r="B20153">
        <v>2010</v>
      </c>
      <c r="C20153">
        <v>112756</v>
      </c>
      <c r="D20153">
        <v>-17126</v>
      </c>
      <c r="E20153">
        <v>15154</v>
      </c>
      <c r="F20153">
        <v>-228390</v>
      </c>
      <c r="G20153">
        <v>158518</v>
      </c>
      <c r="H20153">
        <v>5195560</v>
      </c>
      <c r="I20153">
        <v>329947</v>
      </c>
      <c r="J20153">
        <v>0</v>
      </c>
      <c r="K20153">
        <v>3693892</v>
      </c>
      <c r="L20153">
        <v>539177</v>
      </c>
      <c r="M20153">
        <v>54150</v>
      </c>
      <c r="N20153">
        <v>1501668</v>
      </c>
      <c r="O20153">
        <v>11.42</v>
      </c>
      <c r="P20153">
        <v>11.42</v>
      </c>
      <c r="Q20153">
        <v>170376.288</v>
      </c>
      <c r="R20153">
        <v>269403</v>
      </c>
      <c r="S20153">
        <v>604979</v>
      </c>
      <c r="T20153">
        <v>333103</v>
      </c>
      <c r="U20153">
        <v>12</v>
      </c>
      <c r="X20153">
        <v>-446461</v>
      </c>
      <c r="Y20153">
        <v>-1.4433303319999999</v>
      </c>
      <c r="Z20153">
        <v>8.0082505380000004</v>
      </c>
      <c r="AA20153">
        <v>1.7025155279999999</v>
      </c>
      <c r="AB20153">
        <v>129276</v>
      </c>
      <c r="AC20153">
        <v>41612</v>
      </c>
      <c r="AD20153">
        <v>-8.2158273380000004</v>
      </c>
      <c r="AE20153">
        <v>1.426029311</v>
      </c>
      <c r="AF20153">
        <v>1945697.209</v>
      </c>
      <c r="AG20153" t="s">
        <v>5049</v>
      </c>
      <c r="AH20153" t="s">
        <v>5274</v>
      </c>
      <c r="AI20153" t="s">
        <v>5277</v>
      </c>
      <c r="AJ20153">
        <v>5063748</v>
      </c>
      <c r="AK20153">
        <v>3658310</v>
      </c>
      <c r="AL20153">
        <v>1336157</v>
      </c>
      <c r="AM20153">
        <v>132981</v>
      </c>
      <c r="AN20153">
        <v>1405438</v>
      </c>
      <c r="AO20153">
        <v>-63700</v>
      </c>
      <c r="AP20153">
        <v>1603497</v>
      </c>
      <c r="AQ20153">
        <v>737064</v>
      </c>
      <c r="AR20153">
        <v>1474221</v>
      </c>
      <c r="AS20153">
        <v>1677714</v>
      </c>
    </row>
    <row r="20154" spans="1:45">
      <c r="A20154" t="s">
        <v>2572</v>
      </c>
      <c r="B20154">
        <v>2011</v>
      </c>
      <c r="C20154">
        <v>116199</v>
      </c>
      <c r="D20154">
        <v>-6507</v>
      </c>
      <c r="E20154">
        <v>-26224</v>
      </c>
      <c r="F20154">
        <v>-83016</v>
      </c>
      <c r="G20154">
        <v>135705</v>
      </c>
      <c r="H20154">
        <v>5087771</v>
      </c>
      <c r="I20154">
        <v>389346</v>
      </c>
      <c r="J20154">
        <v>0</v>
      </c>
      <c r="K20154">
        <v>3470877</v>
      </c>
      <c r="L20154">
        <v>561583</v>
      </c>
      <c r="M20154">
        <v>52632</v>
      </c>
      <c r="N20154">
        <v>1616894</v>
      </c>
      <c r="O20154">
        <v>8.31</v>
      </c>
      <c r="P20154">
        <v>8.31</v>
      </c>
      <c r="Q20154">
        <v>186145.902</v>
      </c>
      <c r="R20154">
        <v>374414</v>
      </c>
      <c r="S20154">
        <v>-22230</v>
      </c>
      <c r="T20154">
        <v>356077</v>
      </c>
      <c r="U20154">
        <v>12</v>
      </c>
      <c r="X20154">
        <v>157935</v>
      </c>
      <c r="Y20154">
        <v>-0.458968296</v>
      </c>
      <c r="Z20154">
        <v>7.8492353809999997</v>
      </c>
      <c r="AA20154">
        <v>2.070012476</v>
      </c>
      <c r="AB20154">
        <v>84237</v>
      </c>
      <c r="AC20154">
        <v>102700</v>
      </c>
      <c r="AD20154">
        <v>-18.065217390000001</v>
      </c>
      <c r="AE20154">
        <v>1.0587018479999999</v>
      </c>
      <c r="AF20154">
        <v>1546872.446</v>
      </c>
      <c r="AG20154" t="s">
        <v>5049</v>
      </c>
      <c r="AH20154" t="s">
        <v>5274</v>
      </c>
      <c r="AI20154" t="s">
        <v>5277</v>
      </c>
      <c r="AJ20154">
        <v>5383998</v>
      </c>
      <c r="AK20154">
        <v>3789488</v>
      </c>
      <c r="AL20154">
        <v>1454987</v>
      </c>
      <c r="AM20154">
        <v>121186</v>
      </c>
      <c r="AN20154">
        <v>1594510</v>
      </c>
      <c r="AO20154">
        <v>18337</v>
      </c>
      <c r="AP20154">
        <v>1576790</v>
      </c>
      <c r="AQ20154">
        <v>720136</v>
      </c>
      <c r="AR20154">
        <v>1492553</v>
      </c>
      <c r="AS20154">
        <v>1663056</v>
      </c>
    </row>
    <row r="20155" spans="1:45">
      <c r="A20155" t="s">
        <v>2572</v>
      </c>
      <c r="B20155">
        <v>2012</v>
      </c>
      <c r="C20155">
        <v>119570</v>
      </c>
      <c r="D20155">
        <v>-873</v>
      </c>
      <c r="E20155">
        <v>29736</v>
      </c>
      <c r="F20155">
        <v>-163227</v>
      </c>
      <c r="G20155">
        <v>367098</v>
      </c>
      <c r="H20155">
        <v>5290806</v>
      </c>
      <c r="I20155">
        <v>415790</v>
      </c>
      <c r="J20155">
        <v>0</v>
      </c>
      <c r="K20155">
        <v>3782232</v>
      </c>
      <c r="L20155">
        <v>660671</v>
      </c>
      <c r="M20155">
        <v>62050</v>
      </c>
      <c r="N20155">
        <v>1508574</v>
      </c>
      <c r="O20155">
        <v>9.31</v>
      </c>
      <c r="P20155">
        <v>9.31</v>
      </c>
      <c r="Q20155">
        <v>187237.54199999999</v>
      </c>
      <c r="R20155">
        <v>424614</v>
      </c>
      <c r="S20155">
        <v>157589</v>
      </c>
      <c r="T20155">
        <v>446253</v>
      </c>
      <c r="U20155">
        <v>12</v>
      </c>
      <c r="X20155">
        <v>209509</v>
      </c>
      <c r="Y20155">
        <v>-0.87353046499999998</v>
      </c>
      <c r="Z20155">
        <v>7.2390290190000002</v>
      </c>
      <c r="AA20155">
        <v>2.2723769040000001</v>
      </c>
      <c r="AB20155">
        <v>44640</v>
      </c>
      <c r="AC20155">
        <v>130080</v>
      </c>
      <c r="AD20155">
        <v>-10.701149429999999</v>
      </c>
      <c r="AE20155">
        <v>1.286084083</v>
      </c>
      <c r="AF20155">
        <v>1743181.5160000001</v>
      </c>
      <c r="AG20155" t="s">
        <v>5049</v>
      </c>
      <c r="AH20155" t="s">
        <v>5274</v>
      </c>
      <c r="AI20155" t="s">
        <v>5277</v>
      </c>
      <c r="AJ20155">
        <v>5819047</v>
      </c>
      <c r="AK20155">
        <v>4151277</v>
      </c>
      <c r="AL20155">
        <v>1573189</v>
      </c>
      <c r="AM20155">
        <v>116220</v>
      </c>
      <c r="AN20155">
        <v>1667770</v>
      </c>
      <c r="AO20155">
        <v>-21639</v>
      </c>
      <c r="AP20155">
        <v>1812812</v>
      </c>
      <c r="AQ20155">
        <v>721786</v>
      </c>
      <c r="AR20155">
        <v>1768172</v>
      </c>
      <c r="AS20155">
        <v>1677955</v>
      </c>
    </row>
    <row r="20156" spans="1:45">
      <c r="A20156" t="s">
        <v>2572</v>
      </c>
      <c r="B20156">
        <v>2013</v>
      </c>
      <c r="C20156">
        <v>106588</v>
      </c>
      <c r="D20156">
        <v>-39065</v>
      </c>
      <c r="E20156">
        <v>30878</v>
      </c>
      <c r="F20156">
        <v>-43378</v>
      </c>
      <c r="G20156">
        <v>417472</v>
      </c>
      <c r="H20156">
        <v>5683521</v>
      </c>
      <c r="I20156">
        <v>439151</v>
      </c>
      <c r="J20156">
        <v>0</v>
      </c>
      <c r="K20156">
        <v>4093715</v>
      </c>
      <c r="L20156">
        <v>767573</v>
      </c>
      <c r="M20156">
        <v>278403</v>
      </c>
      <c r="N20156">
        <v>1589806</v>
      </c>
      <c r="O20156">
        <v>19.760000000000002</v>
      </c>
      <c r="P20156">
        <v>19.760000000000002</v>
      </c>
      <c r="Q20156">
        <v>197077.215</v>
      </c>
      <c r="R20156">
        <v>528770</v>
      </c>
      <c r="S20156">
        <v>261535</v>
      </c>
      <c r="T20156">
        <v>389110</v>
      </c>
      <c r="U20156">
        <v>12</v>
      </c>
      <c r="X20156">
        <v>155937</v>
      </c>
      <c r="Y20156">
        <v>-0.22536255899999999</v>
      </c>
      <c r="Z20156">
        <v>7.1506389009999998</v>
      </c>
      <c r="AA20156">
        <v>2.7471289730000001</v>
      </c>
      <c r="AB20156">
        <v>-95414</v>
      </c>
      <c r="AC20156">
        <v>52772</v>
      </c>
      <c r="AD20156">
        <v>-89.818181820000007</v>
      </c>
      <c r="AE20156">
        <v>2.7633894360000002</v>
      </c>
      <c r="AF20156">
        <v>3894245.7680000002</v>
      </c>
      <c r="AG20156" t="s">
        <v>5049</v>
      </c>
      <c r="AH20156" t="s">
        <v>5274</v>
      </c>
      <c r="AI20156" t="s">
        <v>5277</v>
      </c>
      <c r="AJ20156">
        <v>6478547</v>
      </c>
      <c r="AK20156">
        <v>4680507</v>
      </c>
      <c r="AL20156">
        <v>1595815</v>
      </c>
      <c r="AM20156">
        <v>62565</v>
      </c>
      <c r="AN20156">
        <v>1798040</v>
      </c>
      <c r="AO20156">
        <v>139660</v>
      </c>
      <c r="AP20156">
        <v>2160104</v>
      </c>
      <c r="AQ20156">
        <v>706800</v>
      </c>
      <c r="AR20156">
        <v>2255518</v>
      </c>
      <c r="AS20156">
        <v>1530484</v>
      </c>
    </row>
    <row r="20157" spans="1:45">
      <c r="A20157" t="s">
        <v>2572</v>
      </c>
      <c r="B20157">
        <v>2014</v>
      </c>
      <c r="C20157">
        <v>102706</v>
      </c>
      <c r="D20157">
        <v>-8444</v>
      </c>
      <c r="E20157">
        <v>4630</v>
      </c>
      <c r="F20157">
        <v>-90807</v>
      </c>
      <c r="G20157">
        <v>269409</v>
      </c>
      <c r="H20157">
        <v>5988361</v>
      </c>
      <c r="I20157">
        <v>419301</v>
      </c>
      <c r="J20157">
        <v>0</v>
      </c>
      <c r="K20157">
        <v>4504514</v>
      </c>
      <c r="L20157">
        <v>732259</v>
      </c>
      <c r="M20157">
        <v>47485</v>
      </c>
      <c r="N20157">
        <v>1483847</v>
      </c>
      <c r="O20157">
        <v>26.11</v>
      </c>
      <c r="P20157">
        <v>26.11</v>
      </c>
      <c r="Q20157">
        <v>199434.326</v>
      </c>
      <c r="R20157">
        <v>391345</v>
      </c>
      <c r="S20157">
        <v>-96326</v>
      </c>
      <c r="T20157">
        <v>384181</v>
      </c>
      <c r="U20157">
        <v>12</v>
      </c>
      <c r="X20157">
        <v>365735</v>
      </c>
      <c r="Y20157">
        <v>-0.45737918799999999</v>
      </c>
      <c r="Z20157">
        <v>6.5031633519999996</v>
      </c>
      <c r="AA20157">
        <v>1.9711372300000001</v>
      </c>
      <c r="AB20157">
        <v>256910</v>
      </c>
      <c r="AC20157">
        <v>135892</v>
      </c>
      <c r="AD20157">
        <v>-53.285714290000001</v>
      </c>
      <c r="AE20157">
        <v>4.0149691140000003</v>
      </c>
      <c r="AF20157">
        <v>5207230.2520000003</v>
      </c>
      <c r="AG20157" t="s">
        <v>5049</v>
      </c>
      <c r="AH20157" t="s">
        <v>5274</v>
      </c>
      <c r="AI20157" t="s">
        <v>5277</v>
      </c>
      <c r="AJ20157">
        <v>6866964</v>
      </c>
      <c r="AK20157">
        <v>4919969</v>
      </c>
      <c r="AL20157">
        <v>1698303</v>
      </c>
      <c r="AM20157">
        <v>241528</v>
      </c>
      <c r="AN20157">
        <v>1946995</v>
      </c>
      <c r="AO20157">
        <v>7164</v>
      </c>
      <c r="AP20157">
        <v>2267691</v>
      </c>
      <c r="AQ20157">
        <v>695337</v>
      </c>
      <c r="AR20157">
        <v>2010781</v>
      </c>
      <c r="AS20157">
        <v>2015915</v>
      </c>
    </row>
    <row r="20158" spans="1:45">
      <c r="A20158" t="s">
        <v>2572</v>
      </c>
      <c r="B20158">
        <v>2015</v>
      </c>
      <c r="C20158">
        <v>99353</v>
      </c>
      <c r="D20158">
        <v>-27168</v>
      </c>
      <c r="E20158">
        <v>22122</v>
      </c>
      <c r="F20158">
        <v>-32508</v>
      </c>
      <c r="G20158">
        <v>300202</v>
      </c>
      <c r="H20158">
        <v>6156241</v>
      </c>
      <c r="I20158">
        <v>452600</v>
      </c>
      <c r="J20158">
        <v>0</v>
      </c>
      <c r="K20158">
        <v>4709322</v>
      </c>
      <c r="L20158">
        <v>721548</v>
      </c>
      <c r="M20158">
        <v>42352</v>
      </c>
      <c r="N20158">
        <v>1446919</v>
      </c>
      <c r="O20158">
        <v>24.57</v>
      </c>
      <c r="P20158">
        <v>24.57</v>
      </c>
      <c r="Q20158">
        <v>201493.28</v>
      </c>
      <c r="R20158">
        <v>539498</v>
      </c>
      <c r="S20158">
        <v>12390</v>
      </c>
      <c r="T20158">
        <v>408126</v>
      </c>
      <c r="U20158">
        <v>12</v>
      </c>
      <c r="X20158">
        <v>287812</v>
      </c>
      <c r="Y20158">
        <v>-0.16198400800000001</v>
      </c>
      <c r="Z20158">
        <v>6.1389292979999999</v>
      </c>
      <c r="AA20158">
        <v>2.6882628460000002</v>
      </c>
      <c r="AB20158">
        <v>187109</v>
      </c>
      <c r="AC20158">
        <v>141654</v>
      </c>
      <c r="AD20158">
        <v>-74.454545460000006</v>
      </c>
      <c r="AE20158">
        <v>4.0023265959999996</v>
      </c>
      <c r="AF20158">
        <v>4950689.8899999997</v>
      </c>
      <c r="AG20158" t="s">
        <v>5049</v>
      </c>
      <c r="AH20158" t="s">
        <v>5274</v>
      </c>
      <c r="AI20158" t="s">
        <v>5277</v>
      </c>
      <c r="AJ20158">
        <v>7245731</v>
      </c>
      <c r="AK20158">
        <v>5196473</v>
      </c>
      <c r="AL20158">
        <v>1795149</v>
      </c>
      <c r="AM20158">
        <v>122737</v>
      </c>
      <c r="AN20158">
        <v>2049258</v>
      </c>
      <c r="AO20158">
        <v>131372</v>
      </c>
      <c r="AP20158">
        <v>2288315</v>
      </c>
      <c r="AQ20158">
        <v>731282</v>
      </c>
      <c r="AR20158">
        <v>2101206</v>
      </c>
      <c r="AS20158">
        <v>2002662</v>
      </c>
    </row>
    <row r="20159" spans="1:45">
      <c r="A20159" t="s">
        <v>2572</v>
      </c>
      <c r="B20159">
        <v>2016</v>
      </c>
      <c r="C20159">
        <v>103933</v>
      </c>
      <c r="D20159">
        <v>-24879</v>
      </c>
      <c r="E20159">
        <v>28029</v>
      </c>
      <c r="F20159">
        <v>2942</v>
      </c>
      <c r="G20159">
        <v>597490</v>
      </c>
      <c r="H20159">
        <v>6764266</v>
      </c>
      <c r="I20159">
        <v>568936</v>
      </c>
      <c r="J20159">
        <v>0</v>
      </c>
      <c r="K20159">
        <v>5414750</v>
      </c>
      <c r="L20159">
        <v>781505</v>
      </c>
      <c r="M20159">
        <v>53317</v>
      </c>
      <c r="N20159">
        <v>1349516</v>
      </c>
      <c r="O20159">
        <v>26.6</v>
      </c>
      <c r="P20159">
        <v>26.6</v>
      </c>
      <c r="Q20159">
        <v>202354.11199999999</v>
      </c>
      <c r="R20159">
        <v>611185</v>
      </c>
      <c r="S20159">
        <v>159656</v>
      </c>
      <c r="T20159">
        <v>416245</v>
      </c>
      <c r="U20159">
        <v>12</v>
      </c>
      <c r="X20159">
        <v>437834</v>
      </c>
      <c r="Y20159">
        <v>1.4571512999999999E-2</v>
      </c>
      <c r="Z20159">
        <v>5.564581757</v>
      </c>
      <c r="AA20159">
        <v>3.0271549609999999</v>
      </c>
      <c r="AB20159">
        <v>213207</v>
      </c>
      <c r="AC20159">
        <v>180061</v>
      </c>
      <c r="AD20159">
        <v>-115.65217389999999</v>
      </c>
      <c r="AE20159">
        <v>4.7802334770000003</v>
      </c>
      <c r="AF20159">
        <v>5382619.3789999997</v>
      </c>
      <c r="AG20159" t="s">
        <v>5049</v>
      </c>
      <c r="AH20159" t="s">
        <v>5274</v>
      </c>
      <c r="AI20159" t="s">
        <v>5277</v>
      </c>
      <c r="AJ20159">
        <v>8354934</v>
      </c>
      <c r="AK20159">
        <v>6082708</v>
      </c>
      <c r="AL20159">
        <v>1952101</v>
      </c>
      <c r="AM20159">
        <v>125185</v>
      </c>
      <c r="AN20159">
        <v>2272226</v>
      </c>
      <c r="AO20159">
        <v>194940</v>
      </c>
      <c r="AP20159">
        <v>2673551</v>
      </c>
      <c r="AQ20159">
        <v>751536</v>
      </c>
      <c r="AR20159">
        <v>2460344</v>
      </c>
      <c r="AS20159">
        <v>2259736</v>
      </c>
    </row>
    <row r="20160" spans="1:45">
      <c r="A20160" t="s">
        <v>2572</v>
      </c>
      <c r="B20160">
        <v>2017</v>
      </c>
      <c r="C20160">
        <v>101005</v>
      </c>
      <c r="D20160">
        <v>-933</v>
      </c>
      <c r="E20160">
        <v>-17154</v>
      </c>
      <c r="F20160">
        <v>-6015</v>
      </c>
      <c r="G20160">
        <v>623006</v>
      </c>
      <c r="H20160">
        <v>7504263</v>
      </c>
      <c r="I20160">
        <v>725304</v>
      </c>
      <c r="J20160">
        <v>0</v>
      </c>
      <c r="K20160">
        <v>6086119</v>
      </c>
      <c r="L20160">
        <v>1034303</v>
      </c>
      <c r="M20160">
        <v>347593</v>
      </c>
      <c r="N20160">
        <v>1418144</v>
      </c>
      <c r="O20160">
        <v>42.57</v>
      </c>
      <c r="P20160">
        <v>42.57</v>
      </c>
      <c r="Q20160">
        <v>206799.92600000001</v>
      </c>
      <c r="R20160">
        <v>560105</v>
      </c>
      <c r="S20160">
        <v>281358</v>
      </c>
      <c r="T20160">
        <v>468708</v>
      </c>
      <c r="U20160">
        <v>12</v>
      </c>
      <c r="X20160">
        <v>341648</v>
      </c>
      <c r="Y20160">
        <v>-2.9287338999999999E-2</v>
      </c>
      <c r="Z20160">
        <v>5.7117815409999997</v>
      </c>
      <c r="AA20160">
        <v>2.7271795540000001</v>
      </c>
      <c r="AB20160">
        <v>-424258</v>
      </c>
      <c r="AC20160">
        <v>249412</v>
      </c>
      <c r="AD20160">
        <v>-88.6875</v>
      </c>
      <c r="AE20160">
        <v>7.4530161379999997</v>
      </c>
      <c r="AF20160">
        <v>8803472.8499999996</v>
      </c>
      <c r="AG20160" t="s">
        <v>5049</v>
      </c>
      <c r="AH20160" t="s">
        <v>5274</v>
      </c>
      <c r="AI20160" t="s">
        <v>5277</v>
      </c>
      <c r="AJ20160">
        <v>10337448</v>
      </c>
      <c r="AK20160">
        <v>7748791</v>
      </c>
      <c r="AL20160">
        <v>2363257</v>
      </c>
      <c r="AM20160">
        <v>134003</v>
      </c>
      <c r="AN20160">
        <v>2588657</v>
      </c>
      <c r="AO20160">
        <v>91397</v>
      </c>
      <c r="AP20160">
        <v>3152742</v>
      </c>
      <c r="AQ20160">
        <v>885936</v>
      </c>
      <c r="AR20160">
        <v>3577000</v>
      </c>
      <c r="AS20160">
        <v>1952366</v>
      </c>
    </row>
    <row r="20161" spans="1:45">
      <c r="A20161" t="s">
        <v>2572</v>
      </c>
      <c r="B20161">
        <v>2018</v>
      </c>
      <c r="C20161">
        <v>129544</v>
      </c>
      <c r="D20161">
        <v>-14634</v>
      </c>
      <c r="E20161">
        <v>40765</v>
      </c>
      <c r="F20161">
        <v>60249</v>
      </c>
      <c r="G20161">
        <v>941586</v>
      </c>
      <c r="H20161">
        <v>8496886</v>
      </c>
      <c r="I20161">
        <v>829320</v>
      </c>
      <c r="J20161">
        <v>0</v>
      </c>
      <c r="K20161">
        <v>7154143</v>
      </c>
      <c r="L20161">
        <v>1127415</v>
      </c>
      <c r="M20161">
        <v>82142</v>
      </c>
      <c r="N20161">
        <v>1342743</v>
      </c>
      <c r="O20161">
        <v>49.25</v>
      </c>
      <c r="P20161">
        <v>49.25</v>
      </c>
      <c r="Q20161">
        <v>209545.06099999999</v>
      </c>
      <c r="R20161">
        <v>679284</v>
      </c>
      <c r="S20161">
        <v>442607</v>
      </c>
      <c r="T20161">
        <v>406748</v>
      </c>
      <c r="U20161">
        <v>12</v>
      </c>
      <c r="X20161">
        <v>498979</v>
      </c>
      <c r="Y20161">
        <v>0.28875731599999999</v>
      </c>
      <c r="Z20161">
        <v>5.2446046439999998</v>
      </c>
      <c r="AA20161">
        <v>3.2556262239999998</v>
      </c>
      <c r="AB20161">
        <v>98208</v>
      </c>
      <c r="AC20161">
        <v>275463</v>
      </c>
      <c r="AD20161">
        <v>-547.22222220000003</v>
      </c>
      <c r="AE20161">
        <v>9.3906029810000007</v>
      </c>
      <c r="AF20161">
        <v>10320094.25</v>
      </c>
      <c r="AG20161" t="s">
        <v>5049</v>
      </c>
      <c r="AH20161" t="s">
        <v>5274</v>
      </c>
      <c r="AI20161" t="s">
        <v>5277</v>
      </c>
      <c r="AJ20161">
        <v>10787800</v>
      </c>
      <c r="AK20161">
        <v>7967932</v>
      </c>
      <c r="AL20161">
        <v>2383557</v>
      </c>
      <c r="AM20161">
        <v>163775</v>
      </c>
      <c r="AN20161">
        <v>2819868</v>
      </c>
      <c r="AO20161">
        <v>272536</v>
      </c>
      <c r="AP20161">
        <v>3848074</v>
      </c>
      <c r="AQ20161">
        <v>946593</v>
      </c>
      <c r="AR20161">
        <v>3749866</v>
      </c>
      <c r="AS20161">
        <v>2732878</v>
      </c>
    </row>
    <row r="20162" spans="1:45">
      <c r="A20162" t="s">
        <v>2572</v>
      </c>
      <c r="B20162">
        <v>2019</v>
      </c>
      <c r="C20162">
        <v>143115</v>
      </c>
      <c r="D20162">
        <v>-2082</v>
      </c>
      <c r="E20162">
        <v>66892</v>
      </c>
      <c r="F20162">
        <v>69889</v>
      </c>
      <c r="G20162">
        <v>469783</v>
      </c>
      <c r="H20162">
        <v>10975615</v>
      </c>
      <c r="I20162">
        <v>994606</v>
      </c>
      <c r="J20162">
        <v>0</v>
      </c>
      <c r="K20162">
        <v>9511661</v>
      </c>
      <c r="L20162">
        <v>1106125</v>
      </c>
      <c r="M20162">
        <v>159745</v>
      </c>
      <c r="N20162">
        <v>1463954</v>
      </c>
      <c r="O20162">
        <v>71.47</v>
      </c>
      <c r="P20162">
        <v>71.47</v>
      </c>
      <c r="Q20162">
        <v>213715.53400000001</v>
      </c>
      <c r="R20162">
        <v>792951</v>
      </c>
      <c r="S20162">
        <v>-225214</v>
      </c>
      <c r="T20162">
        <v>468107</v>
      </c>
      <c r="U20162">
        <v>12</v>
      </c>
      <c r="X20162">
        <v>694997</v>
      </c>
      <c r="Y20162">
        <v>0.32964356700000003</v>
      </c>
      <c r="Z20162">
        <v>5.3614259039999999</v>
      </c>
      <c r="AA20162">
        <v>3.7400906570000001</v>
      </c>
      <c r="AB20162">
        <v>85300</v>
      </c>
      <c r="AC20162">
        <v>365827</v>
      </c>
      <c r="AD20162">
        <v>-3573.5</v>
      </c>
      <c r="AE20162">
        <v>13.33040898</v>
      </c>
      <c r="AF20162">
        <v>15274249.220000001</v>
      </c>
      <c r="AG20162" t="s">
        <v>5049</v>
      </c>
      <c r="AH20162" t="s">
        <v>5274</v>
      </c>
      <c r="AI20162" t="s">
        <v>5277</v>
      </c>
      <c r="AJ20162">
        <v>11547969</v>
      </c>
      <c r="AK20162">
        <v>8467182</v>
      </c>
      <c r="AL20162">
        <v>2589477</v>
      </c>
      <c r="AM20162">
        <v>166466</v>
      </c>
      <c r="AN20162">
        <v>3080787</v>
      </c>
      <c r="AO20162">
        <v>324844</v>
      </c>
      <c r="AP20162">
        <v>4192899</v>
      </c>
      <c r="AQ20162">
        <v>1117932</v>
      </c>
      <c r="AR20162">
        <v>4107599</v>
      </c>
      <c r="AS20162">
        <v>4645743</v>
      </c>
    </row>
    <row r="20163" spans="1:45">
      <c r="A20163" t="s">
        <v>2572</v>
      </c>
      <c r="B20163">
        <v>2020</v>
      </c>
      <c r="C20163">
        <v>215095</v>
      </c>
      <c r="D20163">
        <v>17080</v>
      </c>
      <c r="E20163">
        <v>-28875</v>
      </c>
      <c r="F20163">
        <v>-1724535</v>
      </c>
      <c r="G20163">
        <v>-1083388</v>
      </c>
      <c r="H20163">
        <v>10589303</v>
      </c>
      <c r="I20163">
        <v>486734</v>
      </c>
      <c r="J20163">
        <v>0</v>
      </c>
      <c r="K20163">
        <v>10723055</v>
      </c>
      <c r="L20163">
        <v>830452</v>
      </c>
      <c r="M20163">
        <v>160562</v>
      </c>
      <c r="N20163">
        <v>-133752</v>
      </c>
      <c r="O20163">
        <v>73.48</v>
      </c>
      <c r="P20163">
        <v>73.48</v>
      </c>
      <c r="Q20163">
        <v>217117.40299999999</v>
      </c>
      <c r="R20163">
        <v>-1135393</v>
      </c>
      <c r="S20163">
        <v>-1315313</v>
      </c>
      <c r="T20163">
        <v>517799</v>
      </c>
      <c r="U20163">
        <v>12</v>
      </c>
      <c r="X20163">
        <v>231925</v>
      </c>
      <c r="Y20163">
        <v>-7.9937349519999996</v>
      </c>
      <c r="Z20163">
        <v>-2.1728889229999999</v>
      </c>
      <c r="AA20163">
        <v>-5.2628857680000003</v>
      </c>
      <c r="AB20163">
        <v>-146801</v>
      </c>
      <c r="AC20163">
        <v>222609</v>
      </c>
      <c r="AD20163">
        <v>-9.0492610839999994</v>
      </c>
      <c r="AE20163">
        <v>-33.816730909999997</v>
      </c>
      <c r="AF20163">
        <v>15953786.77</v>
      </c>
      <c r="AG20163" t="s">
        <v>5049</v>
      </c>
      <c r="AH20163" t="s">
        <v>5274</v>
      </c>
      <c r="AI20163" t="s">
        <v>5277</v>
      </c>
      <c r="AJ20163">
        <v>1861178</v>
      </c>
      <c r="AK20163">
        <v>1402400</v>
      </c>
      <c r="AL20163">
        <v>2009367</v>
      </c>
      <c r="AM20163">
        <v>102603</v>
      </c>
      <c r="AN20163">
        <v>458778</v>
      </c>
      <c r="AO20163">
        <v>-1653192</v>
      </c>
      <c r="AP20163">
        <v>3649768</v>
      </c>
      <c r="AQ20163">
        <v>1101414</v>
      </c>
      <c r="AR20163">
        <v>3796569</v>
      </c>
      <c r="AS20163">
        <v>6300770</v>
      </c>
    </row>
    <row r="20164" spans="1:45">
      <c r="A20164" t="s">
        <v>2574</v>
      </c>
      <c r="B20164">
        <v>2010</v>
      </c>
      <c r="C20164">
        <v>94000</v>
      </c>
      <c r="D20164">
        <v>21800</v>
      </c>
      <c r="E20164">
        <v>255600</v>
      </c>
      <c r="F20164">
        <v>732200</v>
      </c>
      <c r="G20164">
        <v>688900</v>
      </c>
      <c r="H20164">
        <v>4967000</v>
      </c>
      <c r="I20164">
        <v>723500</v>
      </c>
      <c r="J20164">
        <v>821800</v>
      </c>
      <c r="K20164">
        <v>2695900</v>
      </c>
      <c r="L20164">
        <v>369200</v>
      </c>
      <c r="M20164">
        <v>400</v>
      </c>
      <c r="N20164">
        <v>2271100</v>
      </c>
      <c r="O20164">
        <v>105.96629950000001</v>
      </c>
      <c r="P20164">
        <v>106.88</v>
      </c>
      <c r="Q20164">
        <v>65629.839000000007</v>
      </c>
      <c r="R20164">
        <v>1245500</v>
      </c>
      <c r="S20164">
        <v>516600</v>
      </c>
      <c r="T20164">
        <v>169000</v>
      </c>
      <c r="U20164">
        <v>12</v>
      </c>
      <c r="X20164">
        <v>172300</v>
      </c>
      <c r="Y20164">
        <v>10.82729061</v>
      </c>
      <c r="Z20164">
        <v>33.422297440000001</v>
      </c>
      <c r="AA20164">
        <v>18.41763242</v>
      </c>
      <c r="AB20164">
        <v>1829200</v>
      </c>
      <c r="AC20164">
        <v>175900</v>
      </c>
      <c r="AD20164">
        <v>10.04511278</v>
      </c>
      <c r="AE20164">
        <v>3.1978651440000001</v>
      </c>
      <c r="AF20164">
        <v>7014517.1919999998</v>
      </c>
      <c r="AG20164" t="s">
        <v>4774</v>
      </c>
      <c r="AH20164" t="s">
        <v>5257</v>
      </c>
      <c r="AI20164" t="s">
        <v>5278</v>
      </c>
      <c r="AJ20164">
        <v>5417800</v>
      </c>
      <c r="AK20164">
        <v>3626800</v>
      </c>
      <c r="AL20164">
        <v>702800</v>
      </c>
      <c r="AM20164">
        <v>11700</v>
      </c>
      <c r="AN20164">
        <v>1791000</v>
      </c>
      <c r="AO20164">
        <v>1076500</v>
      </c>
      <c r="AP20164">
        <v>2550100</v>
      </c>
      <c r="AQ20164">
        <v>1183500</v>
      </c>
      <c r="AR20164">
        <v>720900</v>
      </c>
      <c r="AS20164">
        <v>1351600</v>
      </c>
    </row>
    <row r="20165" spans="1:45">
      <c r="A20165" t="s">
        <v>2573</v>
      </c>
      <c r="B20165">
        <v>2010</v>
      </c>
      <c r="C20165">
        <v>2248</v>
      </c>
      <c r="D20165">
        <v>5026</v>
      </c>
      <c r="E20165">
        <v>12670</v>
      </c>
      <c r="F20165">
        <v>32538</v>
      </c>
      <c r="G20165">
        <v>89659</v>
      </c>
      <c r="H20165">
        <v>608818</v>
      </c>
      <c r="I20165">
        <v>165038</v>
      </c>
      <c r="J20165">
        <v>134187</v>
      </c>
      <c r="K20165">
        <v>262578</v>
      </c>
      <c r="L20165">
        <v>54718</v>
      </c>
      <c r="M20165">
        <v>1066</v>
      </c>
      <c r="N20165">
        <v>346240</v>
      </c>
      <c r="O20165">
        <v>6.634718898</v>
      </c>
      <c r="P20165">
        <v>7.43</v>
      </c>
      <c r="Q20165">
        <v>51778.891000000003</v>
      </c>
      <c r="R20165">
        <v>67189</v>
      </c>
      <c r="S20165">
        <v>82573</v>
      </c>
      <c r="T20165">
        <v>25246</v>
      </c>
      <c r="U20165">
        <v>12</v>
      </c>
      <c r="X20165">
        <v>7086</v>
      </c>
      <c r="Y20165">
        <v>0.63035626</v>
      </c>
      <c r="Z20165">
        <v>6.6367402670000004</v>
      </c>
      <c r="AA20165">
        <v>1.301647513</v>
      </c>
      <c r="AB20165">
        <v>280830</v>
      </c>
      <c r="AC20165">
        <v>10986</v>
      </c>
      <c r="AD20165">
        <v>11.98387097</v>
      </c>
      <c r="AE20165">
        <v>1.1195255049999999</v>
      </c>
      <c r="AF20165">
        <v>384717.16009999998</v>
      </c>
      <c r="AG20165" t="s">
        <v>4774</v>
      </c>
      <c r="AH20165" t="s">
        <v>5257</v>
      </c>
      <c r="AI20165" t="s">
        <v>5277</v>
      </c>
      <c r="AJ20165">
        <v>1179212</v>
      </c>
      <c r="AK20165">
        <v>804485</v>
      </c>
      <c r="AL20165">
        <v>331491</v>
      </c>
      <c r="AM20165">
        <v>1293</v>
      </c>
      <c r="AN20165">
        <v>374727</v>
      </c>
      <c r="AO20165">
        <v>41943</v>
      </c>
      <c r="AP20165">
        <v>428110</v>
      </c>
      <c r="AQ20165">
        <v>138857</v>
      </c>
      <c r="AR20165">
        <v>147280</v>
      </c>
      <c r="AS20165">
        <v>46917</v>
      </c>
    </row>
    <row r="20166" spans="1:45">
      <c r="A20166" t="s">
        <v>2573</v>
      </c>
      <c r="B20166">
        <v>2011</v>
      </c>
      <c r="C20166">
        <v>1402</v>
      </c>
      <c r="D20166">
        <v>1459</v>
      </c>
      <c r="E20166">
        <v>8593</v>
      </c>
      <c r="F20166">
        <v>24047</v>
      </c>
      <c r="G20166">
        <v>27846</v>
      </c>
      <c r="H20166">
        <v>593455</v>
      </c>
      <c r="I20166">
        <v>161299</v>
      </c>
      <c r="J20166">
        <v>138444</v>
      </c>
      <c r="K20166">
        <v>229315</v>
      </c>
      <c r="L20166">
        <v>49537</v>
      </c>
      <c r="M20166">
        <v>5120</v>
      </c>
      <c r="N20166">
        <v>364140</v>
      </c>
      <c r="O20166">
        <v>8.8135498680000008</v>
      </c>
      <c r="P20166">
        <v>9.8699999999999992</v>
      </c>
      <c r="Q20166">
        <v>51920.161</v>
      </c>
      <c r="R20166">
        <v>50211</v>
      </c>
      <c r="S20166">
        <v>17761</v>
      </c>
      <c r="T20166">
        <v>24302</v>
      </c>
      <c r="U20166">
        <v>12</v>
      </c>
      <c r="X20166">
        <v>10085</v>
      </c>
      <c r="Y20166">
        <v>0.46415562199999999</v>
      </c>
      <c r="Z20166">
        <v>6.9664967029999998</v>
      </c>
      <c r="AA20166">
        <v>0.96917361599999996</v>
      </c>
      <c r="AB20166">
        <v>300119</v>
      </c>
      <c r="AC20166">
        <v>10540</v>
      </c>
      <c r="AD20166">
        <v>21.93333333</v>
      </c>
      <c r="AE20166">
        <v>1.4167809760000001</v>
      </c>
      <c r="AF20166">
        <v>512451.98910000001</v>
      </c>
      <c r="AG20166" t="s">
        <v>4774</v>
      </c>
      <c r="AH20166" t="s">
        <v>5257</v>
      </c>
      <c r="AI20166" t="s">
        <v>5277</v>
      </c>
      <c r="AJ20166">
        <v>1187143</v>
      </c>
      <c r="AK20166">
        <v>832799</v>
      </c>
      <c r="AL20166">
        <v>323314</v>
      </c>
      <c r="AM20166">
        <v>5121</v>
      </c>
      <c r="AN20166">
        <v>354344</v>
      </c>
      <c r="AO20166">
        <v>25909</v>
      </c>
      <c r="AP20166">
        <v>432223</v>
      </c>
      <c r="AQ20166">
        <v>120603</v>
      </c>
      <c r="AR20166">
        <v>132104</v>
      </c>
      <c r="AS20166">
        <v>29937</v>
      </c>
    </row>
    <row r="20167" spans="1:45">
      <c r="A20167" t="s">
        <v>2573</v>
      </c>
      <c r="B20167">
        <v>2012</v>
      </c>
      <c r="C20167">
        <v>773</v>
      </c>
      <c r="D20167">
        <v>17999</v>
      </c>
      <c r="E20167">
        <v>-22051</v>
      </c>
      <c r="F20167">
        <v>87966</v>
      </c>
      <c r="G20167">
        <v>82848</v>
      </c>
      <c r="H20167">
        <v>685739</v>
      </c>
      <c r="I20167">
        <v>167232</v>
      </c>
      <c r="J20167">
        <v>143787</v>
      </c>
      <c r="K20167">
        <v>237924</v>
      </c>
      <c r="L20167">
        <v>56630</v>
      </c>
      <c r="M20167">
        <v>1829</v>
      </c>
      <c r="N20167">
        <v>447815</v>
      </c>
      <c r="O20167">
        <v>10.97452157</v>
      </c>
      <c r="P20167">
        <v>12.29</v>
      </c>
      <c r="Q20167">
        <v>52132.606</v>
      </c>
      <c r="R20167">
        <v>73117</v>
      </c>
      <c r="S20167">
        <v>67890</v>
      </c>
      <c r="T20167">
        <v>23486</v>
      </c>
      <c r="U20167">
        <v>12</v>
      </c>
      <c r="X20167">
        <v>14958</v>
      </c>
      <c r="Y20167">
        <v>1.695039207</v>
      </c>
      <c r="Z20167">
        <v>8.5431886079999995</v>
      </c>
      <c r="AA20167">
        <v>1.4089100530000001</v>
      </c>
      <c r="AB20167">
        <v>350241</v>
      </c>
      <c r="AC20167">
        <v>15663</v>
      </c>
      <c r="AD20167">
        <v>7.4939024390000002</v>
      </c>
      <c r="AE20167">
        <v>1.4385729460000001</v>
      </c>
      <c r="AF20167">
        <v>640709.72770000005</v>
      </c>
      <c r="AG20167" t="s">
        <v>4774</v>
      </c>
      <c r="AH20167" t="s">
        <v>5257</v>
      </c>
      <c r="AI20167" t="s">
        <v>5277</v>
      </c>
      <c r="AJ20167">
        <v>1231676</v>
      </c>
      <c r="AK20167">
        <v>851819</v>
      </c>
      <c r="AL20167">
        <v>330226</v>
      </c>
      <c r="AM20167">
        <v>0</v>
      </c>
      <c r="AN20167">
        <v>379857</v>
      </c>
      <c r="AO20167">
        <v>49631</v>
      </c>
      <c r="AP20167">
        <v>500000</v>
      </c>
      <c r="AQ20167">
        <v>114366</v>
      </c>
      <c r="AR20167">
        <v>149759</v>
      </c>
      <c r="AS20167">
        <v>7931</v>
      </c>
    </row>
    <row r="20168" spans="1:45">
      <c r="A20168" t="s">
        <v>2573</v>
      </c>
      <c r="B20168">
        <v>2013</v>
      </c>
      <c r="C20168">
        <v>125</v>
      </c>
      <c r="D20168">
        <v>3208</v>
      </c>
      <c r="E20168">
        <v>23528</v>
      </c>
      <c r="F20168">
        <v>46389</v>
      </c>
      <c r="G20168">
        <v>68440</v>
      </c>
      <c r="H20168">
        <v>720371</v>
      </c>
      <c r="I20168">
        <v>160005</v>
      </c>
      <c r="J20168">
        <v>146343</v>
      </c>
      <c r="K20168">
        <v>228403</v>
      </c>
      <c r="L20168">
        <v>50542</v>
      </c>
      <c r="M20168">
        <v>513</v>
      </c>
      <c r="N20168">
        <v>491968</v>
      </c>
      <c r="O20168">
        <v>18.230098649999999</v>
      </c>
      <c r="P20168">
        <v>20.27</v>
      </c>
      <c r="Q20168">
        <v>52215.231</v>
      </c>
      <c r="R20168">
        <v>90767</v>
      </c>
      <c r="S20168">
        <v>-4231</v>
      </c>
      <c r="T20168">
        <v>23140</v>
      </c>
      <c r="U20168">
        <v>12</v>
      </c>
      <c r="X20168">
        <v>72671</v>
      </c>
      <c r="Y20168">
        <v>0.88793521500000006</v>
      </c>
      <c r="Z20168">
        <v>9.2605653599999993</v>
      </c>
      <c r="AA20168">
        <v>1.737377733</v>
      </c>
      <c r="AB20168">
        <v>350717</v>
      </c>
      <c r="AC20168">
        <v>25912</v>
      </c>
      <c r="AD20168">
        <v>23.847058820000001</v>
      </c>
      <c r="AE20168">
        <v>2.1888512429999998</v>
      </c>
      <c r="AF20168">
        <v>1058402.7320000001</v>
      </c>
      <c r="AG20168" t="s">
        <v>4774</v>
      </c>
      <c r="AH20168" t="s">
        <v>5257</v>
      </c>
      <c r="AI20168" t="s">
        <v>5277</v>
      </c>
      <c r="AJ20168">
        <v>1332525</v>
      </c>
      <c r="AK20168">
        <v>907586</v>
      </c>
      <c r="AL20168">
        <v>357312</v>
      </c>
      <c r="AM20168">
        <v>0</v>
      </c>
      <c r="AN20168">
        <v>424939</v>
      </c>
      <c r="AO20168">
        <v>67627</v>
      </c>
      <c r="AP20168">
        <v>500880</v>
      </c>
      <c r="AQ20168">
        <v>118060</v>
      </c>
      <c r="AR20168">
        <v>150163</v>
      </c>
      <c r="AS20168">
        <v>7576</v>
      </c>
    </row>
    <row r="20169" spans="1:45">
      <c r="A20169" t="s">
        <v>2573</v>
      </c>
      <c r="B20169">
        <v>2014</v>
      </c>
      <c r="C20169">
        <v>-213</v>
      </c>
      <c r="D20169">
        <v>2050</v>
      </c>
      <c r="E20169">
        <v>31383</v>
      </c>
      <c r="F20169">
        <v>55056</v>
      </c>
      <c r="G20169">
        <v>90832</v>
      </c>
      <c r="H20169">
        <v>771295</v>
      </c>
      <c r="I20169">
        <v>152614</v>
      </c>
      <c r="J20169">
        <v>147009</v>
      </c>
      <c r="K20169">
        <v>241577</v>
      </c>
      <c r="L20169">
        <v>56177</v>
      </c>
      <c r="M20169">
        <v>7497</v>
      </c>
      <c r="N20169">
        <v>529718</v>
      </c>
      <c r="O20169">
        <v>21.020613919999999</v>
      </c>
      <c r="P20169">
        <v>23.17</v>
      </c>
      <c r="Q20169">
        <v>51849.732000000004</v>
      </c>
      <c r="R20169">
        <v>112478</v>
      </c>
      <c r="S20169">
        <v>43469</v>
      </c>
      <c r="T20169">
        <v>23182</v>
      </c>
      <c r="U20169">
        <v>12</v>
      </c>
      <c r="X20169">
        <v>47363</v>
      </c>
      <c r="Y20169">
        <v>1.0508544849999999</v>
      </c>
      <c r="Z20169">
        <v>9.9714486779999998</v>
      </c>
      <c r="AA20169">
        <v>2.1468688390000001</v>
      </c>
      <c r="AB20169">
        <v>355291</v>
      </c>
      <c r="AC20169">
        <v>33730</v>
      </c>
      <c r="AD20169">
        <v>22.71568628</v>
      </c>
      <c r="AE20169">
        <v>2.3236342830000001</v>
      </c>
      <c r="AF20169">
        <v>1201358.29</v>
      </c>
      <c r="AG20169" t="s">
        <v>4774</v>
      </c>
      <c r="AH20169" t="s">
        <v>5257</v>
      </c>
      <c r="AI20169" t="s">
        <v>5277</v>
      </c>
      <c r="AJ20169">
        <v>1357318</v>
      </c>
      <c r="AK20169">
        <v>892864</v>
      </c>
      <c r="AL20169">
        <v>375158</v>
      </c>
      <c r="AM20169">
        <v>0</v>
      </c>
      <c r="AN20169">
        <v>464454</v>
      </c>
      <c r="AO20169">
        <v>89296</v>
      </c>
      <c r="AP20169">
        <v>522673</v>
      </c>
      <c r="AQ20169">
        <v>127535</v>
      </c>
      <c r="AR20169">
        <v>167382</v>
      </c>
      <c r="AS20169">
        <v>277</v>
      </c>
    </row>
    <row r="20170" spans="1:45">
      <c r="A20170" t="s">
        <v>2573</v>
      </c>
      <c r="B20170">
        <v>2015</v>
      </c>
      <c r="C20170">
        <v>-507</v>
      </c>
      <c r="D20170">
        <v>1956</v>
      </c>
      <c r="E20170">
        <v>36954</v>
      </c>
      <c r="F20170">
        <v>70773</v>
      </c>
      <c r="G20170">
        <v>86751</v>
      </c>
      <c r="H20170">
        <v>774604</v>
      </c>
      <c r="I20170">
        <v>158548</v>
      </c>
      <c r="J20170">
        <v>156789</v>
      </c>
      <c r="K20170">
        <v>241504</v>
      </c>
      <c r="L20170">
        <v>46168</v>
      </c>
      <c r="M20170">
        <v>397</v>
      </c>
      <c r="N20170">
        <v>533100</v>
      </c>
      <c r="O20170">
        <v>24.185052379999998</v>
      </c>
      <c r="P20170">
        <v>26.34</v>
      </c>
      <c r="Q20170">
        <v>50500.800999999999</v>
      </c>
      <c r="R20170">
        <v>125448</v>
      </c>
      <c r="S20170">
        <v>8081</v>
      </c>
      <c r="T20170">
        <v>22283</v>
      </c>
      <c r="U20170">
        <v>12</v>
      </c>
      <c r="X20170">
        <v>78670</v>
      </c>
      <c r="Y20170">
        <v>1.3631650710000001</v>
      </c>
      <c r="Z20170">
        <v>10.239584069999999</v>
      </c>
      <c r="AA20170">
        <v>2.416265127</v>
      </c>
      <c r="AB20170">
        <v>321560</v>
      </c>
      <c r="AC20170">
        <v>70319</v>
      </c>
      <c r="AD20170">
        <v>19.656716419999999</v>
      </c>
      <c r="AE20170">
        <v>2.5723701110000001</v>
      </c>
      <c r="AF20170">
        <v>1330191.098</v>
      </c>
      <c r="AG20170" t="s">
        <v>4774</v>
      </c>
      <c r="AH20170" t="s">
        <v>5257</v>
      </c>
      <c r="AI20170" t="s">
        <v>5277</v>
      </c>
      <c r="AJ20170">
        <v>1425395</v>
      </c>
      <c r="AK20170">
        <v>920903</v>
      </c>
      <c r="AL20170">
        <v>401459</v>
      </c>
      <c r="AM20170">
        <v>-132</v>
      </c>
      <c r="AN20170">
        <v>504492</v>
      </c>
      <c r="AO20170">
        <v>103165</v>
      </c>
      <c r="AP20170">
        <v>476451</v>
      </c>
      <c r="AQ20170">
        <v>174036</v>
      </c>
      <c r="AR20170">
        <v>154891</v>
      </c>
      <c r="AS20170">
        <v>433</v>
      </c>
    </row>
    <row r="20171" spans="1:45">
      <c r="A20171" t="s">
        <v>2573</v>
      </c>
      <c r="B20171">
        <v>2016</v>
      </c>
      <c r="C20171">
        <v>-341</v>
      </c>
      <c r="D20171">
        <v>2313</v>
      </c>
      <c r="E20171">
        <v>44080</v>
      </c>
      <c r="F20171">
        <v>79252</v>
      </c>
      <c r="G20171">
        <v>112361</v>
      </c>
      <c r="H20171">
        <v>800029</v>
      </c>
      <c r="I20171">
        <v>146545</v>
      </c>
      <c r="J20171">
        <v>175589</v>
      </c>
      <c r="K20171">
        <v>242817</v>
      </c>
      <c r="L20171">
        <v>44661</v>
      </c>
      <c r="M20171">
        <v>290</v>
      </c>
      <c r="N20171">
        <v>557212</v>
      </c>
      <c r="O20171">
        <v>25.92210747</v>
      </c>
      <c r="P20171">
        <v>27.82</v>
      </c>
      <c r="Q20171">
        <v>48921.156999999999</v>
      </c>
      <c r="R20171">
        <v>148906</v>
      </c>
      <c r="S20171">
        <v>72078</v>
      </c>
      <c r="T20171">
        <v>26517</v>
      </c>
      <c r="U20171">
        <v>12</v>
      </c>
      <c r="X20171">
        <v>40283</v>
      </c>
      <c r="Y20171">
        <v>1.573175454</v>
      </c>
      <c r="Z20171">
        <v>10.96650374</v>
      </c>
      <c r="AA20171">
        <v>2.955827792</v>
      </c>
      <c r="AB20171">
        <v>324545</v>
      </c>
      <c r="AC20171">
        <v>24684</v>
      </c>
      <c r="AD20171">
        <v>17.948387100000001</v>
      </c>
      <c r="AE20171">
        <v>2.5368158040000002</v>
      </c>
      <c r="AF20171">
        <v>1360986.588</v>
      </c>
      <c r="AG20171" t="s">
        <v>4774</v>
      </c>
      <c r="AH20171" t="s">
        <v>5257</v>
      </c>
      <c r="AI20171" t="s">
        <v>5277</v>
      </c>
      <c r="AJ20171">
        <v>1525398</v>
      </c>
      <c r="AK20171">
        <v>943362</v>
      </c>
      <c r="AL20171">
        <v>459140</v>
      </c>
      <c r="AM20171">
        <v>507</v>
      </c>
      <c r="AN20171">
        <v>582036</v>
      </c>
      <c r="AO20171">
        <v>122389</v>
      </c>
      <c r="AP20171">
        <v>481972</v>
      </c>
      <c r="AQ20171">
        <v>171590</v>
      </c>
      <c r="AR20171">
        <v>157427</v>
      </c>
      <c r="AS20171">
        <v>513</v>
      </c>
    </row>
    <row r="20172" spans="1:45">
      <c r="A20172" t="s">
        <v>2573</v>
      </c>
      <c r="B20172">
        <v>2017</v>
      </c>
      <c r="C20172">
        <v>92</v>
      </c>
      <c r="D20172">
        <v>251</v>
      </c>
      <c r="E20172">
        <v>43756</v>
      </c>
      <c r="F20172">
        <v>85922</v>
      </c>
      <c r="G20172">
        <v>146174</v>
      </c>
      <c r="H20172">
        <v>888855</v>
      </c>
      <c r="I20172">
        <v>150846</v>
      </c>
      <c r="J20172">
        <v>175114</v>
      </c>
      <c r="K20172">
        <v>287750</v>
      </c>
      <c r="L20172">
        <v>51282</v>
      </c>
      <c r="M20172">
        <v>219</v>
      </c>
      <c r="N20172">
        <v>601105</v>
      </c>
      <c r="O20172">
        <v>30.75222261</v>
      </c>
      <c r="P20172">
        <v>32.5</v>
      </c>
      <c r="Q20172">
        <v>48301.542000000001</v>
      </c>
      <c r="R20172">
        <v>159712</v>
      </c>
      <c r="S20172">
        <v>80944</v>
      </c>
      <c r="T20172">
        <v>29131</v>
      </c>
      <c r="U20172">
        <v>12</v>
      </c>
      <c r="X20172">
        <v>65230</v>
      </c>
      <c r="Y20172">
        <v>1.750442335</v>
      </c>
      <c r="Z20172">
        <v>12.084308760000001</v>
      </c>
      <c r="AA20172">
        <v>3.2537260090000002</v>
      </c>
      <c r="AB20172">
        <v>318746</v>
      </c>
      <c r="AC20172">
        <v>19543</v>
      </c>
      <c r="AD20172">
        <v>18.78612717</v>
      </c>
      <c r="AE20172">
        <v>2.6894380670000002</v>
      </c>
      <c r="AF20172">
        <v>1569800.115</v>
      </c>
      <c r="AG20172" t="s">
        <v>4774</v>
      </c>
      <c r="AH20172" t="s">
        <v>5257</v>
      </c>
      <c r="AI20172" t="s">
        <v>5277</v>
      </c>
      <c r="AJ20172">
        <v>1520060</v>
      </c>
      <c r="AK20172">
        <v>913518</v>
      </c>
      <c r="AL20172">
        <v>475961</v>
      </c>
      <c r="AM20172">
        <v>0</v>
      </c>
      <c r="AN20172">
        <v>606542</v>
      </c>
      <c r="AO20172">
        <v>130581</v>
      </c>
      <c r="AP20172">
        <v>517422</v>
      </c>
      <c r="AQ20172">
        <v>169132</v>
      </c>
      <c r="AR20172">
        <v>198676</v>
      </c>
      <c r="AS20172">
        <v>296</v>
      </c>
    </row>
    <row r="20173" spans="1:45">
      <c r="A20173" t="s">
        <v>2573</v>
      </c>
      <c r="B20173">
        <v>2018</v>
      </c>
      <c r="C20173">
        <v>-1171</v>
      </c>
      <c r="D20173">
        <v>-1650</v>
      </c>
      <c r="E20173">
        <v>47295</v>
      </c>
      <c r="F20173">
        <v>80866</v>
      </c>
      <c r="G20173">
        <v>115750</v>
      </c>
      <c r="H20173">
        <v>892967</v>
      </c>
      <c r="I20173">
        <v>154055</v>
      </c>
      <c r="J20173">
        <v>184841</v>
      </c>
      <c r="K20173">
        <v>267751</v>
      </c>
      <c r="L20173">
        <v>62403</v>
      </c>
      <c r="M20173">
        <v>223</v>
      </c>
      <c r="N20173">
        <v>625216</v>
      </c>
      <c r="O20173">
        <v>29.421947289999999</v>
      </c>
      <c r="P20173">
        <v>30.6</v>
      </c>
      <c r="Q20173">
        <v>46638.906999999999</v>
      </c>
      <c r="R20173">
        <v>161136</v>
      </c>
      <c r="S20173">
        <v>58439</v>
      </c>
      <c r="T20173">
        <v>31767</v>
      </c>
      <c r="U20173">
        <v>12</v>
      </c>
      <c r="X20173">
        <v>57311</v>
      </c>
      <c r="Y20173">
        <v>1.6899695370000001</v>
      </c>
      <c r="Z20173">
        <v>13.02691151</v>
      </c>
      <c r="AA20173">
        <v>3.3674836319999999</v>
      </c>
      <c r="AB20173">
        <v>336871</v>
      </c>
      <c r="AC20173">
        <v>34897</v>
      </c>
      <c r="AD20173">
        <v>18.32335329</v>
      </c>
      <c r="AE20173">
        <v>2.3489834840000001</v>
      </c>
      <c r="AF20173">
        <v>1427150.554</v>
      </c>
      <c r="AG20173" t="s">
        <v>4774</v>
      </c>
      <c r="AH20173" t="s">
        <v>5257</v>
      </c>
      <c r="AI20173" t="s">
        <v>5277</v>
      </c>
      <c r="AJ20173">
        <v>1583947</v>
      </c>
      <c r="AK20173">
        <v>961200</v>
      </c>
      <c r="AL20173">
        <v>493378</v>
      </c>
      <c r="AM20173">
        <v>0</v>
      </c>
      <c r="AN20173">
        <v>622747</v>
      </c>
      <c r="AO20173">
        <v>129369</v>
      </c>
      <c r="AP20173">
        <v>518218</v>
      </c>
      <c r="AQ20173">
        <v>180882</v>
      </c>
      <c r="AR20173">
        <v>181347</v>
      </c>
      <c r="AS20173">
        <v>199</v>
      </c>
    </row>
    <row r="20174" spans="1:45">
      <c r="A20174" t="s">
        <v>2573</v>
      </c>
      <c r="B20174">
        <v>2019</v>
      </c>
      <c r="C20174">
        <v>-561</v>
      </c>
      <c r="D20174">
        <v>-34908</v>
      </c>
      <c r="E20174">
        <v>25186</v>
      </c>
      <c r="F20174">
        <v>68574</v>
      </c>
      <c r="G20174">
        <v>150745</v>
      </c>
      <c r="H20174">
        <v>1059790</v>
      </c>
      <c r="I20174">
        <v>143288</v>
      </c>
      <c r="J20174">
        <v>196899</v>
      </c>
      <c r="K20174">
        <v>362814</v>
      </c>
      <c r="L20174">
        <v>65365</v>
      </c>
      <c r="M20174">
        <v>180</v>
      </c>
      <c r="N20174">
        <v>696976</v>
      </c>
      <c r="O20174">
        <v>29.962568600000001</v>
      </c>
      <c r="P20174">
        <v>30.66</v>
      </c>
      <c r="Q20174">
        <v>46823.500999999997</v>
      </c>
      <c r="R20174">
        <v>160821</v>
      </c>
      <c r="S20174">
        <v>27994</v>
      </c>
      <c r="T20174">
        <v>31147</v>
      </c>
      <c r="U20174">
        <v>12</v>
      </c>
      <c r="X20174">
        <v>122751</v>
      </c>
      <c r="Y20174">
        <v>1.4670709719999999</v>
      </c>
      <c r="Z20174">
        <v>14.62742405</v>
      </c>
      <c r="AA20174">
        <v>3.440601697</v>
      </c>
      <c r="AB20174">
        <v>302482</v>
      </c>
      <c r="AC20174">
        <v>46492</v>
      </c>
      <c r="AD20174">
        <v>21.291666670000001</v>
      </c>
      <c r="AE20174">
        <v>2.0960628400000001</v>
      </c>
      <c r="AF20174">
        <v>1435608.541</v>
      </c>
      <c r="AG20174" t="s">
        <v>4774</v>
      </c>
      <c r="AH20174" t="s">
        <v>5257</v>
      </c>
      <c r="AI20174" t="s">
        <v>5277</v>
      </c>
      <c r="AJ20174">
        <v>1745401</v>
      </c>
      <c r="AK20174">
        <v>1042831</v>
      </c>
      <c r="AL20174">
        <v>572896</v>
      </c>
      <c r="AM20174">
        <v>0</v>
      </c>
      <c r="AN20174">
        <v>702570</v>
      </c>
      <c r="AO20174">
        <v>129674</v>
      </c>
      <c r="AP20174">
        <v>541118</v>
      </c>
      <c r="AQ20174">
        <v>200523</v>
      </c>
      <c r="AR20174">
        <v>238636</v>
      </c>
      <c r="AS20174">
        <v>19</v>
      </c>
    </row>
    <row r="20175" spans="1:45">
      <c r="A20175" t="s">
        <v>2573</v>
      </c>
      <c r="B20175">
        <v>2020</v>
      </c>
      <c r="C20175">
        <v>-1494</v>
      </c>
      <c r="D20175">
        <v>-5083</v>
      </c>
      <c r="E20175">
        <v>36189</v>
      </c>
      <c r="F20175">
        <v>77469</v>
      </c>
      <c r="G20175">
        <v>164242</v>
      </c>
      <c r="H20175">
        <v>1434889</v>
      </c>
      <c r="I20175">
        <v>99351</v>
      </c>
      <c r="J20175">
        <v>181643</v>
      </c>
      <c r="K20175">
        <v>718583</v>
      </c>
      <c r="L20175">
        <v>55511</v>
      </c>
      <c r="M20175">
        <v>139376</v>
      </c>
      <c r="N20175">
        <v>716306</v>
      </c>
      <c r="O20175">
        <v>26.80343422</v>
      </c>
      <c r="P20175">
        <v>27.06</v>
      </c>
      <c r="Q20175">
        <v>45857.936000000002</v>
      </c>
      <c r="R20175">
        <v>149954</v>
      </c>
      <c r="S20175">
        <v>122397</v>
      </c>
      <c r="T20175">
        <v>31192</v>
      </c>
      <c r="U20175">
        <v>12</v>
      </c>
      <c r="X20175">
        <v>41845</v>
      </c>
      <c r="Y20175">
        <v>1.666641842</v>
      </c>
      <c r="Z20175">
        <v>15.222934049999999</v>
      </c>
      <c r="AA20175">
        <v>3.2260595950000002</v>
      </c>
      <c r="AB20175">
        <v>276157</v>
      </c>
      <c r="AC20175">
        <v>34762</v>
      </c>
      <c r="AD20175">
        <v>16.301204819999999</v>
      </c>
      <c r="AE20175">
        <v>1.777581109</v>
      </c>
      <c r="AF20175">
        <v>1240915.7479999999</v>
      </c>
      <c r="AG20175" t="s">
        <v>4774</v>
      </c>
      <c r="AH20175" t="s">
        <v>5257</v>
      </c>
      <c r="AI20175" t="s">
        <v>5277</v>
      </c>
      <c r="AJ20175">
        <v>1703982</v>
      </c>
      <c r="AK20175">
        <v>982537</v>
      </c>
      <c r="AL20175">
        <v>575821</v>
      </c>
      <c r="AM20175">
        <v>26862</v>
      </c>
      <c r="AN20175">
        <v>721445</v>
      </c>
      <c r="AO20175">
        <v>118762</v>
      </c>
      <c r="AP20175">
        <v>626326</v>
      </c>
      <c r="AQ20175">
        <v>214767</v>
      </c>
      <c r="AR20175">
        <v>350169</v>
      </c>
      <c r="AS20175">
        <v>270162</v>
      </c>
    </row>
    <row r="20176" spans="1:45">
      <c r="A20176" t="s">
        <v>2575</v>
      </c>
      <c r="B20176">
        <v>2010</v>
      </c>
      <c r="C20176">
        <v>556000</v>
      </c>
      <c r="D20176">
        <v>0</v>
      </c>
      <c r="E20176">
        <v>157000</v>
      </c>
      <c r="F20176">
        <v>350000</v>
      </c>
      <c r="G20176">
        <v>1750000</v>
      </c>
      <c r="H20176">
        <v>21300000</v>
      </c>
      <c r="I20176">
        <v>358000</v>
      </c>
      <c r="J20176">
        <v>4615000</v>
      </c>
      <c r="K20176">
        <v>16599000</v>
      </c>
      <c r="L20176">
        <v>2626000</v>
      </c>
      <c r="M20176">
        <v>242000</v>
      </c>
      <c r="N20176">
        <v>4701000</v>
      </c>
      <c r="O20176">
        <v>15.01881466</v>
      </c>
      <c r="P20176">
        <v>21.77</v>
      </c>
      <c r="Q20176">
        <v>421530.80599999998</v>
      </c>
      <c r="R20176">
        <v>2250000</v>
      </c>
      <c r="S20176">
        <v>1350000</v>
      </c>
      <c r="T20176">
        <v>1187000</v>
      </c>
      <c r="U20176">
        <v>12</v>
      </c>
      <c r="X20176">
        <v>400000</v>
      </c>
      <c r="Y20176">
        <v>0.83207091799999999</v>
      </c>
      <c r="Z20176">
        <v>11.165947320000001</v>
      </c>
      <c r="AA20176">
        <v>5.3490273269999999</v>
      </c>
      <c r="AB20176">
        <v>2428000</v>
      </c>
      <c r="AC20176">
        <v>400000</v>
      </c>
      <c r="AD20176">
        <v>26.228915659999998</v>
      </c>
      <c r="AE20176">
        <v>1.949677836</v>
      </c>
      <c r="AF20176">
        <v>9176725.6469999999</v>
      </c>
      <c r="AG20176" t="s">
        <v>4774</v>
      </c>
      <c r="AH20176" t="s">
        <v>5262</v>
      </c>
      <c r="AI20176" t="s">
        <v>5277</v>
      </c>
      <c r="AJ20176">
        <v>23489000</v>
      </c>
      <c r="AK20176">
        <v>13973000</v>
      </c>
      <c r="AL20176">
        <v>8062000</v>
      </c>
      <c r="AM20176">
        <v>391000</v>
      </c>
      <c r="AN20176">
        <v>9516000</v>
      </c>
      <c r="AO20176">
        <v>1063000</v>
      </c>
      <c r="AP20176">
        <v>6882000</v>
      </c>
      <c r="AQ20176">
        <v>9507000</v>
      </c>
      <c r="AR20176">
        <v>4454000</v>
      </c>
      <c r="AS20176">
        <v>8456000</v>
      </c>
    </row>
    <row r="20177" spans="1:45">
      <c r="A20177" t="s">
        <v>2575</v>
      </c>
      <c r="B20177">
        <v>2011</v>
      </c>
      <c r="C20177">
        <v>574000</v>
      </c>
      <c r="D20177">
        <v>0</v>
      </c>
      <c r="E20177">
        <v>473000</v>
      </c>
      <c r="F20177">
        <v>847000</v>
      </c>
      <c r="G20177">
        <v>1506000</v>
      </c>
      <c r="H20177">
        <v>20631000</v>
      </c>
      <c r="I20177">
        <v>392000</v>
      </c>
      <c r="J20177">
        <v>4758000</v>
      </c>
      <c r="K20177">
        <v>15101000</v>
      </c>
      <c r="L20177">
        <v>2644000</v>
      </c>
      <c r="M20177">
        <v>454000</v>
      </c>
      <c r="N20177">
        <v>5530000</v>
      </c>
      <c r="O20177">
        <v>16.885203969999999</v>
      </c>
      <c r="P20177">
        <v>24.26</v>
      </c>
      <c r="Q20177">
        <v>423747.32500000001</v>
      </c>
      <c r="R20177">
        <v>3019000</v>
      </c>
      <c r="S20177">
        <v>1075000</v>
      </c>
      <c r="T20177">
        <v>1125000</v>
      </c>
      <c r="U20177">
        <v>12</v>
      </c>
      <c r="X20177">
        <v>431000</v>
      </c>
      <c r="Y20177">
        <v>2.0058036700000001</v>
      </c>
      <c r="Z20177">
        <v>13.058569779999999</v>
      </c>
      <c r="AA20177">
        <v>7.149375773</v>
      </c>
      <c r="AB20177">
        <v>1834000</v>
      </c>
      <c r="AC20177">
        <v>431000</v>
      </c>
      <c r="AD20177">
        <v>12.25252525</v>
      </c>
      <c r="AE20177">
        <v>1.857783846</v>
      </c>
      <c r="AF20177">
        <v>10280110.1</v>
      </c>
      <c r="AG20177" t="s">
        <v>4774</v>
      </c>
      <c r="AH20177" t="s">
        <v>5262</v>
      </c>
      <c r="AI20177" t="s">
        <v>5277</v>
      </c>
      <c r="AJ20177">
        <v>25003000</v>
      </c>
      <c r="AK20177">
        <v>14824000</v>
      </c>
      <c r="AL20177">
        <v>8260000</v>
      </c>
      <c r="AM20177">
        <v>25000</v>
      </c>
      <c r="AN20177">
        <v>10179000</v>
      </c>
      <c r="AO20177">
        <v>1894000</v>
      </c>
      <c r="AP20177">
        <v>6899000</v>
      </c>
      <c r="AQ20177">
        <v>8813000</v>
      </c>
      <c r="AR20177">
        <v>5065000</v>
      </c>
      <c r="AS20177">
        <v>6971000</v>
      </c>
    </row>
    <row r="20178" spans="1:45">
      <c r="A20178" t="s">
        <v>2575</v>
      </c>
      <c r="B20178">
        <v>2012</v>
      </c>
      <c r="C20178">
        <v>443000</v>
      </c>
      <c r="D20178">
        <v>0</v>
      </c>
      <c r="E20178">
        <v>712000</v>
      </c>
      <c r="F20178">
        <v>1256000</v>
      </c>
      <c r="G20178">
        <v>2093000</v>
      </c>
      <c r="H20178">
        <v>22095000</v>
      </c>
      <c r="I20178">
        <v>368000</v>
      </c>
      <c r="J20178">
        <v>5117000</v>
      </c>
      <c r="K20178">
        <v>16162000</v>
      </c>
      <c r="L20178">
        <v>2788000</v>
      </c>
      <c r="M20178">
        <v>1103000</v>
      </c>
      <c r="N20178">
        <v>5933000</v>
      </c>
      <c r="O20178">
        <v>28.091018269999999</v>
      </c>
      <c r="P20178">
        <v>39.729999999999997</v>
      </c>
      <c r="Q20178">
        <v>416581.50699999998</v>
      </c>
      <c r="R20178">
        <v>3481000</v>
      </c>
      <c r="S20178">
        <v>1443000</v>
      </c>
      <c r="T20178">
        <v>1070000</v>
      </c>
      <c r="U20178">
        <v>12</v>
      </c>
      <c r="X20178">
        <v>650000</v>
      </c>
      <c r="Y20178">
        <v>2.9578680830000001</v>
      </c>
      <c r="Z20178">
        <v>14.13213974</v>
      </c>
      <c r="AA20178">
        <v>8.1977219720000001</v>
      </c>
      <c r="AB20178">
        <v>2514000</v>
      </c>
      <c r="AC20178">
        <v>650000</v>
      </c>
      <c r="AD20178">
        <v>13.606164379999999</v>
      </c>
      <c r="AE20178">
        <v>2.8113223289999998</v>
      </c>
      <c r="AF20178">
        <v>16550783.27</v>
      </c>
      <c r="AG20178" t="s">
        <v>4774</v>
      </c>
      <c r="AH20178" t="s">
        <v>5262</v>
      </c>
      <c r="AI20178" t="s">
        <v>5277</v>
      </c>
      <c r="AJ20178">
        <v>26405000</v>
      </c>
      <c r="AK20178">
        <v>15738000</v>
      </c>
      <c r="AL20178">
        <v>8281000</v>
      </c>
      <c r="AM20178">
        <v>-25000</v>
      </c>
      <c r="AN20178">
        <v>10667000</v>
      </c>
      <c r="AO20178">
        <v>2411000</v>
      </c>
      <c r="AP20178">
        <v>8777000</v>
      </c>
      <c r="AQ20178">
        <v>8420000</v>
      </c>
      <c r="AR20178">
        <v>6263000</v>
      </c>
      <c r="AS20178">
        <v>6655000</v>
      </c>
    </row>
    <row r="20179" spans="1:45">
      <c r="A20179" t="s">
        <v>2575</v>
      </c>
      <c r="B20179">
        <v>2013</v>
      </c>
      <c r="C20179">
        <v>422000</v>
      </c>
      <c r="D20179">
        <v>-137000</v>
      </c>
      <c r="E20179">
        <v>767000</v>
      </c>
      <c r="F20179">
        <v>1335000</v>
      </c>
      <c r="G20179">
        <v>2261000</v>
      </c>
      <c r="H20179">
        <v>20991000</v>
      </c>
      <c r="I20179">
        <v>371000</v>
      </c>
      <c r="J20179">
        <v>5308000</v>
      </c>
      <c r="K20179">
        <v>14940000</v>
      </c>
      <c r="L20179">
        <v>2610000</v>
      </c>
      <c r="M20179">
        <v>124000</v>
      </c>
      <c r="N20179">
        <v>6051000</v>
      </c>
      <c r="O20179">
        <v>30.194826840000001</v>
      </c>
      <c r="P20179">
        <v>41.84</v>
      </c>
      <c r="Q20179">
        <v>389307.94900000002</v>
      </c>
      <c r="R20179">
        <v>3694000</v>
      </c>
      <c r="S20179">
        <v>1385000</v>
      </c>
      <c r="T20179">
        <v>1033000</v>
      </c>
      <c r="U20179">
        <v>12</v>
      </c>
      <c r="X20179">
        <v>876000</v>
      </c>
      <c r="Y20179">
        <v>3.2697330679999999</v>
      </c>
      <c r="Z20179">
        <v>15.308297809999999</v>
      </c>
      <c r="AA20179">
        <v>9.0474861059999991</v>
      </c>
      <c r="AB20179">
        <v>2801000</v>
      </c>
      <c r="AC20179">
        <v>876000</v>
      </c>
      <c r="AD20179">
        <v>12.913580250000001</v>
      </c>
      <c r="AE20179">
        <v>2.7331582210000001</v>
      </c>
      <c r="AF20179">
        <v>16288644.59</v>
      </c>
      <c r="AG20179" t="s">
        <v>4774</v>
      </c>
      <c r="AH20179" t="s">
        <v>5262</v>
      </c>
      <c r="AI20179" t="s">
        <v>5277</v>
      </c>
      <c r="AJ20179">
        <v>27686000</v>
      </c>
      <c r="AK20179">
        <v>16538000</v>
      </c>
      <c r="AL20179">
        <v>8482000</v>
      </c>
      <c r="AM20179">
        <v>5000</v>
      </c>
      <c r="AN20179">
        <v>11148000</v>
      </c>
      <c r="AO20179">
        <v>2661000</v>
      </c>
      <c r="AP20179">
        <v>7876000</v>
      </c>
      <c r="AQ20179">
        <v>8196000</v>
      </c>
      <c r="AR20179">
        <v>5075000</v>
      </c>
      <c r="AS20179">
        <v>6806000</v>
      </c>
    </row>
    <row r="20180" spans="1:45">
      <c r="A20180" t="s">
        <v>2575</v>
      </c>
      <c r="B20180">
        <v>2014</v>
      </c>
      <c r="C20180">
        <v>388000</v>
      </c>
      <c r="D20180">
        <v>0</v>
      </c>
      <c r="E20180">
        <v>804000</v>
      </c>
      <c r="F20180">
        <v>1486000</v>
      </c>
      <c r="G20180">
        <v>2549000</v>
      </c>
      <c r="H20180">
        <v>21634000</v>
      </c>
      <c r="I20180">
        <v>438000</v>
      </c>
      <c r="J20180">
        <v>5557000</v>
      </c>
      <c r="K20180">
        <v>15385000</v>
      </c>
      <c r="L20180">
        <v>2810000</v>
      </c>
      <c r="M20180">
        <v>463000</v>
      </c>
      <c r="N20180">
        <v>6249000</v>
      </c>
      <c r="O20180">
        <v>43.646981740000001</v>
      </c>
      <c r="P20180">
        <v>59.29</v>
      </c>
      <c r="Q20180">
        <v>367048.64799999999</v>
      </c>
      <c r="R20180">
        <v>3690000</v>
      </c>
      <c r="S20180">
        <v>1818000</v>
      </c>
      <c r="T20180">
        <v>1012000</v>
      </c>
      <c r="U20180">
        <v>12</v>
      </c>
      <c r="X20180">
        <v>731000</v>
      </c>
      <c r="Y20180">
        <v>3.8960595709999999</v>
      </c>
      <c r="Z20180">
        <v>16.958766239999999</v>
      </c>
      <c r="AA20180">
        <v>9.6746028370000001</v>
      </c>
      <c r="AB20180">
        <v>2962000</v>
      </c>
      <c r="AC20180">
        <v>731000</v>
      </c>
      <c r="AD20180">
        <v>15.360103629999999</v>
      </c>
      <c r="AE20180">
        <v>3.496126968</v>
      </c>
      <c r="AF20180">
        <v>21762314.34</v>
      </c>
      <c r="AG20180" t="s">
        <v>4774</v>
      </c>
      <c r="AH20180" t="s">
        <v>5262</v>
      </c>
      <c r="AI20180" t="s">
        <v>5277</v>
      </c>
      <c r="AJ20180">
        <v>27931000</v>
      </c>
      <c r="AK20180">
        <v>16725000</v>
      </c>
      <c r="AL20180">
        <v>8440000</v>
      </c>
      <c r="AM20180">
        <v>88000</v>
      </c>
      <c r="AN20180">
        <v>11206000</v>
      </c>
      <c r="AO20180">
        <v>2678000</v>
      </c>
      <c r="AP20180">
        <v>8688000</v>
      </c>
      <c r="AQ20180">
        <v>7930000</v>
      </c>
      <c r="AR20180">
        <v>5726000</v>
      </c>
      <c r="AS20180">
        <v>6728000</v>
      </c>
    </row>
    <row r="20181" spans="1:45">
      <c r="A20181" t="s">
        <v>2575</v>
      </c>
      <c r="B20181">
        <v>2015</v>
      </c>
      <c r="C20181">
        <v>393000</v>
      </c>
      <c r="D20181">
        <v>-17000</v>
      </c>
      <c r="E20181">
        <v>864000</v>
      </c>
      <c r="F20181">
        <v>1526000</v>
      </c>
      <c r="G20181">
        <v>2709000</v>
      </c>
      <c r="H20181">
        <v>21461000</v>
      </c>
      <c r="I20181">
        <v>424000</v>
      </c>
      <c r="J20181">
        <v>5516000</v>
      </c>
      <c r="K20181">
        <v>16083000</v>
      </c>
      <c r="L20181">
        <v>3109000</v>
      </c>
      <c r="M20181">
        <v>76000</v>
      </c>
      <c r="N20181">
        <v>5378000</v>
      </c>
      <c r="O20181">
        <v>48.782166549999999</v>
      </c>
      <c r="P20181">
        <v>64.91</v>
      </c>
      <c r="Q20181">
        <v>341139.91899999999</v>
      </c>
      <c r="R20181">
        <v>3831000</v>
      </c>
      <c r="S20181">
        <v>1813000</v>
      </c>
      <c r="T20181">
        <v>1031000</v>
      </c>
      <c r="U20181">
        <v>12</v>
      </c>
      <c r="X20181">
        <v>896000</v>
      </c>
      <c r="Y20181">
        <v>4.2616915310000003</v>
      </c>
      <c r="Z20181">
        <v>15.575461689999999</v>
      </c>
      <c r="AA20181">
        <v>10.69891236</v>
      </c>
      <c r="AB20181">
        <v>3143000</v>
      </c>
      <c r="AC20181">
        <v>896000</v>
      </c>
      <c r="AD20181">
        <v>15.38151659</v>
      </c>
      <c r="AE20181">
        <v>4.167452709</v>
      </c>
      <c r="AF20181">
        <v>22143392.140000001</v>
      </c>
      <c r="AG20181" t="s">
        <v>4774</v>
      </c>
      <c r="AH20181" t="s">
        <v>5262</v>
      </c>
      <c r="AI20181" t="s">
        <v>5277</v>
      </c>
      <c r="AJ20181">
        <v>28105000</v>
      </c>
      <c r="AK20181">
        <v>16863000</v>
      </c>
      <c r="AL20181">
        <v>8355000</v>
      </c>
      <c r="AM20181">
        <v>87000</v>
      </c>
      <c r="AN20181">
        <v>11242000</v>
      </c>
      <c r="AO20181">
        <v>2800000</v>
      </c>
      <c r="AP20181">
        <v>8679000</v>
      </c>
      <c r="AQ20181">
        <v>7800000</v>
      </c>
      <c r="AR20181">
        <v>5536000</v>
      </c>
      <c r="AS20181">
        <v>7265000</v>
      </c>
    </row>
    <row r="20182" spans="1:45">
      <c r="A20182" t="s">
        <v>2575</v>
      </c>
      <c r="B20182">
        <v>2016</v>
      </c>
      <c r="C20182">
        <v>361000</v>
      </c>
      <c r="D20182">
        <v>0</v>
      </c>
      <c r="E20182">
        <v>608000</v>
      </c>
      <c r="F20182">
        <v>1072000</v>
      </c>
      <c r="G20182">
        <v>1984000</v>
      </c>
      <c r="H20182">
        <v>20576000</v>
      </c>
      <c r="I20182">
        <v>558000</v>
      </c>
      <c r="J20182">
        <v>5506000</v>
      </c>
      <c r="K20182">
        <v>16323000</v>
      </c>
      <c r="L20182">
        <v>3333000</v>
      </c>
      <c r="M20182">
        <v>642000</v>
      </c>
      <c r="N20182">
        <v>4253000</v>
      </c>
      <c r="O20182">
        <v>34.115321260000002</v>
      </c>
      <c r="P20182">
        <v>44.09</v>
      </c>
      <c r="Q20182">
        <v>310572.39600000001</v>
      </c>
      <c r="R20182">
        <v>3086000</v>
      </c>
      <c r="S20182">
        <v>863000</v>
      </c>
      <c r="T20182">
        <v>1047000</v>
      </c>
      <c r="U20182">
        <v>12</v>
      </c>
      <c r="X20182">
        <v>1121000</v>
      </c>
      <c r="Y20182">
        <v>3.2357514140000001</v>
      </c>
      <c r="Z20182">
        <v>13.519208000000001</v>
      </c>
      <c r="AA20182">
        <v>9.3148590129999995</v>
      </c>
      <c r="AB20182">
        <v>1924000</v>
      </c>
      <c r="AC20182">
        <v>909000</v>
      </c>
      <c r="AD20182">
        <v>13.69254658</v>
      </c>
      <c r="AE20182">
        <v>3.2612857200000001</v>
      </c>
      <c r="AF20182">
        <v>13693136.939999999</v>
      </c>
      <c r="AG20182" t="s">
        <v>4774</v>
      </c>
      <c r="AH20182" t="s">
        <v>5262</v>
      </c>
      <c r="AI20182" t="s">
        <v>5277</v>
      </c>
      <c r="AJ20182">
        <v>27079000</v>
      </c>
      <c r="AK20182">
        <v>16496000</v>
      </c>
      <c r="AL20182">
        <v>8256000</v>
      </c>
      <c r="AM20182">
        <v>288000</v>
      </c>
      <c r="AN20182">
        <v>10583000</v>
      </c>
      <c r="AO20182">
        <v>2039000</v>
      </c>
      <c r="AP20182">
        <v>7652000</v>
      </c>
      <c r="AQ20182">
        <v>7616000</v>
      </c>
      <c r="AR20182">
        <v>5728000</v>
      </c>
      <c r="AS20182">
        <v>6995000</v>
      </c>
    </row>
    <row r="20183" spans="1:45">
      <c r="A20183" t="s">
        <v>2575</v>
      </c>
      <c r="B20183">
        <v>2017</v>
      </c>
      <c r="C20183">
        <v>363000</v>
      </c>
      <c r="D20183">
        <v>0</v>
      </c>
      <c r="E20183">
        <v>341000</v>
      </c>
      <c r="F20183">
        <v>619000</v>
      </c>
      <c r="G20183">
        <v>1801000</v>
      </c>
      <c r="H20183">
        <v>19851000</v>
      </c>
      <c r="I20183">
        <v>522000</v>
      </c>
      <c r="J20183">
        <v>5399000</v>
      </c>
      <c r="K20183">
        <v>15529000</v>
      </c>
      <c r="L20183">
        <v>4986000</v>
      </c>
      <c r="M20183">
        <v>309000</v>
      </c>
      <c r="N20183">
        <v>4322000</v>
      </c>
      <c r="O20183">
        <v>23.95191526</v>
      </c>
      <c r="P20183">
        <v>29.64</v>
      </c>
      <c r="Q20183">
        <v>304258.647</v>
      </c>
      <c r="R20183">
        <v>2359000</v>
      </c>
      <c r="S20183">
        <v>1562000</v>
      </c>
      <c r="T20183">
        <v>1044000</v>
      </c>
      <c r="U20183">
        <v>12</v>
      </c>
      <c r="X20183">
        <v>239000</v>
      </c>
      <c r="Y20183">
        <v>2.0052748930000002</v>
      </c>
      <c r="Z20183">
        <v>14.14270037</v>
      </c>
      <c r="AA20183">
        <v>7.6420734609999998</v>
      </c>
      <c r="AB20183">
        <v>1979000</v>
      </c>
      <c r="AC20183">
        <v>239000</v>
      </c>
      <c r="AD20183">
        <v>14.89447236</v>
      </c>
      <c r="AE20183">
        <v>2.0957808070000001</v>
      </c>
      <c r="AF20183">
        <v>9018226.2970000003</v>
      </c>
      <c r="AG20183" t="s">
        <v>4774</v>
      </c>
      <c r="AH20183" t="s">
        <v>5262</v>
      </c>
      <c r="AI20183" t="s">
        <v>5277</v>
      </c>
      <c r="AJ20183">
        <v>25778000</v>
      </c>
      <c r="AK20183">
        <v>15621000</v>
      </c>
      <c r="AL20183">
        <v>8265000</v>
      </c>
      <c r="AM20183">
        <v>577000</v>
      </c>
      <c r="AN20183">
        <v>10157000</v>
      </c>
      <c r="AO20183">
        <v>1315000</v>
      </c>
      <c r="AP20183">
        <v>7626000</v>
      </c>
      <c r="AQ20183">
        <v>7017000</v>
      </c>
      <c r="AR20183">
        <v>5647000</v>
      </c>
      <c r="AS20183">
        <v>6562000</v>
      </c>
    </row>
    <row r="20184" spans="1:45">
      <c r="A20184" t="s">
        <v>2575</v>
      </c>
      <c r="B20184">
        <v>2018</v>
      </c>
      <c r="C20184">
        <v>310000</v>
      </c>
      <c r="D20184">
        <v>10000</v>
      </c>
      <c r="E20184">
        <v>-29000</v>
      </c>
      <c r="F20184">
        <v>1547000</v>
      </c>
      <c r="G20184">
        <v>1944000</v>
      </c>
      <c r="H20184">
        <v>19381000</v>
      </c>
      <c r="I20184">
        <v>363000</v>
      </c>
      <c r="J20184">
        <v>5178000</v>
      </c>
      <c r="K20184">
        <v>13720000</v>
      </c>
      <c r="L20184">
        <v>4757000</v>
      </c>
      <c r="M20184">
        <v>22000</v>
      </c>
      <c r="N20184">
        <v>5661000</v>
      </c>
      <c r="O20184">
        <v>25.545941330000002</v>
      </c>
      <c r="P20184">
        <v>29.74</v>
      </c>
      <c r="Q20184">
        <v>305322.58299999998</v>
      </c>
      <c r="R20184">
        <v>2753000</v>
      </c>
      <c r="S20184">
        <v>1595000</v>
      </c>
      <c r="T20184">
        <v>946000</v>
      </c>
      <c r="U20184">
        <v>12</v>
      </c>
      <c r="X20184">
        <v>349000</v>
      </c>
      <c r="Y20184">
        <v>5.0796842619999998</v>
      </c>
      <c r="Z20184">
        <v>18.62648154</v>
      </c>
      <c r="AA20184">
        <v>9.0396708290000003</v>
      </c>
      <c r="AB20184">
        <v>2369000</v>
      </c>
      <c r="AC20184">
        <v>349000</v>
      </c>
      <c r="AD20184">
        <v>5.9007936509999999</v>
      </c>
      <c r="AE20184">
        <v>1.5966515160000001</v>
      </c>
      <c r="AF20184">
        <v>9080293.6180000007</v>
      </c>
      <c r="AG20184" t="s">
        <v>4774</v>
      </c>
      <c r="AH20184" t="s">
        <v>5262</v>
      </c>
      <c r="AI20184" t="s">
        <v>5277</v>
      </c>
      <c r="AJ20184">
        <v>24837000</v>
      </c>
      <c r="AK20184">
        <v>15152000</v>
      </c>
      <c r="AL20184">
        <v>8131000</v>
      </c>
      <c r="AM20184">
        <v>-253000</v>
      </c>
      <c r="AN20184">
        <v>9685000</v>
      </c>
      <c r="AO20184">
        <v>1807000</v>
      </c>
      <c r="AP20184">
        <v>7444000</v>
      </c>
      <c r="AQ20184">
        <v>6672000</v>
      </c>
      <c r="AR20184">
        <v>5075000</v>
      </c>
      <c r="AS20184">
        <v>5861000</v>
      </c>
    </row>
    <row r="20185" spans="1:45">
      <c r="A20185" t="s">
        <v>2575</v>
      </c>
      <c r="B20185">
        <v>2019</v>
      </c>
      <c r="C20185">
        <v>236000</v>
      </c>
      <c r="D20185">
        <v>-82000</v>
      </c>
      <c r="E20185">
        <v>322000</v>
      </c>
      <c r="F20185">
        <v>1108000</v>
      </c>
      <c r="G20185">
        <v>1735000</v>
      </c>
      <c r="H20185">
        <v>19194000</v>
      </c>
      <c r="I20185">
        <v>400000</v>
      </c>
      <c r="J20185">
        <v>5263000</v>
      </c>
      <c r="K20185">
        <v>12758000</v>
      </c>
      <c r="L20185">
        <v>5021000</v>
      </c>
      <c r="M20185">
        <v>43000</v>
      </c>
      <c r="N20185">
        <v>6436000</v>
      </c>
      <c r="O20185">
        <v>21.6548616</v>
      </c>
      <c r="P20185">
        <v>24.03</v>
      </c>
      <c r="Q20185">
        <v>307800.43</v>
      </c>
      <c r="R20185">
        <v>2685000</v>
      </c>
      <c r="S20185">
        <v>1277000</v>
      </c>
      <c r="T20185">
        <v>947000</v>
      </c>
      <c r="U20185">
        <v>12</v>
      </c>
      <c r="X20185">
        <v>458000</v>
      </c>
      <c r="Y20185">
        <v>3.6158374719999999</v>
      </c>
      <c r="Z20185">
        <v>20.93231136</v>
      </c>
      <c r="AA20185">
        <v>8.7622054259999995</v>
      </c>
      <c r="AB20185">
        <v>2213000</v>
      </c>
      <c r="AC20185">
        <v>458000</v>
      </c>
      <c r="AD20185">
        <v>6.75</v>
      </c>
      <c r="AE20185">
        <v>1.147985982</v>
      </c>
      <c r="AF20185">
        <v>7396444.3329999996</v>
      </c>
      <c r="AG20185" t="s">
        <v>4774</v>
      </c>
      <c r="AH20185" t="s">
        <v>5262</v>
      </c>
      <c r="AI20185" t="s">
        <v>5277</v>
      </c>
      <c r="AJ20185">
        <v>25739000</v>
      </c>
      <c r="AK20185">
        <v>15215000</v>
      </c>
      <c r="AL20185">
        <v>9039000</v>
      </c>
      <c r="AM20185">
        <v>-253000</v>
      </c>
      <c r="AN20185">
        <v>10524000</v>
      </c>
      <c r="AO20185">
        <v>1738000</v>
      </c>
      <c r="AP20185">
        <v>7445000</v>
      </c>
      <c r="AQ20185">
        <v>6637000</v>
      </c>
      <c r="AR20185">
        <v>5232000</v>
      </c>
      <c r="AS20185">
        <v>4708000</v>
      </c>
    </row>
    <row r="20186" spans="1:45">
      <c r="A20186" t="s">
        <v>2575</v>
      </c>
      <c r="B20186">
        <v>2020</v>
      </c>
      <c r="C20186">
        <v>185000</v>
      </c>
      <c r="D20186">
        <v>-57000</v>
      </c>
      <c r="E20186">
        <v>164000</v>
      </c>
      <c r="F20186">
        <v>564000</v>
      </c>
      <c r="G20186">
        <v>1608000</v>
      </c>
      <c r="H20186">
        <v>21172000</v>
      </c>
      <c r="I20186">
        <v>409000</v>
      </c>
      <c r="J20186">
        <v>5188000</v>
      </c>
      <c r="K20186">
        <v>14795000</v>
      </c>
      <c r="L20186">
        <v>5130000</v>
      </c>
      <c r="M20186">
        <v>539000</v>
      </c>
      <c r="N20186">
        <v>6377000</v>
      </c>
      <c r="O20186">
        <v>4.91</v>
      </c>
      <c r="P20186">
        <v>4.91</v>
      </c>
      <c r="Q20186">
        <v>309645.42599999998</v>
      </c>
      <c r="R20186">
        <v>1955000</v>
      </c>
      <c r="S20186">
        <v>636000</v>
      </c>
      <c r="T20186">
        <v>985000</v>
      </c>
      <c r="U20186">
        <v>12</v>
      </c>
      <c r="X20186">
        <v>972000</v>
      </c>
      <c r="Y20186">
        <v>1.8280561399999999</v>
      </c>
      <c r="Z20186">
        <v>20.639858459999999</v>
      </c>
      <c r="AA20186">
        <v>6.3366130370000002</v>
      </c>
      <c r="AB20186">
        <v>1060000</v>
      </c>
      <c r="AC20186">
        <v>972000</v>
      </c>
      <c r="AD20186">
        <v>2.7127071819999999</v>
      </c>
      <c r="AE20186">
        <v>0.23788922800000001</v>
      </c>
      <c r="AF20186">
        <v>1520359.0419999999</v>
      </c>
      <c r="AG20186" t="s">
        <v>4774</v>
      </c>
      <c r="AH20186" t="s">
        <v>5262</v>
      </c>
      <c r="AI20186" t="s">
        <v>5277</v>
      </c>
      <c r="AJ20186">
        <v>25331000</v>
      </c>
      <c r="AK20186">
        <v>15171000</v>
      </c>
      <c r="AL20186">
        <v>8998000</v>
      </c>
      <c r="AM20186">
        <v>192000</v>
      </c>
      <c r="AN20186">
        <v>10160000</v>
      </c>
      <c r="AO20186">
        <v>970000</v>
      </c>
      <c r="AP20186">
        <v>6810000</v>
      </c>
      <c r="AQ20186">
        <v>6633000</v>
      </c>
      <c r="AR20186">
        <v>5750000</v>
      </c>
      <c r="AS20186">
        <v>3621000</v>
      </c>
    </row>
    <row r="20187" spans="1:45">
      <c r="A20187" t="s">
        <v>2576</v>
      </c>
      <c r="B20187">
        <v>2010</v>
      </c>
      <c r="C20187">
        <v>52000</v>
      </c>
      <c r="D20187">
        <v>0</v>
      </c>
      <c r="E20187">
        <v>910000</v>
      </c>
      <c r="F20187">
        <v>1846000</v>
      </c>
      <c r="G20187">
        <v>1697000</v>
      </c>
      <c r="H20187">
        <v>8837000</v>
      </c>
      <c r="I20187">
        <v>650000</v>
      </c>
      <c r="J20187">
        <v>0</v>
      </c>
      <c r="K20187">
        <v>3621000</v>
      </c>
      <c r="L20187">
        <v>272000</v>
      </c>
      <c r="M20187">
        <v>0</v>
      </c>
      <c r="N20187">
        <v>5216000</v>
      </c>
      <c r="O20187">
        <v>21.228192740000001</v>
      </c>
      <c r="P20187">
        <v>224.11</v>
      </c>
      <c r="Q20187">
        <v>130881.171</v>
      </c>
      <c r="R20187">
        <v>2900000</v>
      </c>
      <c r="S20187">
        <v>1059000</v>
      </c>
      <c r="T20187">
        <v>148000</v>
      </c>
      <c r="U20187">
        <v>12</v>
      </c>
      <c r="X20187">
        <v>638000</v>
      </c>
      <c r="Y20187">
        <v>1.413094415</v>
      </c>
      <c r="Z20187">
        <v>3.9768898460000002</v>
      </c>
      <c r="AA20187">
        <v>2.219920804</v>
      </c>
      <c r="AB20187">
        <v>3311000</v>
      </c>
      <c r="AC20187">
        <v>151000</v>
      </c>
      <c r="AD20187">
        <v>15.95088968</v>
      </c>
      <c r="AE20187">
        <v>5.6353082099999998</v>
      </c>
      <c r="AF20187">
        <v>29331779.23</v>
      </c>
      <c r="AG20187" t="s">
        <v>5050</v>
      </c>
      <c r="AH20187" t="s">
        <v>5266</v>
      </c>
      <c r="AI20187" t="s">
        <v>5277</v>
      </c>
      <c r="AJ20187">
        <v>5539000</v>
      </c>
      <c r="AL20187">
        <v>2787000</v>
      </c>
      <c r="AN20187">
        <v>2752000</v>
      </c>
      <c r="AO20187">
        <v>2752000</v>
      </c>
      <c r="AP20187">
        <v>6454000</v>
      </c>
      <c r="AQ20187">
        <v>439000</v>
      </c>
      <c r="AR20187">
        <v>3143000</v>
      </c>
      <c r="AS20187">
        <v>0</v>
      </c>
    </row>
    <row r="20188" spans="1:45">
      <c r="A20188" t="s">
        <v>2576</v>
      </c>
      <c r="B20188">
        <v>2011</v>
      </c>
      <c r="C20188">
        <v>-27000</v>
      </c>
      <c r="D20188">
        <v>6000</v>
      </c>
      <c r="E20188">
        <v>842000</v>
      </c>
      <c r="F20188">
        <v>1906000</v>
      </c>
      <c r="G20188">
        <v>2684000</v>
      </c>
      <c r="H20188">
        <v>10693000</v>
      </c>
      <c r="I20188">
        <v>808000</v>
      </c>
      <c r="J20188">
        <v>0</v>
      </c>
      <c r="K20188">
        <v>4816000</v>
      </c>
      <c r="L20188">
        <v>360000</v>
      </c>
      <c r="M20188">
        <v>0</v>
      </c>
      <c r="N20188">
        <v>5877000</v>
      </c>
      <c r="O20188">
        <v>35.39156869</v>
      </c>
      <c r="P20188">
        <v>372.82</v>
      </c>
      <c r="Q20188">
        <v>126917.73699999999</v>
      </c>
      <c r="R20188">
        <v>2907000</v>
      </c>
      <c r="S20188">
        <v>1922000</v>
      </c>
      <c r="T20188">
        <v>194000</v>
      </c>
      <c r="U20188">
        <v>12</v>
      </c>
      <c r="X20188">
        <v>762000</v>
      </c>
      <c r="Y20188">
        <v>1.486171116</v>
      </c>
      <c r="Z20188">
        <v>4.6234672459999997</v>
      </c>
      <c r="AA20188">
        <v>2.2666838579999999</v>
      </c>
      <c r="AB20188">
        <v>3524000</v>
      </c>
      <c r="AC20188">
        <v>177000</v>
      </c>
      <c r="AD20188">
        <v>25.105723909999998</v>
      </c>
      <c r="AE20188">
        <v>8.0636453150000005</v>
      </c>
      <c r="AF20188">
        <v>47317470.710000001</v>
      </c>
      <c r="AG20188" t="s">
        <v>5050</v>
      </c>
      <c r="AH20188" t="s">
        <v>5266</v>
      </c>
      <c r="AI20188" t="s">
        <v>5277</v>
      </c>
      <c r="AJ20188">
        <v>6714000</v>
      </c>
      <c r="AL20188">
        <v>4001000</v>
      </c>
      <c r="AN20188">
        <v>2713000</v>
      </c>
      <c r="AO20188">
        <v>2713000</v>
      </c>
      <c r="AP20188">
        <v>7741000</v>
      </c>
      <c r="AQ20188">
        <v>449000</v>
      </c>
      <c r="AR20188">
        <v>4217000</v>
      </c>
      <c r="AS20188">
        <v>0</v>
      </c>
    </row>
    <row r="20189" spans="1:45">
      <c r="A20189" t="s">
        <v>2576</v>
      </c>
      <c r="B20189">
        <v>2012</v>
      </c>
      <c r="C20189">
        <v>-17000</v>
      </c>
      <c r="D20189">
        <v>-22000</v>
      </c>
      <c r="E20189">
        <v>1174000</v>
      </c>
      <c r="F20189">
        <v>2759000</v>
      </c>
      <c r="G20189">
        <v>2948000</v>
      </c>
      <c r="H20189">
        <v>12462000</v>
      </c>
      <c r="I20189">
        <v>925000</v>
      </c>
      <c r="J20189">
        <v>0</v>
      </c>
      <c r="K20189">
        <v>5533000</v>
      </c>
      <c r="L20189">
        <v>357000</v>
      </c>
      <c r="M20189">
        <v>0</v>
      </c>
      <c r="N20189">
        <v>6929000</v>
      </c>
      <c r="O20189">
        <v>46.749784740000003</v>
      </c>
      <c r="P20189">
        <v>491.28</v>
      </c>
      <c r="Q20189">
        <v>124260.954</v>
      </c>
      <c r="R20189">
        <v>4167000</v>
      </c>
      <c r="S20189">
        <v>842000</v>
      </c>
      <c r="T20189">
        <v>230000</v>
      </c>
      <c r="U20189">
        <v>12</v>
      </c>
      <c r="X20189">
        <v>2106000</v>
      </c>
      <c r="Y20189">
        <v>2.1952916189999998</v>
      </c>
      <c r="Z20189">
        <v>5.5665112629999998</v>
      </c>
      <c r="AA20189">
        <v>3.3156144159999998</v>
      </c>
      <c r="AB20189">
        <v>4451000</v>
      </c>
      <c r="AC20189">
        <v>218000</v>
      </c>
      <c r="AD20189">
        <v>22.391978120000001</v>
      </c>
      <c r="AE20189">
        <v>8.8256356050000004</v>
      </c>
      <c r="AF20189">
        <v>61046921.479999997</v>
      </c>
      <c r="AG20189" t="s">
        <v>5050</v>
      </c>
      <c r="AH20189" t="s">
        <v>5266</v>
      </c>
      <c r="AI20189" t="s">
        <v>5277</v>
      </c>
      <c r="AJ20189">
        <v>7391000</v>
      </c>
      <c r="AL20189">
        <v>3454000</v>
      </c>
      <c r="AN20189">
        <v>3937000</v>
      </c>
      <c r="AO20189">
        <v>3937000</v>
      </c>
      <c r="AP20189">
        <v>9357000</v>
      </c>
      <c r="AQ20189">
        <v>472000</v>
      </c>
      <c r="AR20189">
        <v>4906000</v>
      </c>
      <c r="AS20189">
        <v>0</v>
      </c>
    </row>
    <row r="20190" spans="1:45">
      <c r="A20190" t="s">
        <v>2576</v>
      </c>
      <c r="B20190">
        <v>2013</v>
      </c>
      <c r="C20190">
        <v>-24000</v>
      </c>
      <c r="D20190">
        <v>-27000</v>
      </c>
      <c r="E20190">
        <v>1384000</v>
      </c>
      <c r="F20190">
        <v>3116000</v>
      </c>
      <c r="G20190">
        <v>4135000</v>
      </c>
      <c r="H20190">
        <v>14242000</v>
      </c>
      <c r="I20190">
        <v>966000</v>
      </c>
      <c r="J20190">
        <v>0</v>
      </c>
      <c r="K20190">
        <v>6747000</v>
      </c>
      <c r="L20190">
        <v>338000</v>
      </c>
      <c r="M20190">
        <v>0</v>
      </c>
      <c r="N20190">
        <v>7495000</v>
      </c>
      <c r="O20190">
        <v>79.790506199999996</v>
      </c>
      <c r="P20190">
        <v>835.46</v>
      </c>
      <c r="Q20190">
        <v>120377.587</v>
      </c>
      <c r="R20190">
        <v>4761000</v>
      </c>
      <c r="S20190">
        <v>4135000</v>
      </c>
      <c r="T20190">
        <v>258000</v>
      </c>
      <c r="U20190">
        <v>12</v>
      </c>
      <c r="X20190">
        <v>0</v>
      </c>
      <c r="Y20190">
        <v>2.5617755010000001</v>
      </c>
      <c r="Z20190">
        <v>6.2171041860000003</v>
      </c>
      <c r="AA20190">
        <v>3.914189076</v>
      </c>
      <c r="AB20190">
        <v>4918000</v>
      </c>
      <c r="AC20190">
        <v>299000</v>
      </c>
      <c r="AD20190">
        <v>32.635156250000001</v>
      </c>
      <c r="AE20190">
        <v>13.438089099999999</v>
      </c>
      <c r="AF20190">
        <v>100570658.8</v>
      </c>
      <c r="AG20190" t="s">
        <v>5050</v>
      </c>
      <c r="AH20190" t="s">
        <v>5266</v>
      </c>
      <c r="AI20190" t="s">
        <v>5277</v>
      </c>
      <c r="AJ20190">
        <v>8346000</v>
      </c>
      <c r="AL20190">
        <v>3843000</v>
      </c>
      <c r="AN20190">
        <v>4503000</v>
      </c>
      <c r="AO20190">
        <v>4503000</v>
      </c>
      <c r="AP20190">
        <v>10950000</v>
      </c>
      <c r="AQ20190">
        <v>526000</v>
      </c>
      <c r="AR20190">
        <v>6032000</v>
      </c>
      <c r="AS20190">
        <v>0</v>
      </c>
    </row>
    <row r="20191" spans="1:45">
      <c r="A20191" t="s">
        <v>2576</v>
      </c>
      <c r="B20191">
        <v>2014</v>
      </c>
      <c r="C20191">
        <v>20000</v>
      </c>
      <c r="D20191">
        <v>-7000</v>
      </c>
      <c r="E20191">
        <v>1462000</v>
      </c>
      <c r="F20191">
        <v>3617000</v>
      </c>
      <c r="G20191">
        <v>3407000</v>
      </c>
      <c r="H20191">
        <v>15329000</v>
      </c>
      <c r="I20191">
        <v>1109000</v>
      </c>
      <c r="J20191">
        <v>0</v>
      </c>
      <c r="K20191">
        <v>8505000</v>
      </c>
      <c r="L20191">
        <v>419000</v>
      </c>
      <c r="M20191">
        <v>0</v>
      </c>
      <c r="N20191">
        <v>6824000</v>
      </c>
      <c r="O20191">
        <v>82.763045259999998</v>
      </c>
      <c r="P20191">
        <v>86.16</v>
      </c>
      <c r="Q20191">
        <v>1152855.095</v>
      </c>
      <c r="R20191">
        <v>6118000</v>
      </c>
      <c r="S20191">
        <v>3998000</v>
      </c>
      <c r="T20191">
        <v>1012000</v>
      </c>
      <c r="U20191">
        <v>12</v>
      </c>
      <c r="X20191">
        <v>-591000</v>
      </c>
      <c r="Y20191">
        <v>3.1018671840000001</v>
      </c>
      <c r="Z20191">
        <v>5.8897254559999999</v>
      </c>
      <c r="AA20191">
        <v>5.2466749869999996</v>
      </c>
      <c r="AB20191">
        <v>4775000</v>
      </c>
      <c r="AC20191">
        <v>334000</v>
      </c>
      <c r="AD20191">
        <v>27.793548390000002</v>
      </c>
      <c r="AE20191">
        <v>14.62886524</v>
      </c>
      <c r="AF20191">
        <v>99329994.989999995</v>
      </c>
      <c r="AG20191" t="s">
        <v>5050</v>
      </c>
      <c r="AH20191" t="s">
        <v>5266</v>
      </c>
      <c r="AI20191" t="s">
        <v>5277</v>
      </c>
      <c r="AJ20191">
        <v>9473000</v>
      </c>
      <c r="AL20191">
        <v>4367000</v>
      </c>
      <c r="AN20191">
        <v>5106000</v>
      </c>
      <c r="AO20191">
        <v>5106000</v>
      </c>
      <c r="AP20191">
        <v>10997000</v>
      </c>
      <c r="AQ20191">
        <v>615000</v>
      </c>
      <c r="AR20191">
        <v>6222000</v>
      </c>
      <c r="AS20191">
        <v>1494000</v>
      </c>
    </row>
    <row r="20192" spans="1:45">
      <c r="A20192" t="s">
        <v>2576</v>
      </c>
      <c r="B20192">
        <v>2015</v>
      </c>
      <c r="C20192">
        <v>36000</v>
      </c>
      <c r="D20192">
        <v>-84000</v>
      </c>
      <c r="E20192">
        <v>1150000</v>
      </c>
      <c r="F20192">
        <v>3808000</v>
      </c>
      <c r="G20192">
        <v>4043000</v>
      </c>
      <c r="H20192">
        <v>16269000</v>
      </c>
      <c r="I20192">
        <v>1079000</v>
      </c>
      <c r="J20192">
        <v>0</v>
      </c>
      <c r="K20192">
        <v>10207000</v>
      </c>
      <c r="L20192">
        <v>472000</v>
      </c>
      <c r="M20192">
        <v>0</v>
      </c>
      <c r="N20192">
        <v>6062000</v>
      </c>
      <c r="O20192">
        <v>94.193518429999997</v>
      </c>
      <c r="P20192">
        <v>97.36</v>
      </c>
      <c r="Q20192">
        <v>1122768.757</v>
      </c>
      <c r="R20192">
        <v>6208000</v>
      </c>
      <c r="S20192">
        <v>3327000</v>
      </c>
      <c r="T20192">
        <v>1130000</v>
      </c>
      <c r="U20192">
        <v>12</v>
      </c>
      <c r="X20192">
        <v>716000</v>
      </c>
      <c r="Y20192">
        <v>3.3470772609999999</v>
      </c>
      <c r="Z20192">
        <v>5.3688704490000001</v>
      </c>
      <c r="AA20192">
        <v>5.4565797360000001</v>
      </c>
      <c r="AB20192">
        <v>4716000</v>
      </c>
      <c r="AC20192">
        <v>342000</v>
      </c>
      <c r="AD20192">
        <v>29.06268657</v>
      </c>
      <c r="AE20192">
        <v>18.134168249999998</v>
      </c>
      <c r="AF20192">
        <v>109312766.2</v>
      </c>
      <c r="AG20192" t="s">
        <v>5050</v>
      </c>
      <c r="AH20192" t="s">
        <v>5266</v>
      </c>
      <c r="AI20192" t="s">
        <v>5277</v>
      </c>
      <c r="AJ20192">
        <v>9667000</v>
      </c>
      <c r="AL20192">
        <v>4589000</v>
      </c>
      <c r="AN20192">
        <v>5078000</v>
      </c>
      <c r="AO20192">
        <v>5078000</v>
      </c>
      <c r="AP20192">
        <v>10985000</v>
      </c>
      <c r="AQ20192">
        <v>675000</v>
      </c>
      <c r="AR20192">
        <v>6269000</v>
      </c>
      <c r="AS20192">
        <v>3287000</v>
      </c>
    </row>
    <row r="20193" spans="1:45">
      <c r="A20193" t="s">
        <v>2576</v>
      </c>
      <c r="B20193">
        <v>2016</v>
      </c>
      <c r="C20193">
        <v>52000</v>
      </c>
      <c r="D20193">
        <v>-63000</v>
      </c>
      <c r="E20193">
        <v>1587000</v>
      </c>
      <c r="F20193">
        <v>4059000</v>
      </c>
      <c r="G20193">
        <v>4484000</v>
      </c>
      <c r="H20193">
        <v>18675000</v>
      </c>
      <c r="I20193">
        <v>1416000</v>
      </c>
      <c r="J20193">
        <v>0</v>
      </c>
      <c r="K20193">
        <v>12991000</v>
      </c>
      <c r="L20193">
        <v>609000</v>
      </c>
      <c r="M20193">
        <v>0</v>
      </c>
      <c r="N20193">
        <v>5684000</v>
      </c>
      <c r="O20193">
        <v>100.69957530000001</v>
      </c>
      <c r="P20193">
        <v>103.25</v>
      </c>
      <c r="Q20193">
        <v>1089614.4380000001</v>
      </c>
      <c r="R20193">
        <v>6994000</v>
      </c>
      <c r="S20193">
        <v>3350000</v>
      </c>
      <c r="T20193">
        <v>1233000</v>
      </c>
      <c r="U20193">
        <v>12</v>
      </c>
      <c r="X20193">
        <v>1134000</v>
      </c>
      <c r="Y20193">
        <v>3.6845858069999999</v>
      </c>
      <c r="Z20193">
        <v>5.1908269589999998</v>
      </c>
      <c r="AA20193">
        <v>6.3488527059999997</v>
      </c>
      <c r="AB20193">
        <v>6022000</v>
      </c>
      <c r="AC20193">
        <v>382000</v>
      </c>
      <c r="AD20193">
        <v>27.981029809999999</v>
      </c>
      <c r="AE20193">
        <v>19.890857619999998</v>
      </c>
      <c r="AF20193">
        <v>112502690.7</v>
      </c>
      <c r="AG20193" t="s">
        <v>5050</v>
      </c>
      <c r="AH20193" t="s">
        <v>5266</v>
      </c>
      <c r="AI20193" t="s">
        <v>5277</v>
      </c>
      <c r="AJ20193">
        <v>10776000</v>
      </c>
      <c r="AL20193">
        <v>5015000</v>
      </c>
      <c r="AN20193">
        <v>5761000</v>
      </c>
      <c r="AO20193">
        <v>5761000</v>
      </c>
      <c r="AP20193">
        <v>13228000</v>
      </c>
      <c r="AQ20193">
        <v>733000</v>
      </c>
      <c r="AR20193">
        <v>7206000</v>
      </c>
      <c r="AS20193">
        <v>5180000</v>
      </c>
    </row>
    <row r="20194" spans="1:45">
      <c r="A20194" t="s">
        <v>2576</v>
      </c>
      <c r="B20194">
        <v>2017</v>
      </c>
      <c r="C20194">
        <v>98000</v>
      </c>
      <c r="D20194">
        <v>-2000</v>
      </c>
      <c r="E20194">
        <v>2607000</v>
      </c>
      <c r="F20194">
        <v>3915000</v>
      </c>
      <c r="G20194">
        <v>5555000</v>
      </c>
      <c r="H20194">
        <v>21329000</v>
      </c>
      <c r="I20194">
        <v>1969000</v>
      </c>
      <c r="J20194">
        <v>0</v>
      </c>
      <c r="K20194">
        <v>15832000</v>
      </c>
      <c r="L20194">
        <v>933000</v>
      </c>
      <c r="M20194">
        <v>0</v>
      </c>
      <c r="N20194">
        <v>5497000</v>
      </c>
      <c r="O20194">
        <v>148.71872429999999</v>
      </c>
      <c r="P20194">
        <v>151.36000000000001</v>
      </c>
      <c r="Q20194">
        <v>1058663.6370000001</v>
      </c>
      <c r="R20194">
        <v>8060000</v>
      </c>
      <c r="S20194">
        <v>3775000</v>
      </c>
      <c r="T20194">
        <v>1438000</v>
      </c>
      <c r="U20194">
        <v>12</v>
      </c>
      <c r="X20194">
        <v>1780000</v>
      </c>
      <c r="Y20194">
        <v>3.6559506919999998</v>
      </c>
      <c r="Z20194">
        <v>5.1650021869999998</v>
      </c>
      <c r="AA20194">
        <v>7.5266826499999997</v>
      </c>
      <c r="AB20194">
        <v>5004000</v>
      </c>
      <c r="AC20194">
        <v>423000</v>
      </c>
      <c r="AD20194">
        <v>41.46849315</v>
      </c>
      <c r="AE20194">
        <v>29.304924669999998</v>
      </c>
      <c r="AF20194">
        <v>160239328.09999999</v>
      </c>
      <c r="AG20194" t="s">
        <v>5050</v>
      </c>
      <c r="AH20194" t="s">
        <v>5266</v>
      </c>
      <c r="AI20194" t="s">
        <v>5277</v>
      </c>
      <c r="AJ20194">
        <v>12497000</v>
      </c>
      <c r="AL20194">
        <v>5875000</v>
      </c>
      <c r="AN20194">
        <v>6622000</v>
      </c>
      <c r="AO20194">
        <v>6622000</v>
      </c>
      <c r="AP20194">
        <v>13797000</v>
      </c>
      <c r="AQ20194">
        <v>829000</v>
      </c>
      <c r="AR20194">
        <v>8793000</v>
      </c>
      <c r="AS20194">
        <v>5424000</v>
      </c>
    </row>
    <row r="20195" spans="1:45">
      <c r="A20195" t="s">
        <v>2576</v>
      </c>
      <c r="B20195">
        <v>2018</v>
      </c>
      <c r="C20195">
        <v>64000</v>
      </c>
      <c r="D20195">
        <v>-14000</v>
      </c>
      <c r="E20195">
        <v>1345000</v>
      </c>
      <c r="F20195">
        <v>5859000</v>
      </c>
      <c r="G20195">
        <v>6223000</v>
      </c>
      <c r="H20195">
        <v>24860000</v>
      </c>
      <c r="I20195">
        <v>2276000</v>
      </c>
      <c r="J20195">
        <v>0</v>
      </c>
      <c r="K20195">
        <v>19442000</v>
      </c>
      <c r="L20195">
        <v>537000</v>
      </c>
      <c r="M20195">
        <v>500000</v>
      </c>
      <c r="N20195">
        <v>5418000</v>
      </c>
      <c r="O20195">
        <v>186.36377160000001</v>
      </c>
      <c r="P20195">
        <v>188.65</v>
      </c>
      <c r="Q20195">
        <v>1032794.3810000001</v>
      </c>
      <c r="R20195">
        <v>8976000</v>
      </c>
      <c r="S20195">
        <v>5731000</v>
      </c>
      <c r="T20195">
        <v>1694000</v>
      </c>
      <c r="U20195">
        <v>12</v>
      </c>
      <c r="X20195">
        <v>492000</v>
      </c>
      <c r="Y20195">
        <v>5.6142118840000004</v>
      </c>
      <c r="Z20195">
        <v>5.2236922459999997</v>
      </c>
      <c r="AA20195">
        <v>8.6009841050000002</v>
      </c>
      <c r="AB20195">
        <v>4578000</v>
      </c>
      <c r="AC20195">
        <v>504000</v>
      </c>
      <c r="AD20195">
        <v>33.6875</v>
      </c>
      <c r="AE20195">
        <v>36.114302129999999</v>
      </c>
      <c r="AF20195">
        <v>194836660</v>
      </c>
      <c r="AG20195" t="s">
        <v>5050</v>
      </c>
      <c r="AH20195" t="s">
        <v>5266</v>
      </c>
      <c r="AI20195" t="s">
        <v>5277</v>
      </c>
      <c r="AJ20195">
        <v>14950000</v>
      </c>
      <c r="AL20195">
        <v>7668000</v>
      </c>
      <c r="AN20195">
        <v>7282000</v>
      </c>
      <c r="AO20195">
        <v>7282000</v>
      </c>
      <c r="AP20195">
        <v>16171000</v>
      </c>
      <c r="AQ20195">
        <v>921000</v>
      </c>
      <c r="AR20195">
        <v>11593000</v>
      </c>
      <c r="AS20195">
        <v>5834000</v>
      </c>
    </row>
    <row r="20196" spans="1:45">
      <c r="A20196" t="s">
        <v>2576</v>
      </c>
      <c r="B20196">
        <v>2019</v>
      </c>
      <c r="C20196">
        <v>127000</v>
      </c>
      <c r="D20196">
        <v>194000</v>
      </c>
      <c r="E20196">
        <v>1613000</v>
      </c>
      <c r="F20196">
        <v>8118000</v>
      </c>
      <c r="G20196">
        <v>8183000</v>
      </c>
      <c r="H20196">
        <v>29236000</v>
      </c>
      <c r="I20196">
        <v>2514000</v>
      </c>
      <c r="J20196">
        <v>0</v>
      </c>
      <c r="K20196">
        <v>23319000</v>
      </c>
      <c r="L20196">
        <v>489000</v>
      </c>
      <c r="M20196">
        <v>0</v>
      </c>
      <c r="N20196">
        <v>5917000</v>
      </c>
      <c r="O20196">
        <v>296.6128496</v>
      </c>
      <c r="P20196">
        <v>298.58999999999997</v>
      </c>
      <c r="Q20196">
        <v>1008863.693</v>
      </c>
      <c r="R20196">
        <v>11327000</v>
      </c>
      <c r="S20196">
        <v>6547000</v>
      </c>
      <c r="T20196">
        <v>1663000</v>
      </c>
      <c r="U20196">
        <v>12</v>
      </c>
      <c r="X20196">
        <v>1636000</v>
      </c>
      <c r="Y20196">
        <v>7.9628811710000003</v>
      </c>
      <c r="Z20196">
        <v>5.8412251729999998</v>
      </c>
      <c r="AA20196">
        <v>11.11056357</v>
      </c>
      <c r="AB20196">
        <v>4998000</v>
      </c>
      <c r="AC20196">
        <v>728000</v>
      </c>
      <c r="AD20196">
        <v>37.60579345</v>
      </c>
      <c r="AE20196">
        <v>51.117700679999999</v>
      </c>
      <c r="AF20196">
        <v>301236610.10000002</v>
      </c>
      <c r="AG20196" t="s">
        <v>5050</v>
      </c>
      <c r="AH20196" t="s">
        <v>5266</v>
      </c>
      <c r="AI20196" t="s">
        <v>5277</v>
      </c>
      <c r="AJ20196">
        <v>16883000</v>
      </c>
      <c r="AL20196">
        <v>7219000</v>
      </c>
      <c r="AN20196">
        <v>9664000</v>
      </c>
      <c r="AO20196">
        <v>9664000</v>
      </c>
      <c r="AP20196">
        <v>16902000</v>
      </c>
      <c r="AQ20196">
        <v>1828000</v>
      </c>
      <c r="AR20196">
        <v>11904000</v>
      </c>
      <c r="AS20196">
        <v>8527000</v>
      </c>
    </row>
    <row r="20197" spans="1:45">
      <c r="A20197" t="s">
        <v>2576</v>
      </c>
      <c r="B20197">
        <v>2020</v>
      </c>
      <c r="C20197">
        <v>356000</v>
      </c>
      <c r="D20197">
        <v>35000</v>
      </c>
      <c r="E20197">
        <v>1349000</v>
      </c>
      <c r="F20197">
        <v>6411000</v>
      </c>
      <c r="G20197">
        <v>7224000</v>
      </c>
      <c r="H20197">
        <v>33584000</v>
      </c>
      <c r="I20197">
        <v>2646000</v>
      </c>
      <c r="J20197">
        <v>0</v>
      </c>
      <c r="K20197">
        <v>27096000</v>
      </c>
      <c r="L20197">
        <v>527000</v>
      </c>
      <c r="M20197">
        <v>649000</v>
      </c>
      <c r="N20197">
        <v>6488000</v>
      </c>
      <c r="O20197">
        <v>356.48811219999999</v>
      </c>
      <c r="P20197">
        <v>356.94</v>
      </c>
      <c r="Q20197">
        <v>996925.348</v>
      </c>
      <c r="R20197">
        <v>9733000</v>
      </c>
      <c r="S20197">
        <v>5517000</v>
      </c>
      <c r="T20197">
        <v>1652000</v>
      </c>
      <c r="U20197">
        <v>12</v>
      </c>
      <c r="X20197">
        <v>1707000</v>
      </c>
      <c r="Y20197">
        <v>6.394122146</v>
      </c>
      <c r="Z20197">
        <v>6.4107107049999996</v>
      </c>
      <c r="AA20197">
        <v>9.7073765160000001</v>
      </c>
      <c r="AB20197">
        <v>7266000</v>
      </c>
      <c r="AC20197">
        <v>708000</v>
      </c>
      <c r="AD20197">
        <v>56.034536889999998</v>
      </c>
      <c r="AE20197">
        <v>55.678694059999998</v>
      </c>
      <c r="AF20197">
        <v>355842533.69999999</v>
      </c>
      <c r="AG20197" t="s">
        <v>5050</v>
      </c>
      <c r="AH20197" t="s">
        <v>5266</v>
      </c>
      <c r="AI20197" t="s">
        <v>5277</v>
      </c>
      <c r="AJ20197">
        <v>15301000</v>
      </c>
      <c r="AL20197">
        <v>7220000</v>
      </c>
      <c r="AN20197">
        <v>8081000</v>
      </c>
      <c r="AO20197">
        <v>8081000</v>
      </c>
      <c r="AP20197">
        <v>19113000</v>
      </c>
      <c r="AQ20197">
        <v>1902000</v>
      </c>
      <c r="AR20197">
        <v>11847000</v>
      </c>
      <c r="AS20197">
        <v>12023000</v>
      </c>
    </row>
    <row r="20198" spans="1:45">
      <c r="A20198" t="s">
        <v>2577</v>
      </c>
      <c r="B20198">
        <v>2010</v>
      </c>
      <c r="C20198">
        <v>55159</v>
      </c>
      <c r="D20198">
        <v>-3459</v>
      </c>
      <c r="E20198">
        <v>0</v>
      </c>
      <c r="F20198">
        <v>29761</v>
      </c>
      <c r="G20198">
        <v>133794</v>
      </c>
      <c r="H20198">
        <v>2176048</v>
      </c>
      <c r="K20198">
        <v>1635420</v>
      </c>
      <c r="N20198">
        <v>540628</v>
      </c>
      <c r="O20198">
        <v>43.049921269999999</v>
      </c>
      <c r="P20198">
        <v>63.49</v>
      </c>
      <c r="Q20198">
        <v>34184.667999999998</v>
      </c>
      <c r="R20198">
        <v>194708</v>
      </c>
      <c r="T20198">
        <v>106332</v>
      </c>
      <c r="U20198">
        <v>12</v>
      </c>
      <c r="V20198">
        <v>0</v>
      </c>
      <c r="W20198">
        <v>104064</v>
      </c>
      <c r="X20198">
        <v>243876</v>
      </c>
      <c r="Y20198">
        <v>0.95118186100000002</v>
      </c>
      <c r="Z20198">
        <v>15.16770618</v>
      </c>
      <c r="AA20198">
        <v>6.223000496</v>
      </c>
      <c r="AD20198">
        <v>113.375</v>
      </c>
      <c r="AE20198">
        <v>4.1858669500000003</v>
      </c>
      <c r="AF20198">
        <v>2170384.571</v>
      </c>
      <c r="AG20198" t="s">
        <v>5051</v>
      </c>
      <c r="AH20198" t="s">
        <v>5260</v>
      </c>
      <c r="AI20198" t="s">
        <v>5277</v>
      </c>
      <c r="AJ20198">
        <v>402229</v>
      </c>
      <c r="AL20198">
        <v>311585</v>
      </c>
      <c r="AM20198">
        <v>0</v>
      </c>
      <c r="AN20198">
        <v>90644</v>
      </c>
      <c r="AO20198">
        <v>90644</v>
      </c>
      <c r="AP20198">
        <v>45942</v>
      </c>
      <c r="AQ20198">
        <v>2085640</v>
      </c>
      <c r="AR20198">
        <v>135227</v>
      </c>
      <c r="AS20198">
        <v>1500193</v>
      </c>
    </row>
    <row r="20199" spans="1:45">
      <c r="A20199" t="s">
        <v>2577</v>
      </c>
      <c r="B20199">
        <v>2011</v>
      </c>
      <c r="C20199">
        <v>58038</v>
      </c>
      <c r="D20199">
        <v>-3366</v>
      </c>
      <c r="E20199">
        <v>0</v>
      </c>
      <c r="F20199">
        <v>48821</v>
      </c>
      <c r="G20199">
        <v>172288</v>
      </c>
      <c r="H20199">
        <v>2530468</v>
      </c>
      <c r="K20199">
        <v>1787006</v>
      </c>
      <c r="N20199">
        <v>743462</v>
      </c>
      <c r="O20199">
        <v>44.132663100000002</v>
      </c>
      <c r="P20199">
        <v>62.55</v>
      </c>
      <c r="Q20199">
        <v>37823.957000000002</v>
      </c>
      <c r="R20199">
        <v>215334</v>
      </c>
      <c r="T20199">
        <v>118969</v>
      </c>
      <c r="U20199">
        <v>12</v>
      </c>
      <c r="V20199">
        <v>0</v>
      </c>
      <c r="W20199">
        <v>115605</v>
      </c>
      <c r="X20199">
        <v>442052</v>
      </c>
      <c r="Y20199">
        <v>1.334516214</v>
      </c>
      <c r="Z20199">
        <v>18.991429159999999</v>
      </c>
      <c r="AA20199">
        <v>5.8861292169999997</v>
      </c>
      <c r="AD20199">
        <v>47.748091600000002</v>
      </c>
      <c r="AE20199">
        <v>3.2935909909999999</v>
      </c>
      <c r="AF20199">
        <v>2365888.5099999998</v>
      </c>
      <c r="AG20199" t="s">
        <v>5051</v>
      </c>
      <c r="AH20199" t="s">
        <v>5260</v>
      </c>
      <c r="AI20199" t="s">
        <v>5277</v>
      </c>
      <c r="AJ20199">
        <v>448992</v>
      </c>
      <c r="AL20199">
        <v>349263</v>
      </c>
      <c r="AM20199">
        <v>0</v>
      </c>
      <c r="AN20199">
        <v>99729</v>
      </c>
      <c r="AO20199">
        <v>99729</v>
      </c>
      <c r="AP20199">
        <v>57317</v>
      </c>
      <c r="AQ20199">
        <v>2423808</v>
      </c>
      <c r="AR20199">
        <v>137251</v>
      </c>
      <c r="AS20199">
        <v>1649755</v>
      </c>
    </row>
    <row r="20200" spans="1:45">
      <c r="A20200" t="s">
        <v>2577</v>
      </c>
      <c r="B20200">
        <v>2012</v>
      </c>
      <c r="C20200">
        <v>58321</v>
      </c>
      <c r="D20200">
        <v>-4212</v>
      </c>
      <c r="E20200">
        <v>0</v>
      </c>
      <c r="F20200">
        <v>105223</v>
      </c>
      <c r="G20200">
        <v>210967</v>
      </c>
      <c r="H20200">
        <v>2751068</v>
      </c>
      <c r="K20200">
        <v>1805958</v>
      </c>
      <c r="N20200">
        <v>945110</v>
      </c>
      <c r="O20200">
        <v>47.595565880000002</v>
      </c>
      <c r="P20200">
        <v>64.75</v>
      </c>
      <c r="Q20200">
        <v>42267.542000000001</v>
      </c>
      <c r="R20200">
        <v>256412</v>
      </c>
      <c r="T20200">
        <v>131428</v>
      </c>
      <c r="U20200">
        <v>12</v>
      </c>
      <c r="V20200">
        <v>0</v>
      </c>
      <c r="W20200">
        <v>126136</v>
      </c>
      <c r="X20200">
        <v>341169</v>
      </c>
      <c r="Y20200">
        <v>2.5988545730000001</v>
      </c>
      <c r="Z20200">
        <v>21.625388109999999</v>
      </c>
      <c r="AA20200">
        <v>6.3330022789999996</v>
      </c>
      <c r="AD20200">
        <v>25.29296875</v>
      </c>
      <c r="AE20200">
        <v>2.9941659170000001</v>
      </c>
      <c r="AF20200">
        <v>2736823.3450000002</v>
      </c>
      <c r="AG20200" t="s">
        <v>5051</v>
      </c>
      <c r="AH20200" t="s">
        <v>5260</v>
      </c>
      <c r="AI20200" t="s">
        <v>5277</v>
      </c>
      <c r="AJ20200">
        <v>497165</v>
      </c>
      <c r="AL20200">
        <v>366889</v>
      </c>
      <c r="AM20200">
        <v>0</v>
      </c>
      <c r="AN20200">
        <v>130276</v>
      </c>
      <c r="AO20200">
        <v>130276</v>
      </c>
      <c r="AP20200">
        <v>9075</v>
      </c>
      <c r="AQ20200">
        <v>2694071</v>
      </c>
      <c r="AR20200">
        <v>132110</v>
      </c>
      <c r="AS20200">
        <v>1673848</v>
      </c>
    </row>
    <row r="20201" spans="1:45">
      <c r="A20201" t="s">
        <v>2577</v>
      </c>
      <c r="B20201">
        <v>2013</v>
      </c>
      <c r="C20201">
        <v>75427</v>
      </c>
      <c r="D20201">
        <v>-3632</v>
      </c>
      <c r="E20201">
        <v>893</v>
      </c>
      <c r="F20201">
        <v>115281</v>
      </c>
      <c r="G20201">
        <v>264592</v>
      </c>
      <c r="H20201">
        <v>6841925</v>
      </c>
      <c r="K20201">
        <v>3728388</v>
      </c>
      <c r="N20201">
        <v>3113537</v>
      </c>
      <c r="O20201">
        <v>46.57740664</v>
      </c>
      <c r="P20201">
        <v>60.74</v>
      </c>
      <c r="Q20201">
        <v>74776.229000000007</v>
      </c>
      <c r="R20201">
        <v>303870</v>
      </c>
      <c r="T20201">
        <v>183803</v>
      </c>
      <c r="U20201">
        <v>12</v>
      </c>
      <c r="V20201">
        <v>0</v>
      </c>
      <c r="W20201">
        <v>186979</v>
      </c>
      <c r="X20201">
        <v>131858</v>
      </c>
      <c r="Y20201">
        <v>2.417197158</v>
      </c>
      <c r="Z20201">
        <v>39.408392739999996</v>
      </c>
      <c r="AA20201">
        <v>6.3715070169999999</v>
      </c>
      <c r="AD20201">
        <v>26.99555556</v>
      </c>
      <c r="AE20201">
        <v>1.541296048</v>
      </c>
      <c r="AF20201">
        <v>4541908.1500000004</v>
      </c>
      <c r="AG20201" t="s">
        <v>5051</v>
      </c>
      <c r="AH20201" t="s">
        <v>5260</v>
      </c>
      <c r="AI20201" t="s">
        <v>5277</v>
      </c>
      <c r="AJ20201">
        <v>634734</v>
      </c>
      <c r="AL20201">
        <v>517843</v>
      </c>
      <c r="AM20201">
        <v>0</v>
      </c>
      <c r="AN20201">
        <v>116891</v>
      </c>
      <c r="AO20201">
        <v>116891</v>
      </c>
      <c r="AP20201">
        <v>89333</v>
      </c>
      <c r="AQ20201">
        <v>6556303</v>
      </c>
      <c r="AR20201">
        <v>255670</v>
      </c>
      <c r="AS20201">
        <v>3472718</v>
      </c>
    </row>
    <row r="20202" spans="1:45">
      <c r="A20202" t="s">
        <v>2577</v>
      </c>
      <c r="B20202">
        <v>2014</v>
      </c>
      <c r="C20202">
        <v>118556</v>
      </c>
      <c r="D20202">
        <v>35448</v>
      </c>
      <c r="E20202">
        <v>2050</v>
      </c>
      <c r="F20202">
        <v>147980</v>
      </c>
      <c r="G20202">
        <v>384126</v>
      </c>
      <c r="H20202">
        <v>6831028</v>
      </c>
      <c r="K20202">
        <v>3779217</v>
      </c>
      <c r="N20202">
        <v>3051811</v>
      </c>
      <c r="O20202">
        <v>59.81006764</v>
      </c>
      <c r="P20202">
        <v>74.680000000000007</v>
      </c>
      <c r="Q20202">
        <v>75254.248999999996</v>
      </c>
      <c r="R20202">
        <v>530028</v>
      </c>
      <c r="T20202">
        <v>237463</v>
      </c>
      <c r="U20202">
        <v>12</v>
      </c>
      <c r="V20202">
        <v>0</v>
      </c>
      <c r="W20202">
        <v>301811</v>
      </c>
      <c r="X20202">
        <v>244612</v>
      </c>
      <c r="Y20202">
        <v>1.971445645</v>
      </c>
      <c r="Z20202">
        <v>38.410110240000002</v>
      </c>
      <c r="AA20202">
        <v>7.0612338970000001</v>
      </c>
      <c r="AD20202">
        <v>37.908629439999999</v>
      </c>
      <c r="AE20202">
        <v>1.9442797620000001</v>
      </c>
      <c r="AF20202">
        <v>5619987.3150000004</v>
      </c>
      <c r="AG20202" t="s">
        <v>5051</v>
      </c>
      <c r="AH20202" t="s">
        <v>5260</v>
      </c>
      <c r="AI20202" t="s">
        <v>5277</v>
      </c>
      <c r="AJ20202">
        <v>989296</v>
      </c>
      <c r="AL20202">
        <v>761079</v>
      </c>
      <c r="AM20202">
        <v>0</v>
      </c>
      <c r="AN20202">
        <v>228217</v>
      </c>
      <c r="AO20202">
        <v>228217</v>
      </c>
      <c r="AP20202">
        <v>25401</v>
      </c>
      <c r="AQ20202">
        <v>6663820</v>
      </c>
      <c r="AR20202">
        <v>254702</v>
      </c>
      <c r="AS20202">
        <v>3524515</v>
      </c>
    </row>
    <row r="20203" spans="1:45">
      <c r="A20203" t="s">
        <v>2577</v>
      </c>
      <c r="B20203">
        <v>2015</v>
      </c>
      <c r="C20203">
        <v>122712</v>
      </c>
      <c r="D20203">
        <v>187001</v>
      </c>
      <c r="E20203">
        <v>1673</v>
      </c>
      <c r="F20203">
        <v>332287</v>
      </c>
      <c r="G20203">
        <v>463721</v>
      </c>
      <c r="H20203">
        <v>6847781</v>
      </c>
      <c r="K20203">
        <v>3689958</v>
      </c>
      <c r="N20203">
        <v>3157823</v>
      </c>
      <c r="O20203">
        <v>75.626299500000002</v>
      </c>
      <c r="P20203">
        <v>90.81</v>
      </c>
      <c r="Q20203">
        <v>75379.380999999994</v>
      </c>
      <c r="R20203">
        <v>582651</v>
      </c>
      <c r="T20203">
        <v>89252</v>
      </c>
      <c r="U20203">
        <v>12</v>
      </c>
      <c r="V20203">
        <v>0</v>
      </c>
      <c r="W20203">
        <v>294520</v>
      </c>
      <c r="X20203">
        <v>136197</v>
      </c>
      <c r="Y20203">
        <v>4.4106015799999998</v>
      </c>
      <c r="Z20203">
        <v>39.693838820000003</v>
      </c>
      <c r="AA20203">
        <v>7.7338006640000003</v>
      </c>
      <c r="AD20203">
        <v>20.591836740000002</v>
      </c>
      <c r="AE20203">
        <v>2.2877605870000002</v>
      </c>
      <c r="AF20203">
        <v>6845201.5889999997</v>
      </c>
      <c r="AG20203" t="s">
        <v>5051</v>
      </c>
      <c r="AH20203" t="s">
        <v>5260</v>
      </c>
      <c r="AI20203" t="s">
        <v>5277</v>
      </c>
      <c r="AJ20203">
        <v>1042779</v>
      </c>
      <c r="AL20203">
        <v>754648</v>
      </c>
      <c r="AM20203">
        <v>0</v>
      </c>
      <c r="AN20203">
        <v>288131</v>
      </c>
      <c r="AO20203">
        <v>288131</v>
      </c>
      <c r="AP20203">
        <v>37559</v>
      </c>
      <c r="AQ20203">
        <v>6718366</v>
      </c>
      <c r="AR20203">
        <v>262390</v>
      </c>
      <c r="AS20203">
        <v>3427568</v>
      </c>
    </row>
    <row r="20204" spans="1:45">
      <c r="A20204" t="s">
        <v>2577</v>
      </c>
      <c r="B20204">
        <v>2016</v>
      </c>
      <c r="C20204">
        <v>129223</v>
      </c>
      <c r="D20204">
        <v>82933</v>
      </c>
      <c r="E20204">
        <v>1699</v>
      </c>
      <c r="F20204">
        <v>212222</v>
      </c>
      <c r="G20204">
        <v>484039</v>
      </c>
      <c r="H20204">
        <v>11604491</v>
      </c>
      <c r="K20204">
        <v>4962390</v>
      </c>
      <c r="N20204">
        <v>6642101</v>
      </c>
      <c r="O20204">
        <v>84.400052790000004</v>
      </c>
      <c r="P20204">
        <v>97.92</v>
      </c>
      <c r="Q20204">
        <v>75542.172000000006</v>
      </c>
      <c r="R20204">
        <v>595108</v>
      </c>
      <c r="T20204">
        <v>230895</v>
      </c>
      <c r="U20204">
        <v>12</v>
      </c>
      <c r="V20204">
        <v>0</v>
      </c>
      <c r="W20204">
        <v>322958</v>
      </c>
      <c r="X20204">
        <v>226463</v>
      </c>
      <c r="Y20204">
        <v>2.8113003679999999</v>
      </c>
      <c r="Z20204">
        <v>84.771324820000004</v>
      </c>
      <c r="AA20204">
        <v>7.8833831510000003</v>
      </c>
      <c r="AD20204">
        <v>36.401486990000002</v>
      </c>
      <c r="AE20204">
        <v>1.155105958</v>
      </c>
      <c r="AF20204">
        <v>7397089.4819999998</v>
      </c>
      <c r="AG20204" t="s">
        <v>5051</v>
      </c>
      <c r="AH20204" t="s">
        <v>5260</v>
      </c>
      <c r="AI20204" t="s">
        <v>5277</v>
      </c>
      <c r="AJ20204">
        <v>1125348</v>
      </c>
      <c r="AL20204">
        <v>853198</v>
      </c>
      <c r="AM20204">
        <v>0</v>
      </c>
      <c r="AN20204">
        <v>272150</v>
      </c>
      <c r="AO20204">
        <v>272150</v>
      </c>
      <c r="AP20204">
        <v>33536</v>
      </c>
      <c r="AQ20204">
        <v>11341862</v>
      </c>
      <c r="AR20204">
        <v>462678</v>
      </c>
      <c r="AS20204">
        <v>4499712</v>
      </c>
    </row>
    <row r="20205" spans="1:45">
      <c r="A20205" t="s">
        <v>2577</v>
      </c>
      <c r="B20205">
        <v>2017</v>
      </c>
      <c r="C20205">
        <v>154751</v>
      </c>
      <c r="D20205">
        <v>141760</v>
      </c>
      <c r="E20205">
        <v>2619</v>
      </c>
      <c r="F20205">
        <v>328379</v>
      </c>
      <c r="G20205">
        <v>658513</v>
      </c>
      <c r="H20205">
        <v>11491919</v>
      </c>
      <c r="K20205">
        <v>4918025</v>
      </c>
      <c r="N20205">
        <v>6573894</v>
      </c>
      <c r="O20205">
        <v>89.697383250000001</v>
      </c>
      <c r="P20205">
        <v>100.56</v>
      </c>
      <c r="Q20205">
        <v>113627.014</v>
      </c>
      <c r="R20205">
        <v>848484</v>
      </c>
      <c r="T20205">
        <v>484730</v>
      </c>
      <c r="U20205">
        <v>12</v>
      </c>
      <c r="V20205">
        <v>0</v>
      </c>
      <c r="W20205">
        <v>493708</v>
      </c>
      <c r="X20205">
        <v>292526</v>
      </c>
      <c r="Y20205">
        <v>3.029937179</v>
      </c>
      <c r="Z20205">
        <v>55.816031559999999</v>
      </c>
      <c r="AA20205">
        <v>7.8289209030000002</v>
      </c>
      <c r="AD20205">
        <v>35.160839160000002</v>
      </c>
      <c r="AE20205">
        <v>1.8016303650000001</v>
      </c>
      <c r="AF20205">
        <v>11426332.529999999</v>
      </c>
      <c r="AG20205" t="s">
        <v>5051</v>
      </c>
      <c r="AH20205" t="s">
        <v>5260</v>
      </c>
      <c r="AI20205" t="s">
        <v>5277</v>
      </c>
      <c r="AJ20205">
        <v>1528987</v>
      </c>
      <c r="AL20205">
        <v>1174211</v>
      </c>
      <c r="AM20205">
        <v>0</v>
      </c>
      <c r="AN20205">
        <v>354776</v>
      </c>
      <c r="AO20205">
        <v>354776</v>
      </c>
      <c r="AP20205">
        <v>10750</v>
      </c>
      <c r="AQ20205">
        <v>11222289</v>
      </c>
      <c r="AR20205">
        <v>415968</v>
      </c>
      <c r="AS20205">
        <v>4502057</v>
      </c>
    </row>
    <row r="20206" spans="1:45">
      <c r="A20206" t="s">
        <v>2577</v>
      </c>
      <c r="B20206">
        <v>2018</v>
      </c>
      <c r="C20206">
        <v>173594</v>
      </c>
      <c r="D20206">
        <v>9927</v>
      </c>
      <c r="E20206">
        <v>2611</v>
      </c>
      <c r="F20206">
        <v>222899</v>
      </c>
      <c r="G20206">
        <v>734292</v>
      </c>
      <c r="H20206">
        <v>11323781</v>
      </c>
      <c r="K20206">
        <v>4951592</v>
      </c>
      <c r="N20206">
        <v>6372189</v>
      </c>
      <c r="O20206">
        <v>88.743709699999997</v>
      </c>
      <c r="P20206">
        <v>95.7</v>
      </c>
      <c r="Q20206">
        <v>113837.76700000001</v>
      </c>
      <c r="R20206">
        <v>885227</v>
      </c>
      <c r="T20206">
        <v>486044</v>
      </c>
      <c r="U20206">
        <v>12</v>
      </c>
      <c r="V20206">
        <v>0</v>
      </c>
      <c r="W20206">
        <v>489759</v>
      </c>
      <c r="X20206">
        <v>112410</v>
      </c>
      <c r="Y20206">
        <v>1.9593372550000001</v>
      </c>
      <c r="Z20206">
        <v>54.022765569999997</v>
      </c>
      <c r="AA20206">
        <v>7.7813639390000002</v>
      </c>
      <c r="AD20206">
        <v>49.58549223</v>
      </c>
      <c r="AE20206">
        <v>1.771472803</v>
      </c>
      <c r="AF20206">
        <v>10894274.300000001</v>
      </c>
      <c r="AG20206" t="s">
        <v>5051</v>
      </c>
      <c r="AH20206" t="s">
        <v>5260</v>
      </c>
      <c r="AI20206" t="s">
        <v>5277</v>
      </c>
      <c r="AJ20206">
        <v>1571346</v>
      </c>
      <c r="AL20206">
        <v>1175878</v>
      </c>
      <c r="AM20206">
        <v>0</v>
      </c>
      <c r="AN20206">
        <v>395468</v>
      </c>
      <c r="AO20206">
        <v>395468</v>
      </c>
      <c r="AP20206">
        <v>34259</v>
      </c>
      <c r="AQ20206">
        <v>11151701</v>
      </c>
      <c r="AR20206">
        <v>423264</v>
      </c>
      <c r="AS20206">
        <v>4528328</v>
      </c>
    </row>
    <row r="20207" spans="1:45">
      <c r="A20207" t="s">
        <v>2577</v>
      </c>
      <c r="B20207">
        <v>2019</v>
      </c>
      <c r="C20207">
        <v>179847</v>
      </c>
      <c r="D20207">
        <v>118310</v>
      </c>
      <c r="E20207">
        <v>3696</v>
      </c>
      <c r="F20207">
        <v>353811</v>
      </c>
      <c r="G20207">
        <v>781420</v>
      </c>
      <c r="H20207">
        <v>11230450</v>
      </c>
      <c r="K20207">
        <v>4940991</v>
      </c>
      <c r="N20207">
        <v>6289459</v>
      </c>
      <c r="O20207">
        <v>126.4740968</v>
      </c>
      <c r="P20207">
        <v>131.86000000000001</v>
      </c>
      <c r="Q20207">
        <v>114065.859</v>
      </c>
      <c r="R20207">
        <v>927040</v>
      </c>
      <c r="T20207">
        <v>416802</v>
      </c>
      <c r="U20207">
        <v>12</v>
      </c>
      <c r="V20207">
        <v>0</v>
      </c>
      <c r="W20207">
        <v>496843</v>
      </c>
      <c r="X20207">
        <v>-64317</v>
      </c>
      <c r="Y20207">
        <v>3.104509674</v>
      </c>
      <c r="Z20207">
        <v>53.202211890000001</v>
      </c>
      <c r="AA20207">
        <v>8.1342995219999992</v>
      </c>
      <c r="AD20207">
        <v>42.951140070000001</v>
      </c>
      <c r="AE20207">
        <v>2.478464706</v>
      </c>
      <c r="AF20207">
        <v>15040724.17</v>
      </c>
      <c r="AG20207" t="s">
        <v>5051</v>
      </c>
      <c r="AH20207" t="s">
        <v>5260</v>
      </c>
      <c r="AI20207" t="s">
        <v>5277</v>
      </c>
      <c r="AJ20207">
        <v>1641017</v>
      </c>
      <c r="AL20207">
        <v>1210820</v>
      </c>
      <c r="AM20207">
        <v>0</v>
      </c>
      <c r="AN20207">
        <v>430197</v>
      </c>
      <c r="AO20207">
        <v>430197</v>
      </c>
      <c r="AP20207">
        <v>20476</v>
      </c>
      <c r="AQ20207">
        <v>10987128</v>
      </c>
      <c r="AR20207">
        <v>486393</v>
      </c>
      <c r="AS20207">
        <v>4454598</v>
      </c>
    </row>
    <row r="20208" spans="1:45">
      <c r="A20208" t="s">
        <v>2577</v>
      </c>
      <c r="B20208">
        <v>2020</v>
      </c>
      <c r="C20208">
        <v>167562</v>
      </c>
      <c r="D20208">
        <v>5890</v>
      </c>
      <c r="E20208">
        <v>3327</v>
      </c>
      <c r="F20208">
        <v>254962</v>
      </c>
      <c r="G20208">
        <v>823949</v>
      </c>
      <c r="H20208">
        <v>11194791</v>
      </c>
      <c r="K20208">
        <v>5106383</v>
      </c>
      <c r="N20208">
        <v>6088408</v>
      </c>
      <c r="O20208">
        <v>125.6628109</v>
      </c>
      <c r="P20208">
        <v>126.69</v>
      </c>
      <c r="Q20208">
        <v>114369.81200000001</v>
      </c>
      <c r="R20208">
        <v>938355</v>
      </c>
      <c r="T20208">
        <v>511669</v>
      </c>
      <c r="U20208">
        <v>12</v>
      </c>
      <c r="V20208">
        <v>0</v>
      </c>
      <c r="W20208">
        <v>510842</v>
      </c>
      <c r="X20208">
        <v>58139</v>
      </c>
      <c r="Y20208">
        <v>2.2305479799999999</v>
      </c>
      <c r="Z20208">
        <v>51.338931989999999</v>
      </c>
      <c r="AA20208">
        <v>8.2092462790000003</v>
      </c>
      <c r="AD20208">
        <v>57.849315070000003</v>
      </c>
      <c r="AE20208">
        <v>2.4677140899999999</v>
      </c>
      <c r="AF20208">
        <v>14489511.48</v>
      </c>
      <c r="AG20208" t="s">
        <v>5051</v>
      </c>
      <c r="AH20208" t="s">
        <v>5260</v>
      </c>
      <c r="AI20208" t="s">
        <v>5277</v>
      </c>
      <c r="AJ20208">
        <v>1677984</v>
      </c>
      <c r="AL20208">
        <v>1250471</v>
      </c>
      <c r="AM20208">
        <v>0</v>
      </c>
      <c r="AN20208">
        <v>427513</v>
      </c>
      <c r="AO20208">
        <v>427513</v>
      </c>
      <c r="AP20208">
        <v>25198</v>
      </c>
      <c r="AQ20208">
        <v>10967115</v>
      </c>
      <c r="AR20208">
        <v>543671</v>
      </c>
      <c r="AS20208">
        <v>4562712</v>
      </c>
    </row>
    <row r="20209" spans="1:45">
      <c r="A20209" t="s">
        <v>2578</v>
      </c>
      <c r="B20209">
        <v>2010</v>
      </c>
      <c r="C20209">
        <v>212818</v>
      </c>
      <c r="D20209">
        <v>-2532</v>
      </c>
      <c r="E20209">
        <v>-9202</v>
      </c>
      <c r="F20209">
        <v>25190</v>
      </c>
      <c r="G20209">
        <v>200435</v>
      </c>
      <c r="H20209">
        <v>7645010</v>
      </c>
      <c r="K20209">
        <v>4457014</v>
      </c>
      <c r="N20209">
        <v>3187996</v>
      </c>
      <c r="O20209">
        <v>27.729388830000001</v>
      </c>
      <c r="P20209">
        <v>47.37</v>
      </c>
      <c r="Q20209">
        <v>130110.67600000001</v>
      </c>
      <c r="R20209">
        <v>401564</v>
      </c>
      <c r="T20209">
        <v>278024</v>
      </c>
      <c r="U20209">
        <v>12</v>
      </c>
      <c r="V20209">
        <v>30790</v>
      </c>
      <c r="W20209">
        <v>246812</v>
      </c>
      <c r="X20209">
        <v>195014</v>
      </c>
      <c r="Y20209">
        <v>0.210102227</v>
      </c>
      <c r="Z20209">
        <v>22.21400341</v>
      </c>
      <c r="AA20209">
        <v>3.3493247670000001</v>
      </c>
      <c r="AD20209">
        <v>249.31578949999999</v>
      </c>
      <c r="AE20209">
        <v>2.132438675</v>
      </c>
      <c r="AF20209">
        <v>6163342.7220000001</v>
      </c>
      <c r="AG20209" t="s">
        <v>4774</v>
      </c>
      <c r="AH20209" t="s">
        <v>5260</v>
      </c>
      <c r="AI20209" t="s">
        <v>5277</v>
      </c>
      <c r="AJ20209">
        <v>727769</v>
      </c>
      <c r="AL20209">
        <v>603807</v>
      </c>
      <c r="AM20209">
        <v>-30790</v>
      </c>
      <c r="AN20209">
        <v>154752</v>
      </c>
      <c r="AO20209">
        <v>154752</v>
      </c>
      <c r="AP20209">
        <v>445645</v>
      </c>
      <c r="AQ20209">
        <v>5674127</v>
      </c>
      <c r="AR20209">
        <v>564944</v>
      </c>
      <c r="AS20209">
        <v>3892070</v>
      </c>
    </row>
    <row r="20210" spans="1:45">
      <c r="A20210" t="s">
        <v>2578</v>
      </c>
      <c r="B20210">
        <v>2011</v>
      </c>
      <c r="C20210">
        <v>195285</v>
      </c>
      <c r="D20210">
        <v>-16394</v>
      </c>
      <c r="E20210">
        <v>-6110</v>
      </c>
      <c r="F20210">
        <v>156866</v>
      </c>
      <c r="G20210">
        <v>237285</v>
      </c>
      <c r="H20210">
        <v>7938549</v>
      </c>
      <c r="K20210">
        <v>4773898</v>
      </c>
      <c r="N20210">
        <v>3164651</v>
      </c>
      <c r="O20210">
        <v>30.860028</v>
      </c>
      <c r="P20210">
        <v>50.6</v>
      </c>
      <c r="Q20210">
        <v>131941.163</v>
      </c>
      <c r="R20210">
        <v>427733</v>
      </c>
      <c r="T20210">
        <v>303991</v>
      </c>
      <c r="U20210">
        <v>12</v>
      </c>
      <c r="V20210">
        <v>34140</v>
      </c>
      <c r="W20210">
        <v>265331</v>
      </c>
      <c r="X20210">
        <v>241417</v>
      </c>
      <c r="Y20210">
        <v>1.196443009</v>
      </c>
      <c r="Z20210">
        <v>21.322663349999999</v>
      </c>
      <c r="AA20210">
        <v>3.2623905610000001</v>
      </c>
      <c r="AD20210">
        <v>42.881355929999998</v>
      </c>
      <c r="AE20210">
        <v>2.3730619000000002</v>
      </c>
      <c r="AF20210">
        <v>6676222.8480000002</v>
      </c>
      <c r="AG20210" t="s">
        <v>4774</v>
      </c>
      <c r="AH20210" t="s">
        <v>5260</v>
      </c>
      <c r="AI20210" t="s">
        <v>5277</v>
      </c>
      <c r="AJ20210">
        <v>757110</v>
      </c>
      <c r="AL20210">
        <v>628848</v>
      </c>
      <c r="AM20210">
        <v>-34140</v>
      </c>
      <c r="AN20210">
        <v>162402</v>
      </c>
      <c r="AO20210">
        <v>162402</v>
      </c>
      <c r="AP20210">
        <v>67248</v>
      </c>
      <c r="AQ20210">
        <v>6079043</v>
      </c>
      <c r="AR20210">
        <v>567824</v>
      </c>
      <c r="AS20210">
        <v>4206074</v>
      </c>
    </row>
    <row r="20211" spans="1:45">
      <c r="A20211" t="s">
        <v>2578</v>
      </c>
      <c r="B20211">
        <v>2012</v>
      </c>
      <c r="C20211">
        <v>176778</v>
      </c>
      <c r="D20211">
        <v>-6523</v>
      </c>
      <c r="E20211">
        <v>-4159</v>
      </c>
      <c r="F20211">
        <v>337426</v>
      </c>
      <c r="G20211">
        <v>351296</v>
      </c>
      <c r="H20211">
        <v>9311209</v>
      </c>
      <c r="K20211">
        <v>5894958</v>
      </c>
      <c r="N20211">
        <v>3416251</v>
      </c>
      <c r="O20211">
        <v>36.949429279999997</v>
      </c>
      <c r="P20211">
        <v>58.3</v>
      </c>
      <c r="Q20211">
        <v>136616.14199999999</v>
      </c>
      <c r="R20211">
        <v>494770</v>
      </c>
      <c r="T20211">
        <v>333444</v>
      </c>
      <c r="U20211">
        <v>12</v>
      </c>
      <c r="V20211">
        <v>45546</v>
      </c>
      <c r="W20211">
        <v>302553</v>
      </c>
      <c r="X20211">
        <v>1143008</v>
      </c>
      <c r="Y20211">
        <v>2.5344148039999999</v>
      </c>
      <c r="Z20211">
        <v>22.526832880000001</v>
      </c>
      <c r="AA20211">
        <v>3.7162293740000001</v>
      </c>
      <c r="AD20211">
        <v>23.22709163</v>
      </c>
      <c r="AE20211">
        <v>2.588024704</v>
      </c>
      <c r="AF20211">
        <v>7964721.0789999999</v>
      </c>
      <c r="AG20211" t="s">
        <v>4774</v>
      </c>
      <c r="AH20211" t="s">
        <v>5260</v>
      </c>
      <c r="AI20211" t="s">
        <v>5277</v>
      </c>
      <c r="AJ20211">
        <v>835777</v>
      </c>
      <c r="AL20211">
        <v>689106</v>
      </c>
      <c r="AM20211">
        <v>-45546</v>
      </c>
      <c r="AN20211">
        <v>192217</v>
      </c>
      <c r="AO20211">
        <v>192217</v>
      </c>
      <c r="AP20211">
        <v>65793</v>
      </c>
      <c r="AQ20211">
        <v>7479546</v>
      </c>
      <c r="AR20211">
        <v>633588</v>
      </c>
      <c r="AS20211">
        <v>5261370</v>
      </c>
    </row>
    <row r="20212" spans="1:45">
      <c r="A20212" t="s">
        <v>2578</v>
      </c>
      <c r="B20212">
        <v>2013</v>
      </c>
      <c r="C20212">
        <v>197247</v>
      </c>
      <c r="D20212">
        <v>-7432</v>
      </c>
      <c r="E20212">
        <v>-1692</v>
      </c>
      <c r="F20212">
        <v>420090</v>
      </c>
      <c r="G20212">
        <v>422035</v>
      </c>
      <c r="H20212">
        <v>9075250</v>
      </c>
      <c r="K20212">
        <v>5356533</v>
      </c>
      <c r="N20212">
        <v>3718717</v>
      </c>
      <c r="O20212">
        <v>38.779485029999996</v>
      </c>
      <c r="P20212">
        <v>58.89</v>
      </c>
      <c r="Q20212">
        <v>140540.08600000001</v>
      </c>
      <c r="R20212">
        <v>578447</v>
      </c>
      <c r="T20212">
        <v>393661</v>
      </c>
      <c r="U20212">
        <v>12</v>
      </c>
      <c r="V20212">
        <v>50242</v>
      </c>
      <c r="W20212">
        <v>357165</v>
      </c>
      <c r="X20212">
        <v>310527</v>
      </c>
      <c r="Y20212">
        <v>3.0312768800000001</v>
      </c>
      <c r="Z20212">
        <v>23.89886826</v>
      </c>
      <c r="AA20212">
        <v>4.1739461010000003</v>
      </c>
      <c r="AD20212">
        <v>19.63</v>
      </c>
      <c r="AE20212">
        <v>2.4641334210000001</v>
      </c>
      <c r="AF20212">
        <v>8276405.665</v>
      </c>
      <c r="AG20212" t="s">
        <v>4774</v>
      </c>
      <c r="AH20212" t="s">
        <v>5260</v>
      </c>
      <c r="AI20212" t="s">
        <v>5277</v>
      </c>
      <c r="AJ20212">
        <v>979233</v>
      </c>
      <c r="AL20212">
        <v>808193</v>
      </c>
      <c r="AM20212">
        <v>-50242</v>
      </c>
      <c r="AN20212">
        <v>221282</v>
      </c>
      <c r="AO20212">
        <v>221282</v>
      </c>
      <c r="AP20212">
        <v>69715</v>
      </c>
      <c r="AQ20212">
        <v>7621766</v>
      </c>
      <c r="AR20212">
        <v>773806</v>
      </c>
      <c r="AS20212">
        <v>4582727</v>
      </c>
    </row>
    <row r="20213" spans="1:45">
      <c r="A20213" t="s">
        <v>2578</v>
      </c>
      <c r="B20213">
        <v>2014</v>
      </c>
      <c r="C20213">
        <v>190689</v>
      </c>
      <c r="D20213">
        <v>-19041</v>
      </c>
      <c r="E20213">
        <v>-4269</v>
      </c>
      <c r="F20213">
        <v>1499042</v>
      </c>
      <c r="G20213">
        <v>400706</v>
      </c>
      <c r="H20213">
        <v>13121778</v>
      </c>
      <c r="K20213">
        <v>7081929</v>
      </c>
      <c r="N20213">
        <v>6039849</v>
      </c>
      <c r="O20213">
        <v>57.092143049999997</v>
      </c>
      <c r="P20213">
        <v>83.41</v>
      </c>
      <c r="Q20213">
        <v>140715.83199999999</v>
      </c>
      <c r="R20213">
        <v>633906</v>
      </c>
      <c r="T20213">
        <v>399259</v>
      </c>
      <c r="U20213">
        <v>12</v>
      </c>
      <c r="V20213">
        <v>52226</v>
      </c>
      <c r="W20213">
        <v>378716</v>
      </c>
      <c r="X20213">
        <v>-52760</v>
      </c>
      <c r="Y20213">
        <v>10.657653270000001</v>
      </c>
      <c r="Z20213">
        <v>40.081630619999999</v>
      </c>
      <c r="AA20213">
        <v>4.506845276</v>
      </c>
      <c r="AD20213">
        <v>7.9818181819999996</v>
      </c>
      <c r="AE20213">
        <v>2.0810031609999999</v>
      </c>
      <c r="AF20213">
        <v>11737107.550000001</v>
      </c>
      <c r="AG20213" t="s">
        <v>4774</v>
      </c>
      <c r="AH20213" t="s">
        <v>5260</v>
      </c>
      <c r="AI20213" t="s">
        <v>5277</v>
      </c>
      <c r="AJ20213">
        <v>1053021</v>
      </c>
      <c r="AL20213">
        <v>850057</v>
      </c>
      <c r="AM20213">
        <v>-52226</v>
      </c>
      <c r="AN20213">
        <v>255190</v>
      </c>
      <c r="AO20213">
        <v>255190</v>
      </c>
      <c r="AP20213">
        <v>84907</v>
      </c>
      <c r="AQ20213">
        <v>11067890</v>
      </c>
      <c r="AR20213">
        <v>789529</v>
      </c>
      <c r="AS20213">
        <v>6292400</v>
      </c>
    </row>
    <row r="20214" spans="1:45">
      <c r="A20214" t="s">
        <v>2578</v>
      </c>
      <c r="B20214">
        <v>2015</v>
      </c>
      <c r="C20214">
        <v>211943</v>
      </c>
      <c r="D20214">
        <v>-10317</v>
      </c>
      <c r="E20214">
        <v>-3223</v>
      </c>
      <c r="F20214">
        <v>487562</v>
      </c>
      <c r="G20214">
        <v>540377</v>
      </c>
      <c r="H20214">
        <v>11258576</v>
      </c>
      <c r="K20214">
        <v>6187337</v>
      </c>
      <c r="N20214">
        <v>5071239</v>
      </c>
      <c r="O20214">
        <v>58.417916069999997</v>
      </c>
      <c r="P20214">
        <v>80.69</v>
      </c>
      <c r="Q20214">
        <v>158327.709</v>
      </c>
      <c r="R20214">
        <v>760920</v>
      </c>
      <c r="T20214">
        <v>462945</v>
      </c>
      <c r="U20214">
        <v>12</v>
      </c>
      <c r="V20214">
        <v>0</v>
      </c>
      <c r="W20214">
        <v>464472</v>
      </c>
      <c r="X20214">
        <v>-282479</v>
      </c>
      <c r="Y20214">
        <v>3.1281426369999998</v>
      </c>
      <c r="Z20214">
        <v>29.782620049999998</v>
      </c>
      <c r="AA20214">
        <v>4.8819766409999996</v>
      </c>
      <c r="AD20214">
        <v>26.19805195</v>
      </c>
      <c r="AE20214">
        <v>2.7092982380000001</v>
      </c>
      <c r="AF20214">
        <v>12775462.84</v>
      </c>
      <c r="AG20214" t="s">
        <v>4774</v>
      </c>
      <c r="AH20214" t="s">
        <v>5260</v>
      </c>
      <c r="AI20214" t="s">
        <v>5277</v>
      </c>
      <c r="AJ20214">
        <v>1288149</v>
      </c>
      <c r="AL20214">
        <v>991701</v>
      </c>
      <c r="AM20214">
        <v>0</v>
      </c>
      <c r="AN20214">
        <v>296448</v>
      </c>
      <c r="AO20214">
        <v>296448</v>
      </c>
      <c r="AP20214">
        <v>86510</v>
      </c>
      <c r="AQ20214">
        <v>8796912</v>
      </c>
      <c r="AR20214">
        <v>903595</v>
      </c>
      <c r="AS20214">
        <v>5283742</v>
      </c>
    </row>
    <row r="20215" spans="1:45">
      <c r="A20215" t="s">
        <v>2578</v>
      </c>
      <c r="B20215">
        <v>2016</v>
      </c>
      <c r="C20215">
        <v>163675</v>
      </c>
      <c r="D20215">
        <v>403675</v>
      </c>
      <c r="E20215">
        <v>722</v>
      </c>
      <c r="F20215">
        <v>516995</v>
      </c>
      <c r="G20215">
        <v>417506</v>
      </c>
      <c r="H20215">
        <v>9958148</v>
      </c>
      <c r="K20215">
        <v>5530980</v>
      </c>
      <c r="N20215">
        <v>4427168</v>
      </c>
      <c r="O20215">
        <v>53.187675259999999</v>
      </c>
      <c r="P20215">
        <v>70.84</v>
      </c>
      <c r="Q20215">
        <v>143725.07699999999</v>
      </c>
      <c r="R20215">
        <v>607108</v>
      </c>
      <c r="T20215">
        <v>371783</v>
      </c>
      <c r="U20215">
        <v>12</v>
      </c>
      <c r="V20215">
        <v>0</v>
      </c>
      <c r="W20215">
        <v>348488</v>
      </c>
      <c r="X20215">
        <v>-464796</v>
      </c>
      <c r="Y20215">
        <v>3.4928254000000001</v>
      </c>
      <c r="Z20215">
        <v>28.567645160000001</v>
      </c>
      <c r="AA20215">
        <v>4.1016300799999996</v>
      </c>
      <c r="AD20215">
        <v>20.125</v>
      </c>
      <c r="AE20215">
        <v>2.4797283640000001</v>
      </c>
      <c r="AF20215">
        <v>10181484.449999999</v>
      </c>
      <c r="AG20215" t="s">
        <v>4774</v>
      </c>
      <c r="AH20215" t="s">
        <v>5260</v>
      </c>
      <c r="AI20215" t="s">
        <v>5277</v>
      </c>
      <c r="AJ20215">
        <v>1041271</v>
      </c>
      <c r="AL20215">
        <v>782651</v>
      </c>
      <c r="AM20215">
        <v>0</v>
      </c>
      <c r="AN20215">
        <v>258620</v>
      </c>
      <c r="AO20215">
        <v>258620</v>
      </c>
      <c r="AP20215">
        <v>94046</v>
      </c>
      <c r="AQ20215">
        <v>7357310</v>
      </c>
      <c r="AR20215">
        <v>565080</v>
      </c>
      <c r="AS20215">
        <v>4965900</v>
      </c>
    </row>
    <row r="20216" spans="1:45">
      <c r="A20216" t="s">
        <v>2578</v>
      </c>
      <c r="B20216">
        <v>2017</v>
      </c>
      <c r="C20216">
        <v>171776</v>
      </c>
      <c r="D20216">
        <v>28817</v>
      </c>
      <c r="E20216">
        <v>15594</v>
      </c>
      <c r="F20216">
        <v>146130</v>
      </c>
      <c r="G20216">
        <v>386389</v>
      </c>
      <c r="H20216">
        <v>9605862</v>
      </c>
      <c r="K20216">
        <v>5637863</v>
      </c>
      <c r="N20216">
        <v>3967999</v>
      </c>
      <c r="O20216">
        <v>51.692753379999999</v>
      </c>
      <c r="P20216">
        <v>65.680000000000007</v>
      </c>
      <c r="Q20216">
        <v>140772.872</v>
      </c>
      <c r="R20216">
        <v>570111</v>
      </c>
      <c r="T20216">
        <v>367833</v>
      </c>
      <c r="U20216">
        <v>12</v>
      </c>
      <c r="V20216">
        <v>0</v>
      </c>
      <c r="W20216">
        <v>335431</v>
      </c>
      <c r="X20216">
        <v>-53144</v>
      </c>
      <c r="Y20216">
        <v>1.02765442</v>
      </c>
      <c r="Z20216">
        <v>26.152609859999998</v>
      </c>
      <c r="AA20216">
        <v>4.0092868609999996</v>
      </c>
      <c r="AD20216">
        <v>64.39215686</v>
      </c>
      <c r="AE20216">
        <v>2.5114128330000001</v>
      </c>
      <c r="AF20216">
        <v>9245962.2329999991</v>
      </c>
      <c r="AG20216" t="s">
        <v>4774</v>
      </c>
      <c r="AH20216" t="s">
        <v>5260</v>
      </c>
      <c r="AI20216" t="s">
        <v>5277</v>
      </c>
      <c r="AJ20216">
        <v>993662</v>
      </c>
      <c r="AL20216">
        <v>758982</v>
      </c>
      <c r="AM20216">
        <v>0</v>
      </c>
      <c r="AN20216">
        <v>234680</v>
      </c>
      <c r="AO20216">
        <v>234680</v>
      </c>
      <c r="AP20216">
        <v>91038</v>
      </c>
      <c r="AQ20216">
        <v>7109230</v>
      </c>
      <c r="AR20216">
        <v>467599</v>
      </c>
      <c r="AS20216">
        <v>5170264</v>
      </c>
    </row>
    <row r="20217" spans="1:45">
      <c r="A20217" t="s">
        <v>2578</v>
      </c>
      <c r="B20217">
        <v>2018</v>
      </c>
      <c r="C20217">
        <v>182962</v>
      </c>
      <c r="D20217">
        <v>-31825</v>
      </c>
      <c r="E20217">
        <v>-3604</v>
      </c>
      <c r="F20217">
        <v>60020</v>
      </c>
      <c r="G20217">
        <v>344311</v>
      </c>
      <c r="H20217">
        <v>9026808</v>
      </c>
      <c r="K20217">
        <v>5838376</v>
      </c>
      <c r="N20217">
        <v>3188432</v>
      </c>
      <c r="O20217">
        <v>35.89421763</v>
      </c>
      <c r="P20217">
        <v>43.28</v>
      </c>
      <c r="Q20217">
        <v>141050.902</v>
      </c>
      <c r="R20217">
        <v>535818</v>
      </c>
      <c r="T20217">
        <v>359174</v>
      </c>
      <c r="U20217">
        <v>12</v>
      </c>
      <c r="V20217">
        <v>0</v>
      </c>
      <c r="W20217">
        <v>327436</v>
      </c>
      <c r="X20217">
        <v>151355</v>
      </c>
      <c r="Y20217">
        <v>0.42580324800000002</v>
      </c>
      <c r="Z20217">
        <v>20.916080350000001</v>
      </c>
      <c r="AA20217">
        <v>3.8012836490000002</v>
      </c>
      <c r="AD20217">
        <v>103.047619</v>
      </c>
      <c r="AE20217">
        <v>2.0692213490000002</v>
      </c>
      <c r="AF20217">
        <v>6104683.0389999999</v>
      </c>
      <c r="AG20217" t="s">
        <v>4774</v>
      </c>
      <c r="AH20217" t="s">
        <v>5260</v>
      </c>
      <c r="AI20217" t="s">
        <v>5277</v>
      </c>
      <c r="AJ20217">
        <v>960351</v>
      </c>
      <c r="AL20217">
        <v>751969</v>
      </c>
      <c r="AM20217">
        <v>0</v>
      </c>
      <c r="AN20217">
        <v>208382</v>
      </c>
      <c r="AO20217">
        <v>208382</v>
      </c>
      <c r="AP20217">
        <v>149301</v>
      </c>
      <c r="AQ20217">
        <v>6785776</v>
      </c>
      <c r="AR20217">
        <v>855916</v>
      </c>
      <c r="AS20217">
        <v>4982460</v>
      </c>
    </row>
    <row r="20218" spans="1:45">
      <c r="A20218" t="s">
        <v>2578</v>
      </c>
      <c r="B20218">
        <v>2019</v>
      </c>
      <c r="C20218">
        <v>138254</v>
      </c>
      <c r="D20218">
        <v>-12260</v>
      </c>
      <c r="E20218">
        <v>1589</v>
      </c>
      <c r="F20218">
        <v>96820</v>
      </c>
      <c r="G20218">
        <v>355157</v>
      </c>
      <c r="H20218">
        <v>8853571</v>
      </c>
      <c r="K20218">
        <v>6022601</v>
      </c>
      <c r="N20218">
        <v>2830970</v>
      </c>
      <c r="O20218">
        <v>24.345054910000002</v>
      </c>
      <c r="P20218">
        <v>26.92</v>
      </c>
      <c r="Q20218">
        <v>141265.383</v>
      </c>
      <c r="R20218">
        <v>536875</v>
      </c>
      <c r="T20218">
        <v>348770</v>
      </c>
      <c r="U20218">
        <v>12</v>
      </c>
      <c r="V20218">
        <v>0</v>
      </c>
      <c r="W20218">
        <v>330726</v>
      </c>
      <c r="X20218">
        <v>182385</v>
      </c>
      <c r="Y20218">
        <v>0.68565284800000004</v>
      </c>
      <c r="Z20218">
        <v>18.633453889999998</v>
      </c>
      <c r="AA20218">
        <v>3.802002404</v>
      </c>
      <c r="AD20218">
        <v>39.58823529</v>
      </c>
      <c r="AE20218">
        <v>1.4447133720000001</v>
      </c>
      <c r="AF20218">
        <v>3802864.11</v>
      </c>
      <c r="AG20218" t="s">
        <v>4774</v>
      </c>
      <c r="AH20218" t="s">
        <v>5260</v>
      </c>
      <c r="AI20218" t="s">
        <v>5277</v>
      </c>
      <c r="AJ20218">
        <v>927462</v>
      </c>
      <c r="AL20218">
        <v>721313</v>
      </c>
      <c r="AM20218">
        <v>0</v>
      </c>
      <c r="AN20218">
        <v>206149</v>
      </c>
      <c r="AO20218">
        <v>206149</v>
      </c>
      <c r="AP20218">
        <v>114216</v>
      </c>
      <c r="AQ20218">
        <v>6643513</v>
      </c>
      <c r="AR20218">
        <v>812625</v>
      </c>
      <c r="AS20218">
        <v>5209976</v>
      </c>
    </row>
    <row r="20219" spans="1:45">
      <c r="A20219" t="s">
        <v>2578</v>
      </c>
      <c r="B20219">
        <v>2020</v>
      </c>
      <c r="C20219">
        <v>75550</v>
      </c>
      <c r="D20219">
        <v>-231410</v>
      </c>
      <c r="E20219">
        <v>-447</v>
      </c>
      <c r="F20219">
        <v>-230203</v>
      </c>
      <c r="G20219">
        <v>124837</v>
      </c>
      <c r="H20219">
        <v>9184005</v>
      </c>
      <c r="K20219">
        <v>6738745</v>
      </c>
      <c r="N20219">
        <v>2445260</v>
      </c>
      <c r="O20219">
        <v>10.5437776</v>
      </c>
      <c r="P20219">
        <v>10.67</v>
      </c>
      <c r="Q20219">
        <v>149472.43100000001</v>
      </c>
      <c r="R20219">
        <v>407708</v>
      </c>
      <c r="T20219">
        <v>339128</v>
      </c>
      <c r="U20219">
        <v>12</v>
      </c>
      <c r="V20219">
        <v>0</v>
      </c>
      <c r="W20219">
        <v>319619</v>
      </c>
      <c r="X20219">
        <v>51408</v>
      </c>
      <c r="Y20219">
        <v>-1.5916052089999999</v>
      </c>
      <c r="Z20219">
        <v>15.10010231</v>
      </c>
      <c r="AA20219">
        <v>2.8188606429999998</v>
      </c>
      <c r="AD20219">
        <v>-6.7531645569999998</v>
      </c>
      <c r="AE20219">
        <v>0.70661772899999997</v>
      </c>
      <c r="AF20219">
        <v>1594870.8389999999</v>
      </c>
      <c r="AG20219" t="s">
        <v>4774</v>
      </c>
      <c r="AH20219" t="s">
        <v>5260</v>
      </c>
      <c r="AI20219" t="s">
        <v>5277</v>
      </c>
      <c r="AJ20219">
        <v>786026</v>
      </c>
      <c r="AL20219">
        <v>697937</v>
      </c>
      <c r="AM20219">
        <v>0</v>
      </c>
      <c r="AN20219">
        <v>88089</v>
      </c>
      <c r="AO20219">
        <v>88089</v>
      </c>
      <c r="AP20219">
        <v>482659</v>
      </c>
      <c r="AQ20219">
        <v>6694579</v>
      </c>
      <c r="AR20219">
        <v>700395</v>
      </c>
      <c r="AS20219">
        <v>6038350</v>
      </c>
    </row>
    <row r="20220" spans="1:45">
      <c r="A20220" t="s">
        <v>2579</v>
      </c>
      <c r="B20220">
        <v>2011</v>
      </c>
      <c r="C20220">
        <v>-43</v>
      </c>
      <c r="D20220">
        <v>1150</v>
      </c>
      <c r="E20220">
        <v>0</v>
      </c>
      <c r="F20220">
        <v>-79223</v>
      </c>
      <c r="G20220">
        <v>-52817</v>
      </c>
      <c r="H20220">
        <v>85299</v>
      </c>
      <c r="I20220">
        <v>7426</v>
      </c>
      <c r="J20220">
        <v>0</v>
      </c>
      <c r="K20220">
        <v>375215</v>
      </c>
      <c r="L20220">
        <v>4656</v>
      </c>
      <c r="M20220">
        <v>48</v>
      </c>
      <c r="N20220">
        <v>-289916</v>
      </c>
      <c r="R20220">
        <v>-76273</v>
      </c>
      <c r="S20220">
        <v>-56571</v>
      </c>
      <c r="T20220">
        <v>4596</v>
      </c>
      <c r="U20220">
        <v>12</v>
      </c>
      <c r="X20220">
        <v>3754</v>
      </c>
      <c r="Y20220">
        <v>-10.14323752</v>
      </c>
      <c r="AA20220">
        <v>-9.7655372269999994</v>
      </c>
      <c r="AB20220">
        <v>39438</v>
      </c>
      <c r="AC20220">
        <v>3754</v>
      </c>
      <c r="AG20220" t="s">
        <v>4774</v>
      </c>
      <c r="AH20220" t="s">
        <v>5257</v>
      </c>
      <c r="AI20220" t="s">
        <v>5277</v>
      </c>
      <c r="AJ20220">
        <v>34215</v>
      </c>
      <c r="AK20220">
        <v>0</v>
      </c>
      <c r="AL20220">
        <v>115084</v>
      </c>
      <c r="AM20220">
        <v>0</v>
      </c>
      <c r="AN20220">
        <v>34215</v>
      </c>
      <c r="AO20220">
        <v>-80869</v>
      </c>
      <c r="AP20220">
        <v>65589</v>
      </c>
      <c r="AQ20220">
        <v>6206</v>
      </c>
      <c r="AR20220">
        <v>26151</v>
      </c>
      <c r="AS20220">
        <v>0</v>
      </c>
    </row>
    <row r="20221" spans="1:45">
      <c r="A20221" t="s">
        <v>2579</v>
      </c>
      <c r="B20221">
        <v>2012</v>
      </c>
      <c r="C20221">
        <v>369</v>
      </c>
      <c r="D20221">
        <v>1357</v>
      </c>
      <c r="E20221">
        <v>0</v>
      </c>
      <c r="F20221">
        <v>-91277</v>
      </c>
      <c r="G20221">
        <v>-79816</v>
      </c>
      <c r="H20221">
        <v>148974</v>
      </c>
      <c r="I20221">
        <v>9267</v>
      </c>
      <c r="J20221">
        <v>0</v>
      </c>
      <c r="K20221">
        <v>155394</v>
      </c>
      <c r="L20221">
        <v>24936</v>
      </c>
      <c r="M20221">
        <v>2373</v>
      </c>
      <c r="N20221">
        <v>-6420</v>
      </c>
      <c r="O20221">
        <v>28.966365369999998</v>
      </c>
      <c r="P20221">
        <v>6.09</v>
      </c>
      <c r="Q20221">
        <v>94181.418999999994</v>
      </c>
      <c r="R20221">
        <v>-89078</v>
      </c>
      <c r="S20221">
        <v>-154790</v>
      </c>
      <c r="T20221">
        <v>3664</v>
      </c>
      <c r="U20221">
        <v>12</v>
      </c>
      <c r="X20221">
        <v>74974</v>
      </c>
      <c r="Y20221">
        <v>-10.005493619999999</v>
      </c>
      <c r="Z20221">
        <v>-0.69196239199999998</v>
      </c>
      <c r="AA20221">
        <v>-9.7644462569999995</v>
      </c>
      <c r="AB20221">
        <v>89781</v>
      </c>
      <c r="AC20221">
        <v>3189</v>
      </c>
      <c r="AD20221">
        <v>-4.7578125</v>
      </c>
      <c r="AE20221">
        <v>-88.010563410000003</v>
      </c>
      <c r="AF20221">
        <v>573564.84169999999</v>
      </c>
      <c r="AG20221" t="s">
        <v>4774</v>
      </c>
      <c r="AH20221" t="s">
        <v>5257</v>
      </c>
      <c r="AI20221" t="s">
        <v>5277</v>
      </c>
      <c r="AJ20221">
        <v>48921</v>
      </c>
      <c r="AK20221">
        <v>0</v>
      </c>
      <c r="AL20221">
        <v>141663</v>
      </c>
      <c r="AM20221">
        <v>0</v>
      </c>
      <c r="AN20221">
        <v>48921</v>
      </c>
      <c r="AO20221">
        <v>-92742</v>
      </c>
      <c r="AP20221">
        <v>128301</v>
      </c>
      <c r="AQ20221">
        <v>6297</v>
      </c>
      <c r="AR20221">
        <v>38520</v>
      </c>
      <c r="AS20221">
        <v>38682</v>
      </c>
    </row>
    <row r="20222" spans="1:45">
      <c r="A20222" t="s">
        <v>2579</v>
      </c>
      <c r="B20222">
        <v>2013</v>
      </c>
      <c r="C20222">
        <v>10772</v>
      </c>
      <c r="D20222">
        <v>627</v>
      </c>
      <c r="E20222">
        <v>0</v>
      </c>
      <c r="F20222">
        <v>-130925</v>
      </c>
      <c r="G20222">
        <v>-95175</v>
      </c>
      <c r="H20222">
        <v>192417</v>
      </c>
      <c r="I20222">
        <v>5857</v>
      </c>
      <c r="J20222">
        <v>0</v>
      </c>
      <c r="K20222">
        <v>235545</v>
      </c>
      <c r="L20222">
        <v>38814</v>
      </c>
      <c r="M20222">
        <v>8248</v>
      </c>
      <c r="N20222">
        <v>-43128</v>
      </c>
      <c r="O20222">
        <v>25.35627156</v>
      </c>
      <c r="P20222">
        <v>5.3310000000000004</v>
      </c>
      <c r="Q20222">
        <v>102347.524</v>
      </c>
      <c r="R20222">
        <v>-117951</v>
      </c>
      <c r="S20222">
        <v>-122855</v>
      </c>
      <c r="T20222">
        <v>2589</v>
      </c>
      <c r="U20222">
        <v>12</v>
      </c>
      <c r="X20222">
        <v>27680</v>
      </c>
      <c r="Y20222">
        <v>-13.31074379</v>
      </c>
      <c r="Z20222">
        <v>-4.2468052280000004</v>
      </c>
      <c r="AA20222">
        <v>-11.99171694</v>
      </c>
      <c r="AB20222">
        <v>108910</v>
      </c>
      <c r="AC20222">
        <v>9857</v>
      </c>
      <c r="AD20222">
        <v>-4.0386363640000003</v>
      </c>
      <c r="AE20222">
        <v>-12.552965609999999</v>
      </c>
      <c r="AF20222">
        <v>545614.65040000004</v>
      </c>
      <c r="AG20222" t="s">
        <v>4774</v>
      </c>
      <c r="AH20222" t="s">
        <v>5257</v>
      </c>
      <c r="AI20222" t="s">
        <v>5277</v>
      </c>
      <c r="AJ20222">
        <v>47786</v>
      </c>
      <c r="AK20222">
        <v>0</v>
      </c>
      <c r="AL20222">
        <v>168326</v>
      </c>
      <c r="AM20222">
        <v>0</v>
      </c>
      <c r="AN20222">
        <v>47786</v>
      </c>
      <c r="AO20222">
        <v>-120540</v>
      </c>
      <c r="AP20222">
        <v>166644</v>
      </c>
      <c r="AQ20222">
        <v>13364</v>
      </c>
      <c r="AR20222">
        <v>57734</v>
      </c>
      <c r="AS20222">
        <v>104627</v>
      </c>
    </row>
    <row r="20223" spans="1:45">
      <c r="A20223" t="s">
        <v>2579</v>
      </c>
      <c r="B20223">
        <v>2014</v>
      </c>
      <c r="C20223">
        <v>18116</v>
      </c>
      <c r="D20223">
        <v>813</v>
      </c>
      <c r="E20223">
        <v>0</v>
      </c>
      <c r="F20223">
        <v>-83291</v>
      </c>
      <c r="G20223">
        <v>-34808</v>
      </c>
      <c r="H20223">
        <v>158656</v>
      </c>
      <c r="I20223">
        <v>3313</v>
      </c>
      <c r="J20223">
        <v>0</v>
      </c>
      <c r="K20223">
        <v>260727</v>
      </c>
      <c r="L20223">
        <v>37236</v>
      </c>
      <c r="M20223">
        <v>13346</v>
      </c>
      <c r="N20223">
        <v>-102071</v>
      </c>
      <c r="O20223">
        <v>53.74711473</v>
      </c>
      <c r="P20223">
        <v>11.3</v>
      </c>
      <c r="Q20223">
        <v>105884.13800000001</v>
      </c>
      <c r="R20223">
        <v>-63033</v>
      </c>
      <c r="S20223">
        <v>-40817</v>
      </c>
      <c r="T20223">
        <v>3223</v>
      </c>
      <c r="U20223">
        <v>12</v>
      </c>
      <c r="X20223">
        <v>6009</v>
      </c>
      <c r="Y20223">
        <v>-8.0165755020000002</v>
      </c>
      <c r="Z20223">
        <v>-9.6463929279999991</v>
      </c>
      <c r="AA20223">
        <v>-6.0667875709999999</v>
      </c>
      <c r="AB20223">
        <v>20954</v>
      </c>
      <c r="AC20223">
        <v>6035</v>
      </c>
      <c r="AD20223">
        <v>-14.125</v>
      </c>
      <c r="AE20223">
        <v>-11.714223219999999</v>
      </c>
      <c r="AF20223">
        <v>1196490.7590000001</v>
      </c>
      <c r="AG20223" t="s">
        <v>4774</v>
      </c>
      <c r="AH20223" t="s">
        <v>5257</v>
      </c>
      <c r="AI20223" t="s">
        <v>5277</v>
      </c>
      <c r="AJ20223">
        <v>102756</v>
      </c>
      <c r="AK20223">
        <v>0</v>
      </c>
      <c r="AL20223">
        <v>169012</v>
      </c>
      <c r="AM20223">
        <v>0</v>
      </c>
      <c r="AN20223">
        <v>102756</v>
      </c>
      <c r="AO20223">
        <v>-66256</v>
      </c>
      <c r="AP20223">
        <v>132096</v>
      </c>
      <c r="AQ20223">
        <v>14502</v>
      </c>
      <c r="AR20223">
        <v>111142</v>
      </c>
      <c r="AS20223">
        <v>108006</v>
      </c>
    </row>
    <row r="20224" spans="1:45">
      <c r="A20224" t="s">
        <v>2579</v>
      </c>
      <c r="B20224">
        <v>2015</v>
      </c>
      <c r="C20224">
        <v>19133</v>
      </c>
      <c r="D20224">
        <v>917</v>
      </c>
      <c r="E20224">
        <v>0</v>
      </c>
      <c r="F20224">
        <v>-147957</v>
      </c>
      <c r="G20224">
        <v>-105356</v>
      </c>
      <c r="H20224">
        <v>234880</v>
      </c>
      <c r="I20224">
        <v>6483</v>
      </c>
      <c r="J20224">
        <v>3717</v>
      </c>
      <c r="K20224">
        <v>418569</v>
      </c>
      <c r="L20224">
        <v>52082</v>
      </c>
      <c r="M20224">
        <v>0</v>
      </c>
      <c r="N20224">
        <v>-183689</v>
      </c>
      <c r="O20224">
        <v>37.575416490000002</v>
      </c>
      <c r="P20224">
        <v>7.9</v>
      </c>
      <c r="Q20224">
        <v>115574.129</v>
      </c>
      <c r="R20224">
        <v>-125283</v>
      </c>
      <c r="S20224">
        <v>-30246</v>
      </c>
      <c r="T20224">
        <v>4288</v>
      </c>
      <c r="U20224">
        <v>12</v>
      </c>
      <c r="X20224">
        <v>-75110</v>
      </c>
      <c r="Y20224">
        <v>-13.426005099999999</v>
      </c>
      <c r="Z20224">
        <v>-15.91428822</v>
      </c>
      <c r="AA20224">
        <v>-11.36850705</v>
      </c>
      <c r="AB20224">
        <v>97648</v>
      </c>
      <c r="AC20224">
        <v>12789</v>
      </c>
      <c r="AD20224">
        <v>-5.9398496239999998</v>
      </c>
      <c r="AE20224">
        <v>-4.9640925749999996</v>
      </c>
      <c r="AF20224">
        <v>913035.61910000001</v>
      </c>
      <c r="AG20224" t="s">
        <v>4774</v>
      </c>
      <c r="AH20224" t="s">
        <v>5257</v>
      </c>
      <c r="AI20224" t="s">
        <v>5277</v>
      </c>
      <c r="AJ20224">
        <v>89258</v>
      </c>
      <c r="AK20224">
        <v>46</v>
      </c>
      <c r="AL20224">
        <v>218783</v>
      </c>
      <c r="AM20224">
        <v>0</v>
      </c>
      <c r="AN20224">
        <v>89212</v>
      </c>
      <c r="AO20224">
        <v>-129571</v>
      </c>
      <c r="AP20224">
        <v>201394</v>
      </c>
      <c r="AQ20224">
        <v>21915</v>
      </c>
      <c r="AR20224">
        <v>103746</v>
      </c>
      <c r="AS20224">
        <v>257655</v>
      </c>
    </row>
    <row r="20225" spans="1:45">
      <c r="A20225" t="s">
        <v>2579</v>
      </c>
      <c r="B20225">
        <v>2016</v>
      </c>
      <c r="C20225">
        <v>43369</v>
      </c>
      <c r="D20225">
        <v>-8</v>
      </c>
      <c r="E20225">
        <v>0</v>
      </c>
      <c r="F20225">
        <v>-151740</v>
      </c>
      <c r="G20225">
        <v>-170241</v>
      </c>
      <c r="H20225">
        <v>81483</v>
      </c>
      <c r="I20225">
        <v>17469</v>
      </c>
      <c r="J20225">
        <v>14554</v>
      </c>
      <c r="K20225">
        <v>334142</v>
      </c>
      <c r="L20225">
        <v>49982</v>
      </c>
      <c r="M20225">
        <v>0</v>
      </c>
      <c r="N20225">
        <v>-252659</v>
      </c>
      <c r="O20225">
        <v>19.40603788</v>
      </c>
      <c r="P20225">
        <v>4.08</v>
      </c>
      <c r="Q20225">
        <v>129615.944</v>
      </c>
      <c r="R20225">
        <v>-103892</v>
      </c>
      <c r="S20225">
        <v>-173498</v>
      </c>
      <c r="T20225">
        <v>6249</v>
      </c>
      <c r="U20225">
        <v>12</v>
      </c>
      <c r="X20225">
        <v>3257</v>
      </c>
      <c r="Y20225">
        <v>-12.173940760000001</v>
      </c>
      <c r="Z20225">
        <v>-19.374159710000001</v>
      </c>
      <c r="AA20225">
        <v>-8.3351459959999996</v>
      </c>
      <c r="AB20225">
        <v>-30787</v>
      </c>
      <c r="AC20225">
        <v>3155</v>
      </c>
      <c r="AD20225">
        <v>-3.3719008260000001</v>
      </c>
      <c r="AE20225">
        <v>-2.1058977840000002</v>
      </c>
      <c r="AF20225">
        <v>528833.05149999994</v>
      </c>
      <c r="AG20225" t="s">
        <v>4774</v>
      </c>
      <c r="AH20225" t="s">
        <v>5257</v>
      </c>
      <c r="AI20225" t="s">
        <v>5277</v>
      </c>
      <c r="AJ20225">
        <v>144273</v>
      </c>
      <c r="AK20225">
        <v>6912</v>
      </c>
      <c r="AL20225">
        <v>241646</v>
      </c>
      <c r="AM20225">
        <v>5856</v>
      </c>
      <c r="AN20225">
        <v>137361</v>
      </c>
      <c r="AO20225">
        <v>-110141</v>
      </c>
      <c r="AP20225">
        <v>57435</v>
      </c>
      <c r="AQ20225">
        <v>15765</v>
      </c>
      <c r="AR20225">
        <v>88222</v>
      </c>
      <c r="AS20225">
        <v>216861</v>
      </c>
    </row>
    <row r="20226" spans="1:45">
      <c r="A20226" t="s">
        <v>2579</v>
      </c>
      <c r="B20226">
        <v>2017</v>
      </c>
      <c r="C20226">
        <v>33755</v>
      </c>
      <c r="D20226">
        <v>11118</v>
      </c>
      <c r="E20226">
        <v>-42399</v>
      </c>
      <c r="F20226">
        <v>472028</v>
      </c>
      <c r="G20226">
        <v>-104270</v>
      </c>
      <c r="H20226">
        <v>117326</v>
      </c>
      <c r="I20226">
        <v>100</v>
      </c>
      <c r="J20226">
        <v>0</v>
      </c>
      <c r="K20226">
        <v>21042</v>
      </c>
      <c r="L20226">
        <v>17606</v>
      </c>
      <c r="M20226">
        <v>0</v>
      </c>
      <c r="N20226">
        <v>96284</v>
      </c>
      <c r="O20226">
        <v>7.1670198049999998</v>
      </c>
      <c r="P20226">
        <v>10.25</v>
      </c>
      <c r="Q20226">
        <v>13332.967000000001</v>
      </c>
      <c r="R20226">
        <v>-90545</v>
      </c>
      <c r="S20226">
        <v>476623</v>
      </c>
      <c r="T20226">
        <v>5221</v>
      </c>
      <c r="U20226">
        <v>12</v>
      </c>
      <c r="X20226">
        <v>-580893</v>
      </c>
      <c r="Y20226">
        <v>35.790674099999997</v>
      </c>
      <c r="Z20226">
        <v>7.2214984109999998</v>
      </c>
      <c r="AA20226">
        <v>-6.8654117689999996</v>
      </c>
      <c r="AB20226">
        <v>75269</v>
      </c>
      <c r="AC20226">
        <v>-179</v>
      </c>
      <c r="AD20226">
        <v>0.287356322</v>
      </c>
      <c r="AE20226">
        <v>1.419373019</v>
      </c>
      <c r="AF20226">
        <v>136662.9118</v>
      </c>
      <c r="AG20226" t="s">
        <v>4774</v>
      </c>
      <c r="AH20226" t="s">
        <v>5257</v>
      </c>
      <c r="AI20226" t="s">
        <v>5277</v>
      </c>
      <c r="AJ20226">
        <v>0</v>
      </c>
      <c r="AK20226">
        <v>0</v>
      </c>
      <c r="AL20226">
        <v>95766</v>
      </c>
      <c r="AM20226">
        <v>0</v>
      </c>
      <c r="AN20226">
        <v>0</v>
      </c>
      <c r="AO20226">
        <v>-95766</v>
      </c>
      <c r="AP20226">
        <v>95046</v>
      </c>
      <c r="AQ20226">
        <v>6467</v>
      </c>
      <c r="AR20226">
        <v>19777</v>
      </c>
      <c r="AS20226">
        <v>0</v>
      </c>
    </row>
    <row r="20227" spans="1:45">
      <c r="A20227" t="s">
        <v>2579</v>
      </c>
      <c r="B20227">
        <v>2018</v>
      </c>
      <c r="C20227">
        <v>-343</v>
      </c>
      <c r="D20227">
        <v>-3230</v>
      </c>
      <c r="E20227">
        <v>-7695</v>
      </c>
      <c r="F20227">
        <v>-40506</v>
      </c>
      <c r="G20227">
        <v>-65588</v>
      </c>
      <c r="H20227">
        <v>88543</v>
      </c>
      <c r="I20227">
        <v>0</v>
      </c>
      <c r="J20227">
        <v>0</v>
      </c>
      <c r="K20227">
        <v>29724</v>
      </c>
      <c r="L20227">
        <v>13677</v>
      </c>
      <c r="M20227">
        <v>0</v>
      </c>
      <c r="N20227">
        <v>58819</v>
      </c>
      <c r="O20227">
        <v>2.6989947750000001</v>
      </c>
      <c r="P20227">
        <v>3.86</v>
      </c>
      <c r="Q20227">
        <v>13342.784</v>
      </c>
      <c r="R20227">
        <v>-61501</v>
      </c>
      <c r="S20227">
        <v>-88186</v>
      </c>
      <c r="T20227">
        <v>4074</v>
      </c>
      <c r="U20227">
        <v>12</v>
      </c>
      <c r="X20227">
        <v>22598</v>
      </c>
      <c r="Y20227">
        <v>-3.0361960429999999</v>
      </c>
      <c r="Z20227">
        <v>4.4083003969999996</v>
      </c>
      <c r="AA20227">
        <v>-4.6099119340000003</v>
      </c>
      <c r="AB20227">
        <v>61307</v>
      </c>
      <c r="AC20227">
        <v>43</v>
      </c>
      <c r="AD20227">
        <v>-1.2739273929999999</v>
      </c>
      <c r="AE20227">
        <v>0.875620909</v>
      </c>
      <c r="AF20227">
        <v>51503.146240000002</v>
      </c>
      <c r="AG20227" t="s">
        <v>4774</v>
      </c>
      <c r="AH20227" t="s">
        <v>5257</v>
      </c>
      <c r="AI20227" t="s">
        <v>5277</v>
      </c>
      <c r="AJ20227">
        <v>0</v>
      </c>
      <c r="AK20227">
        <v>0</v>
      </c>
      <c r="AL20227">
        <v>65575</v>
      </c>
      <c r="AM20227">
        <v>0</v>
      </c>
      <c r="AN20227">
        <v>0</v>
      </c>
      <c r="AO20227">
        <v>-65575</v>
      </c>
      <c r="AP20227">
        <v>76102</v>
      </c>
      <c r="AQ20227">
        <v>2269</v>
      </c>
      <c r="AR20227">
        <v>14795</v>
      </c>
      <c r="AS20227">
        <v>14873</v>
      </c>
    </row>
    <row r="20228" spans="1:45">
      <c r="A20228" t="s">
        <v>2579</v>
      </c>
      <c r="B20228">
        <v>2019</v>
      </c>
      <c r="C20228">
        <v>751</v>
      </c>
      <c r="D20228">
        <v>370</v>
      </c>
      <c r="E20228">
        <v>-1473</v>
      </c>
      <c r="F20228">
        <v>-17332</v>
      </c>
      <c r="G20228">
        <v>-31368</v>
      </c>
      <c r="H20228">
        <v>20082</v>
      </c>
      <c r="I20228">
        <v>0</v>
      </c>
      <c r="J20228">
        <v>0</v>
      </c>
      <c r="K20228">
        <v>2770</v>
      </c>
      <c r="L20228">
        <v>2714</v>
      </c>
      <c r="M20228">
        <v>0</v>
      </c>
      <c r="N20228">
        <v>17312</v>
      </c>
      <c r="O20228">
        <v>3.15</v>
      </c>
      <c r="P20228">
        <v>3.15</v>
      </c>
      <c r="Q20228">
        <v>13362.950999999999</v>
      </c>
      <c r="R20228">
        <v>-20131</v>
      </c>
      <c r="S20228">
        <v>38457</v>
      </c>
      <c r="T20228">
        <v>2228</v>
      </c>
      <c r="U20228">
        <v>12</v>
      </c>
      <c r="X20228">
        <v>-69825</v>
      </c>
      <c r="Y20228">
        <v>-1.2984596470000001</v>
      </c>
      <c r="Z20228">
        <v>1.2955222239999999</v>
      </c>
      <c r="AA20228">
        <v>-1.5081520399999999</v>
      </c>
      <c r="AB20228">
        <v>15922</v>
      </c>
      <c r="AC20228">
        <v>-5525</v>
      </c>
      <c r="AD20228">
        <v>-2.423076923</v>
      </c>
      <c r="AE20228">
        <v>2.4314519209999998</v>
      </c>
      <c r="AF20228">
        <v>42093.29565</v>
      </c>
      <c r="AG20228" t="s">
        <v>4774</v>
      </c>
      <c r="AH20228" t="s">
        <v>5257</v>
      </c>
      <c r="AI20228" t="s">
        <v>5277</v>
      </c>
      <c r="AJ20228">
        <v>0</v>
      </c>
      <c r="AK20228">
        <v>0</v>
      </c>
      <c r="AL20228">
        <v>27269</v>
      </c>
      <c r="AM20228">
        <v>-4910</v>
      </c>
      <c r="AN20228">
        <v>0</v>
      </c>
      <c r="AO20228">
        <v>-22359</v>
      </c>
      <c r="AP20228">
        <v>18692</v>
      </c>
      <c r="AQ20228">
        <v>0</v>
      </c>
      <c r="AR20228">
        <v>2770</v>
      </c>
      <c r="AS20228">
        <v>0</v>
      </c>
    </row>
    <row r="20229" spans="1:45">
      <c r="A20229" t="s">
        <v>2579</v>
      </c>
      <c r="B20229">
        <v>2020</v>
      </c>
      <c r="C20229">
        <v>-50</v>
      </c>
      <c r="D20229">
        <v>-191</v>
      </c>
      <c r="E20229">
        <v>14</v>
      </c>
      <c r="F20229">
        <v>-3028</v>
      </c>
      <c r="G20229">
        <v>-4625</v>
      </c>
      <c r="H20229">
        <v>16776</v>
      </c>
      <c r="I20229">
        <v>0</v>
      </c>
      <c r="J20229">
        <v>0</v>
      </c>
      <c r="K20229">
        <v>770</v>
      </c>
      <c r="L20229">
        <v>770</v>
      </c>
      <c r="M20229">
        <v>0</v>
      </c>
      <c r="N20229">
        <v>16006</v>
      </c>
      <c r="O20229">
        <v>6.89</v>
      </c>
      <c r="P20229">
        <v>6.89</v>
      </c>
      <c r="Q20229">
        <v>13380.243</v>
      </c>
      <c r="R20229">
        <v>-2873</v>
      </c>
      <c r="S20229">
        <v>-2486</v>
      </c>
      <c r="T20229">
        <v>0</v>
      </c>
      <c r="U20229">
        <v>12</v>
      </c>
      <c r="X20229">
        <v>-2139</v>
      </c>
      <c r="Y20229">
        <v>-0.22635736400000001</v>
      </c>
      <c r="Z20229">
        <v>1.1962413540000001</v>
      </c>
      <c r="AA20229">
        <v>-0.21477037800000001</v>
      </c>
      <c r="AB20229">
        <v>15774</v>
      </c>
      <c r="AC20229">
        <v>-2139</v>
      </c>
      <c r="AD20229">
        <v>-29.956521739999999</v>
      </c>
      <c r="AE20229">
        <v>5.7597072520000001</v>
      </c>
      <c r="AF20229">
        <v>92189.87427</v>
      </c>
      <c r="AG20229" t="s">
        <v>4774</v>
      </c>
      <c r="AH20229" t="s">
        <v>5257</v>
      </c>
      <c r="AI20229" t="s">
        <v>5277</v>
      </c>
      <c r="AJ20229">
        <v>0</v>
      </c>
      <c r="AK20229">
        <v>0</v>
      </c>
      <c r="AL20229">
        <v>5012</v>
      </c>
      <c r="AM20229">
        <v>-2139</v>
      </c>
      <c r="AN20229">
        <v>0</v>
      </c>
      <c r="AO20229">
        <v>-2873</v>
      </c>
      <c r="AP20229">
        <v>16544</v>
      </c>
      <c r="AQ20229">
        <v>0</v>
      </c>
      <c r="AR20229">
        <v>770</v>
      </c>
      <c r="AS20229">
        <v>0</v>
      </c>
    </row>
    <row r="20230" spans="1:45">
      <c r="A20230" t="s">
        <v>2580</v>
      </c>
      <c r="B20230">
        <v>2011</v>
      </c>
      <c r="C20230">
        <v>-1</v>
      </c>
      <c r="D20230">
        <v>0</v>
      </c>
      <c r="E20230">
        <v>630</v>
      </c>
      <c r="F20230">
        <v>3663</v>
      </c>
      <c r="G20230">
        <v>6084</v>
      </c>
      <c r="H20230">
        <v>85433</v>
      </c>
      <c r="I20230">
        <v>18237</v>
      </c>
      <c r="J20230">
        <v>14329</v>
      </c>
      <c r="K20230">
        <v>89895</v>
      </c>
      <c r="L20230">
        <v>12083</v>
      </c>
      <c r="M20230">
        <v>0</v>
      </c>
      <c r="N20230">
        <v>-4462</v>
      </c>
      <c r="O20230">
        <v>18.2</v>
      </c>
      <c r="P20230">
        <v>1.82</v>
      </c>
      <c r="R20230">
        <v>6413</v>
      </c>
      <c r="S20230">
        <v>5380</v>
      </c>
      <c r="T20230">
        <v>967</v>
      </c>
      <c r="U20230">
        <v>12</v>
      </c>
      <c r="X20230">
        <v>704</v>
      </c>
      <c r="Y20230">
        <v>1.167572133</v>
      </c>
      <c r="AA20230">
        <v>2.0441277879999999</v>
      </c>
      <c r="AB20230">
        <v>25203</v>
      </c>
      <c r="AC20230">
        <v>704</v>
      </c>
      <c r="AG20230" t="s">
        <v>4774</v>
      </c>
      <c r="AH20230" t="s">
        <v>5257</v>
      </c>
      <c r="AI20230" t="s">
        <v>5278</v>
      </c>
      <c r="AJ20230">
        <v>109832</v>
      </c>
      <c r="AK20230">
        <v>74675</v>
      </c>
      <c r="AL20230">
        <v>23211</v>
      </c>
      <c r="AM20230">
        <v>6500</v>
      </c>
      <c r="AN20230">
        <v>35157</v>
      </c>
      <c r="AO20230">
        <v>5446</v>
      </c>
      <c r="AP20230">
        <v>45627</v>
      </c>
      <c r="AQ20230">
        <v>3622</v>
      </c>
      <c r="AR20230">
        <v>20424</v>
      </c>
      <c r="AS20230">
        <v>61382</v>
      </c>
    </row>
    <row r="20231" spans="1:45">
      <c r="A20231" t="s">
        <v>2580</v>
      </c>
      <c r="B20231">
        <v>2012</v>
      </c>
      <c r="C20231">
        <v>0</v>
      </c>
      <c r="D20231">
        <v>0</v>
      </c>
      <c r="E20231">
        <v>1096</v>
      </c>
      <c r="F20231">
        <v>12623</v>
      </c>
      <c r="G20231">
        <v>4747</v>
      </c>
      <c r="H20231">
        <v>98815</v>
      </c>
      <c r="I20231">
        <v>15833</v>
      </c>
      <c r="J20231">
        <v>14868</v>
      </c>
      <c r="K20231">
        <v>129690</v>
      </c>
      <c r="L20231">
        <v>11954</v>
      </c>
      <c r="M20231">
        <v>0</v>
      </c>
      <c r="N20231">
        <v>-30875</v>
      </c>
      <c r="O20231">
        <v>10.56</v>
      </c>
      <c r="P20231">
        <v>10.56</v>
      </c>
      <c r="Q20231">
        <v>3177.05</v>
      </c>
      <c r="R20231">
        <v>10157</v>
      </c>
      <c r="S20231">
        <v>3878</v>
      </c>
      <c r="T20231">
        <v>2135</v>
      </c>
      <c r="U20231">
        <v>12</v>
      </c>
      <c r="X20231">
        <v>869</v>
      </c>
      <c r="Y20231">
        <v>3.9883699340000001</v>
      </c>
      <c r="Z20231">
        <v>-9.7181347480000007</v>
      </c>
      <c r="AA20231">
        <v>3.2092112350000002</v>
      </c>
      <c r="AB20231">
        <v>42328</v>
      </c>
      <c r="AC20231">
        <v>869</v>
      </c>
      <c r="AD20231">
        <v>2.7076923079999999</v>
      </c>
      <c r="AE20231">
        <v>-1.086628275</v>
      </c>
      <c r="AF20231">
        <v>33549.648000000001</v>
      </c>
      <c r="AG20231" t="s">
        <v>4774</v>
      </c>
      <c r="AH20231" t="s">
        <v>5257</v>
      </c>
      <c r="AI20231" t="s">
        <v>5278</v>
      </c>
      <c r="AJ20231">
        <v>114274</v>
      </c>
      <c r="AK20231">
        <v>74430</v>
      </c>
      <c r="AL20231">
        <v>24886</v>
      </c>
      <c r="AM20231">
        <v>6936</v>
      </c>
      <c r="AN20231">
        <v>39844</v>
      </c>
      <c r="AO20231">
        <v>8022</v>
      </c>
      <c r="AP20231">
        <v>60379</v>
      </c>
      <c r="AQ20231">
        <v>2855</v>
      </c>
      <c r="AR20231">
        <v>18051</v>
      </c>
      <c r="AS20231">
        <v>0</v>
      </c>
    </row>
    <row r="20232" spans="1:45">
      <c r="A20232" t="s">
        <v>2580</v>
      </c>
      <c r="B20232">
        <v>2013</v>
      </c>
      <c r="C20232">
        <v>0</v>
      </c>
      <c r="D20232">
        <v>0</v>
      </c>
      <c r="E20232">
        <v>1016</v>
      </c>
      <c r="F20232">
        <v>3132</v>
      </c>
      <c r="G20232">
        <v>-12247</v>
      </c>
      <c r="H20232">
        <v>81969</v>
      </c>
      <c r="I20232">
        <v>15100</v>
      </c>
      <c r="J20232">
        <v>13322</v>
      </c>
      <c r="K20232">
        <v>73733</v>
      </c>
      <c r="L20232">
        <v>10403</v>
      </c>
      <c r="M20232">
        <v>0</v>
      </c>
      <c r="N20232">
        <v>8236</v>
      </c>
      <c r="O20232">
        <v>23.97</v>
      </c>
      <c r="P20232">
        <v>23.97</v>
      </c>
      <c r="Q20232">
        <v>3248.607</v>
      </c>
      <c r="R20232">
        <v>5491</v>
      </c>
      <c r="S20232">
        <v>-12796</v>
      </c>
      <c r="T20232">
        <v>716</v>
      </c>
      <c r="U20232">
        <v>12</v>
      </c>
      <c r="X20232">
        <v>549</v>
      </c>
      <c r="Y20232">
        <v>0.97332620800000003</v>
      </c>
      <c r="Z20232">
        <v>2.535240489</v>
      </c>
      <c r="AA20232">
        <v>1.706428547</v>
      </c>
      <c r="AB20232">
        <v>29222</v>
      </c>
      <c r="AC20232">
        <v>549</v>
      </c>
      <c r="AD20232">
        <v>25.5</v>
      </c>
      <c r="AE20232">
        <v>9.4547243549999997</v>
      </c>
      <c r="AF20232">
        <v>77869.109790000002</v>
      </c>
      <c r="AG20232" t="s">
        <v>4774</v>
      </c>
      <c r="AH20232" t="s">
        <v>5257</v>
      </c>
      <c r="AI20232" t="s">
        <v>5278</v>
      </c>
      <c r="AJ20232">
        <v>103316</v>
      </c>
      <c r="AK20232">
        <v>67991</v>
      </c>
      <c r="AL20232">
        <v>24185</v>
      </c>
      <c r="AM20232">
        <v>6365</v>
      </c>
      <c r="AN20232">
        <v>35325</v>
      </c>
      <c r="AO20232">
        <v>4775</v>
      </c>
      <c r="AP20232">
        <v>44458</v>
      </c>
      <c r="AQ20232">
        <v>2735</v>
      </c>
      <c r="AR20232">
        <v>15236</v>
      </c>
      <c r="AS20232">
        <v>0</v>
      </c>
    </row>
    <row r="20233" spans="1:45">
      <c r="A20233" t="s">
        <v>2580</v>
      </c>
      <c r="B20233">
        <v>2014</v>
      </c>
      <c r="C20233">
        <v>0</v>
      </c>
      <c r="D20233">
        <v>0</v>
      </c>
      <c r="E20233">
        <v>715</v>
      </c>
      <c r="F20233">
        <v>-27263</v>
      </c>
      <c r="G20233">
        <v>-3054</v>
      </c>
      <c r="H20233">
        <v>78700</v>
      </c>
      <c r="I20233">
        <v>16975</v>
      </c>
      <c r="J20233">
        <v>13626</v>
      </c>
      <c r="K20233">
        <v>55081</v>
      </c>
      <c r="L20233">
        <v>10375</v>
      </c>
      <c r="M20233">
        <v>0</v>
      </c>
      <c r="N20233">
        <v>23619</v>
      </c>
      <c r="O20233">
        <v>40.65</v>
      </c>
      <c r="P20233">
        <v>40.65</v>
      </c>
      <c r="Q20233">
        <v>3532.9670000000001</v>
      </c>
      <c r="R20233">
        <v>-24917</v>
      </c>
      <c r="S20233">
        <v>-4016</v>
      </c>
      <c r="T20233">
        <v>813</v>
      </c>
      <c r="U20233">
        <v>12</v>
      </c>
      <c r="X20233">
        <v>962</v>
      </c>
      <c r="Y20233">
        <v>-8.2476553900000003</v>
      </c>
      <c r="Z20233">
        <v>6.6853157699999999</v>
      </c>
      <c r="AA20233">
        <v>-7.5379389410000002</v>
      </c>
      <c r="AB20233">
        <v>24288</v>
      </c>
      <c r="AC20233">
        <v>962</v>
      </c>
      <c r="AD20233">
        <v>-5</v>
      </c>
      <c r="AE20233">
        <v>6.0804906450000002</v>
      </c>
      <c r="AF20233">
        <v>143615.10860000001</v>
      </c>
      <c r="AG20233" t="s">
        <v>4774</v>
      </c>
      <c r="AH20233" t="s">
        <v>5257</v>
      </c>
      <c r="AI20233" t="s">
        <v>5278</v>
      </c>
      <c r="AJ20233">
        <v>109713</v>
      </c>
      <c r="AK20233">
        <v>69762</v>
      </c>
      <c r="AL20233">
        <v>25332</v>
      </c>
      <c r="AM20233">
        <v>40349</v>
      </c>
      <c r="AN20233">
        <v>39951</v>
      </c>
      <c r="AO20233">
        <v>-25730</v>
      </c>
      <c r="AP20233">
        <v>41366</v>
      </c>
      <c r="AQ20233">
        <v>2931</v>
      </c>
      <c r="AR20233">
        <v>17078</v>
      </c>
      <c r="AS20233">
        <v>0</v>
      </c>
    </row>
    <row r="20234" spans="1:45">
      <c r="A20234" t="s">
        <v>2581</v>
      </c>
      <c r="B20234">
        <v>2011</v>
      </c>
      <c r="E20234">
        <v>6287.6620000000003</v>
      </c>
      <c r="F20234">
        <v>64106.43</v>
      </c>
      <c r="G20234">
        <v>37156.017999999996</v>
      </c>
      <c r="H20234">
        <v>737691.83100000001</v>
      </c>
      <c r="K20234">
        <v>326503.71399999998</v>
      </c>
      <c r="N20234">
        <v>411188.11700000003</v>
      </c>
      <c r="O20234">
        <v>10.35778112</v>
      </c>
      <c r="P20234">
        <v>21.24</v>
      </c>
      <c r="Q20234">
        <v>26669.348000000002</v>
      </c>
      <c r="U20234">
        <v>12</v>
      </c>
      <c r="Y20234">
        <v>2.6098701819999999</v>
      </c>
      <c r="Z20234">
        <v>15.21262196</v>
      </c>
      <c r="AD20234">
        <v>11.8</v>
      </c>
      <c r="AE20234">
        <v>1.3962090199999999</v>
      </c>
      <c r="AF20234">
        <v>566456.95149999997</v>
      </c>
      <c r="AG20234" t="s">
        <v>4774</v>
      </c>
      <c r="AH20234" t="s">
        <v>5257</v>
      </c>
      <c r="AI20234" t="s">
        <v>5277</v>
      </c>
      <c r="AJ20234">
        <v>66240.0078125</v>
      </c>
      <c r="AK20234">
        <v>26962.90625</v>
      </c>
      <c r="AN20234">
        <v>39277.1015625</v>
      </c>
      <c r="AO20234">
        <v>39277.10546875</v>
      </c>
      <c r="AP20234">
        <v>42650.08203125</v>
      </c>
      <c r="AR20234">
        <v>0</v>
      </c>
      <c r="AS20234">
        <v>311056.1875</v>
      </c>
    </row>
    <row r="20235" spans="1:45">
      <c r="A20235" t="s">
        <v>2581</v>
      </c>
      <c r="B20235">
        <v>2012</v>
      </c>
      <c r="E20235">
        <v>10820</v>
      </c>
      <c r="F20235">
        <v>104444</v>
      </c>
      <c r="G20235">
        <v>48869</v>
      </c>
      <c r="H20235">
        <v>1036225</v>
      </c>
      <c r="K20235">
        <v>393249</v>
      </c>
      <c r="N20235">
        <v>642976</v>
      </c>
      <c r="O20235">
        <v>15.89797768</v>
      </c>
      <c r="P20235">
        <v>30.51</v>
      </c>
      <c r="Q20235">
        <v>31657.263999999999</v>
      </c>
      <c r="U20235">
        <v>12</v>
      </c>
      <c r="Y20235">
        <v>3.6164677429999998</v>
      </c>
      <c r="Z20235">
        <v>20.310535999999999</v>
      </c>
      <c r="AD20235">
        <v>11.91796875</v>
      </c>
      <c r="AE20235">
        <v>1.502176014</v>
      </c>
      <c r="AF20235">
        <v>965863.12459999998</v>
      </c>
      <c r="AG20235" t="s">
        <v>4774</v>
      </c>
      <c r="AH20235" t="s">
        <v>5257</v>
      </c>
      <c r="AI20235" t="s">
        <v>5277</v>
      </c>
      <c r="AJ20235">
        <v>90520</v>
      </c>
      <c r="AK20235">
        <v>31195</v>
      </c>
      <c r="AN20235">
        <v>59325</v>
      </c>
      <c r="AO20235">
        <v>59325</v>
      </c>
      <c r="AP20235">
        <v>63517</v>
      </c>
      <c r="AR20235">
        <v>0</v>
      </c>
      <c r="AS20235">
        <v>347994</v>
      </c>
    </row>
    <row r="20236" spans="1:45">
      <c r="A20236" t="s">
        <v>2581</v>
      </c>
      <c r="B20236">
        <v>2013</v>
      </c>
      <c r="E20236">
        <v>-35</v>
      </c>
      <c r="F20236">
        <v>96855</v>
      </c>
      <c r="G20236">
        <v>-240706</v>
      </c>
      <c r="H20236">
        <v>1360175</v>
      </c>
      <c r="K20236">
        <v>567642</v>
      </c>
      <c r="N20236">
        <v>792533</v>
      </c>
      <c r="O20236">
        <v>18.573813770000001</v>
      </c>
      <c r="P20236">
        <v>32.69</v>
      </c>
      <c r="Q20236">
        <v>39734.794000000002</v>
      </c>
      <c r="U20236">
        <v>12</v>
      </c>
      <c r="Y20236">
        <v>2.7651045860000001</v>
      </c>
      <c r="Z20236">
        <v>19.945567100000002</v>
      </c>
      <c r="AD20236">
        <v>15.868932040000001</v>
      </c>
      <c r="AE20236">
        <v>1.638960669</v>
      </c>
      <c r="AF20236">
        <v>1298930.416</v>
      </c>
      <c r="AG20236" t="s">
        <v>4774</v>
      </c>
      <c r="AH20236" t="s">
        <v>5257</v>
      </c>
      <c r="AI20236" t="s">
        <v>5277</v>
      </c>
      <c r="AJ20236">
        <v>116497</v>
      </c>
      <c r="AK20236">
        <v>41074</v>
      </c>
      <c r="AN20236">
        <v>75423</v>
      </c>
      <c r="AO20236">
        <v>75423</v>
      </c>
      <c r="AP20236">
        <v>34701</v>
      </c>
      <c r="AR20236">
        <v>0</v>
      </c>
      <c r="AS20236">
        <v>514932</v>
      </c>
    </row>
    <row r="20237" spans="1:45">
      <c r="A20237" t="s">
        <v>2581</v>
      </c>
      <c r="B20237">
        <v>2014</v>
      </c>
      <c r="E20237">
        <v>6287</v>
      </c>
      <c r="F20237">
        <v>100748</v>
      </c>
      <c r="G20237">
        <v>-190918</v>
      </c>
      <c r="H20237">
        <v>1693785</v>
      </c>
      <c r="K20237">
        <v>753803</v>
      </c>
      <c r="N20237">
        <v>939982</v>
      </c>
      <c r="O20237">
        <v>18.016564460000001</v>
      </c>
      <c r="P20237">
        <v>29.24</v>
      </c>
      <c r="Q20237">
        <v>44944.925999999999</v>
      </c>
      <c r="U20237">
        <v>12</v>
      </c>
      <c r="Y20237">
        <v>2.340464002</v>
      </c>
      <c r="Z20237">
        <v>20.914084939999999</v>
      </c>
      <c r="AD20237">
        <v>13.29090909</v>
      </c>
      <c r="AE20237">
        <v>1.3981008530000001</v>
      </c>
      <c r="AF20237">
        <v>1314189.6359999999</v>
      </c>
      <c r="AG20237" t="s">
        <v>4774</v>
      </c>
      <c r="AH20237" t="s">
        <v>5257</v>
      </c>
      <c r="AI20237" t="s">
        <v>5277</v>
      </c>
      <c r="AJ20237">
        <v>140763</v>
      </c>
      <c r="AK20237">
        <v>45227</v>
      </c>
      <c r="AN20237">
        <v>95536</v>
      </c>
      <c r="AO20237">
        <v>95536</v>
      </c>
      <c r="AP20237">
        <v>60432</v>
      </c>
      <c r="AR20237">
        <v>0</v>
      </c>
      <c r="AS20237">
        <v>717305</v>
      </c>
    </row>
    <row r="20238" spans="1:45">
      <c r="A20238" t="s">
        <v>2581</v>
      </c>
      <c r="B20238">
        <v>2015</v>
      </c>
      <c r="E20238">
        <v>-8687</v>
      </c>
      <c r="F20238">
        <v>104437</v>
      </c>
      <c r="G20238">
        <v>-131392</v>
      </c>
      <c r="H20238">
        <v>1878928</v>
      </c>
      <c r="K20238">
        <v>808034</v>
      </c>
      <c r="N20238">
        <v>1070894</v>
      </c>
      <c r="O20238">
        <v>19.555454910000002</v>
      </c>
      <c r="P20238">
        <v>29.08</v>
      </c>
      <c r="Q20238">
        <v>50130.534</v>
      </c>
      <c r="U20238">
        <v>12</v>
      </c>
      <c r="Y20238">
        <v>2.1633897900000001</v>
      </c>
      <c r="Z20238">
        <v>21.36211037</v>
      </c>
      <c r="AD20238">
        <v>13.33944954</v>
      </c>
      <c r="AE20238">
        <v>1.3612887259999999</v>
      </c>
      <c r="AF20238">
        <v>1457795.929</v>
      </c>
      <c r="AG20238" t="s">
        <v>4774</v>
      </c>
      <c r="AH20238" t="s">
        <v>5257</v>
      </c>
      <c r="AI20238" t="s">
        <v>5277</v>
      </c>
      <c r="AJ20238">
        <v>164589</v>
      </c>
      <c r="AK20238">
        <v>57515</v>
      </c>
      <c r="AN20238">
        <v>107074</v>
      </c>
      <c r="AO20238">
        <v>107074</v>
      </c>
      <c r="AP20238">
        <v>20331</v>
      </c>
      <c r="AR20238">
        <v>0</v>
      </c>
      <c r="AS20238">
        <v>792690</v>
      </c>
    </row>
    <row r="20239" spans="1:45">
      <c r="A20239" t="s">
        <v>2581</v>
      </c>
      <c r="B20239">
        <v>2016</v>
      </c>
      <c r="E20239">
        <v>-1227</v>
      </c>
      <c r="F20239">
        <v>138899</v>
      </c>
      <c r="G20239">
        <v>-42730</v>
      </c>
      <c r="H20239">
        <v>2080279</v>
      </c>
      <c r="K20239">
        <v>878798</v>
      </c>
      <c r="N20239">
        <v>1201481</v>
      </c>
      <c r="O20239">
        <v>26.878468470000001</v>
      </c>
      <c r="P20239">
        <v>36.770000000000003</v>
      </c>
      <c r="Q20239">
        <v>53036.148000000001</v>
      </c>
      <c r="U20239">
        <v>12</v>
      </c>
      <c r="Y20239">
        <v>2.6969171940000001</v>
      </c>
      <c r="Z20239">
        <v>22.654001950000001</v>
      </c>
      <c r="AD20239">
        <v>16.488789239999999</v>
      </c>
      <c r="AE20239">
        <v>1.623112777</v>
      </c>
      <c r="AF20239">
        <v>1950139.162</v>
      </c>
      <c r="AG20239" t="s">
        <v>4774</v>
      </c>
      <c r="AH20239" t="s">
        <v>5257</v>
      </c>
      <c r="AI20239" t="s">
        <v>5277</v>
      </c>
      <c r="AJ20239">
        <v>178339</v>
      </c>
      <c r="AK20239">
        <v>62537</v>
      </c>
      <c r="AN20239">
        <v>115802</v>
      </c>
      <c r="AO20239">
        <v>115802</v>
      </c>
      <c r="AP20239">
        <v>24480</v>
      </c>
      <c r="AR20239">
        <v>0</v>
      </c>
      <c r="AS20239">
        <v>862463</v>
      </c>
    </row>
    <row r="20240" spans="1:45">
      <c r="A20240" t="s">
        <v>2581</v>
      </c>
      <c r="B20240">
        <v>2017</v>
      </c>
      <c r="E20240">
        <v>24471</v>
      </c>
      <c r="F20240">
        <v>170622</v>
      </c>
      <c r="G20240">
        <v>72902</v>
      </c>
      <c r="H20240">
        <v>2265395</v>
      </c>
      <c r="K20240">
        <v>885027</v>
      </c>
      <c r="N20240">
        <v>1380368</v>
      </c>
      <c r="O20240">
        <v>31.192269620000001</v>
      </c>
      <c r="P20240">
        <v>39.729999999999997</v>
      </c>
      <c r="Q20240">
        <v>58097.927000000003</v>
      </c>
      <c r="U20240">
        <v>12</v>
      </c>
      <c r="Y20240">
        <v>3.0490948740000001</v>
      </c>
      <c r="Z20240">
        <v>23.759333099999999</v>
      </c>
      <c r="AD20240">
        <v>16.62343096</v>
      </c>
      <c r="AE20240">
        <v>1.6721849820000001</v>
      </c>
      <c r="AF20240">
        <v>2308230.64</v>
      </c>
      <c r="AG20240" t="s">
        <v>4774</v>
      </c>
      <c r="AH20240" t="s">
        <v>5257</v>
      </c>
      <c r="AI20240" t="s">
        <v>5277</v>
      </c>
      <c r="AJ20240">
        <v>205741</v>
      </c>
      <c r="AK20240">
        <v>70370</v>
      </c>
      <c r="AN20240">
        <v>135371</v>
      </c>
      <c r="AO20240">
        <v>135371</v>
      </c>
      <c r="AP20240">
        <v>51528</v>
      </c>
      <c r="AR20240">
        <v>0</v>
      </c>
      <c r="AS20240">
        <v>817339</v>
      </c>
    </row>
    <row r="20241" spans="1:45">
      <c r="A20241" t="s">
        <v>2581</v>
      </c>
      <c r="B20241">
        <v>2018</v>
      </c>
      <c r="E20241">
        <v>6152</v>
      </c>
      <c r="F20241">
        <v>168213</v>
      </c>
      <c r="G20241">
        <v>-109066</v>
      </c>
      <c r="H20241">
        <v>2553426</v>
      </c>
      <c r="K20241">
        <v>1077377</v>
      </c>
      <c r="N20241">
        <v>1476049</v>
      </c>
      <c r="O20241">
        <v>28.612443150000001</v>
      </c>
      <c r="P20241">
        <v>33.81</v>
      </c>
      <c r="Q20241">
        <v>60993.821000000004</v>
      </c>
      <c r="U20241">
        <v>12</v>
      </c>
      <c r="Y20241">
        <v>2.8193647479999999</v>
      </c>
      <c r="Z20241">
        <v>24.199975930000001</v>
      </c>
      <c r="AD20241">
        <v>13.003846149999999</v>
      </c>
      <c r="AE20241">
        <v>1.3971088279999999</v>
      </c>
      <c r="AF20241">
        <v>2062201.088</v>
      </c>
      <c r="AG20241" t="s">
        <v>4774</v>
      </c>
      <c r="AH20241" t="s">
        <v>5257</v>
      </c>
      <c r="AI20241" t="s">
        <v>5277</v>
      </c>
      <c r="AJ20241">
        <v>233355</v>
      </c>
      <c r="AK20241">
        <v>76710</v>
      </c>
      <c r="AN20241">
        <v>156645</v>
      </c>
      <c r="AO20241">
        <v>156645</v>
      </c>
      <c r="AP20241">
        <v>54181</v>
      </c>
      <c r="AR20241">
        <v>0</v>
      </c>
      <c r="AS20241">
        <v>1014108</v>
      </c>
    </row>
    <row r="20242" spans="1:45">
      <c r="A20242" t="s">
        <v>2581</v>
      </c>
      <c r="B20242">
        <v>2019</v>
      </c>
      <c r="E20242">
        <v>1242</v>
      </c>
      <c r="F20242">
        <v>129569</v>
      </c>
      <c r="G20242">
        <v>-33834</v>
      </c>
      <c r="H20242">
        <v>2711549</v>
      </c>
      <c r="K20242">
        <v>1175159</v>
      </c>
      <c r="N20242">
        <v>1536390</v>
      </c>
      <c r="O20242">
        <v>39.165503219999998</v>
      </c>
      <c r="P20242">
        <v>43.11</v>
      </c>
      <c r="Q20242">
        <v>63424.792999999998</v>
      </c>
      <c r="U20242">
        <v>12</v>
      </c>
      <c r="Y20242">
        <v>2.073537408</v>
      </c>
      <c r="Z20242">
        <v>24.223807870000002</v>
      </c>
      <c r="AD20242">
        <v>17.244</v>
      </c>
      <c r="AE20242">
        <v>1.779654141</v>
      </c>
      <c r="AF20242">
        <v>2734242.8259999999</v>
      </c>
      <c r="AG20242" t="s">
        <v>4774</v>
      </c>
      <c r="AH20242" t="s">
        <v>5257</v>
      </c>
      <c r="AI20242" t="s">
        <v>5277</v>
      </c>
      <c r="AJ20242">
        <v>243373</v>
      </c>
      <c r="AK20242">
        <v>86007</v>
      </c>
      <c r="AN20242">
        <v>157366</v>
      </c>
      <c r="AO20242">
        <v>157366</v>
      </c>
      <c r="AP20242">
        <v>55246</v>
      </c>
      <c r="AR20242">
        <v>0</v>
      </c>
      <c r="AS20242">
        <v>1138544</v>
      </c>
    </row>
    <row r="20243" spans="1:45">
      <c r="A20243" t="s">
        <v>2581</v>
      </c>
      <c r="B20243">
        <v>2020</v>
      </c>
      <c r="E20243">
        <v>-13541</v>
      </c>
      <c r="F20243">
        <v>29383</v>
      </c>
      <c r="G20243">
        <v>-54084</v>
      </c>
      <c r="H20243">
        <v>2769364</v>
      </c>
      <c r="K20243">
        <v>1254597</v>
      </c>
      <c r="N20243">
        <v>1514767</v>
      </c>
      <c r="O20243">
        <v>31.514091369999999</v>
      </c>
      <c r="P20243">
        <v>32.26</v>
      </c>
      <c r="Q20243">
        <v>66272.521999999997</v>
      </c>
      <c r="U20243">
        <v>12</v>
      </c>
      <c r="Y20243">
        <v>0.45185789500000001</v>
      </c>
      <c r="Z20243">
        <v>22.856637330000002</v>
      </c>
      <c r="AD20243">
        <v>15.36190476</v>
      </c>
      <c r="AE20243">
        <v>1.411406216</v>
      </c>
      <c r="AF20243">
        <v>2137951.56</v>
      </c>
      <c r="AG20243" t="s">
        <v>4774</v>
      </c>
      <c r="AH20243" t="s">
        <v>5257</v>
      </c>
      <c r="AI20243" t="s">
        <v>5277</v>
      </c>
      <c r="AJ20243">
        <v>222614</v>
      </c>
      <c r="AK20243">
        <v>84669</v>
      </c>
      <c r="AN20243">
        <v>137945</v>
      </c>
      <c r="AO20243">
        <v>137945</v>
      </c>
      <c r="AP20243">
        <v>31919</v>
      </c>
      <c r="AR20243">
        <v>0</v>
      </c>
      <c r="AS20243">
        <v>1229458</v>
      </c>
    </row>
    <row r="20244" spans="1:45">
      <c r="A20244" t="s">
        <v>2582</v>
      </c>
      <c r="B20244">
        <v>2010</v>
      </c>
      <c r="C20244">
        <v>43200</v>
      </c>
      <c r="D20244">
        <v>0</v>
      </c>
      <c r="E20244">
        <v>98400</v>
      </c>
      <c r="F20244">
        <v>-263600</v>
      </c>
      <c r="G20244">
        <v>182100</v>
      </c>
      <c r="H20244">
        <v>6729700</v>
      </c>
      <c r="I20244">
        <v>3844100</v>
      </c>
      <c r="J20244">
        <v>0</v>
      </c>
      <c r="K20244">
        <v>4332500</v>
      </c>
      <c r="L20244">
        <v>1313900</v>
      </c>
      <c r="M20244">
        <v>28700</v>
      </c>
      <c r="N20244">
        <v>2397200</v>
      </c>
      <c r="O20244">
        <v>51.463939250000003</v>
      </c>
      <c r="P20244">
        <v>62.76</v>
      </c>
      <c r="Q20244">
        <v>81567.149000000005</v>
      </c>
      <c r="R20244">
        <v>-11900</v>
      </c>
      <c r="S20244">
        <v>-141500</v>
      </c>
      <c r="T20244">
        <v>110100</v>
      </c>
      <c r="U20244">
        <v>12</v>
      </c>
      <c r="X20244">
        <v>323600</v>
      </c>
      <c r="Y20244">
        <v>-3.2596608090000001</v>
      </c>
      <c r="Z20244">
        <v>29.389282690000002</v>
      </c>
      <c r="AA20244">
        <v>-0.147154642</v>
      </c>
      <c r="AB20244">
        <v>1583900</v>
      </c>
      <c r="AC20244">
        <v>53600</v>
      </c>
      <c r="AD20244">
        <v>-19.251533739999999</v>
      </c>
      <c r="AE20244">
        <v>2.1354723309999999</v>
      </c>
      <c r="AF20244">
        <v>5119154.2709999997</v>
      </c>
      <c r="AG20244" t="s">
        <v>4774</v>
      </c>
      <c r="AH20244" t="s">
        <v>5266</v>
      </c>
      <c r="AI20244" t="s">
        <v>5277</v>
      </c>
      <c r="AJ20244">
        <v>18866500</v>
      </c>
      <c r="AK20244">
        <v>15621100</v>
      </c>
      <c r="AL20244">
        <v>3367400</v>
      </c>
      <c r="AM20244">
        <v>0</v>
      </c>
      <c r="AN20244">
        <v>3245400</v>
      </c>
      <c r="AO20244">
        <v>-122000</v>
      </c>
      <c r="AP20244">
        <v>4874000</v>
      </c>
      <c r="AQ20244">
        <v>170300</v>
      </c>
      <c r="AR20244">
        <v>3290100</v>
      </c>
      <c r="AS20244">
        <v>669300</v>
      </c>
    </row>
    <row r="20245" spans="1:45">
      <c r="A20245" t="s">
        <v>2582</v>
      </c>
      <c r="B20245">
        <v>2011</v>
      </c>
      <c r="C20245">
        <v>44300</v>
      </c>
      <c r="D20245">
        <v>0</v>
      </c>
      <c r="E20245">
        <v>228300</v>
      </c>
      <c r="F20245">
        <v>251600</v>
      </c>
      <c r="G20245">
        <v>69200</v>
      </c>
      <c r="H20245">
        <v>6899700</v>
      </c>
      <c r="I20245">
        <v>4181300</v>
      </c>
      <c r="J20245">
        <v>0</v>
      </c>
      <c r="K20245">
        <v>4416300</v>
      </c>
      <c r="L20245">
        <v>1370600</v>
      </c>
      <c r="M20245">
        <v>434200</v>
      </c>
      <c r="N20245">
        <v>2483400</v>
      </c>
      <c r="O20245">
        <v>29.836772889999999</v>
      </c>
      <c r="P20245">
        <v>35.75</v>
      </c>
      <c r="Q20245">
        <v>81588.732999999993</v>
      </c>
      <c r="R20245">
        <v>628600</v>
      </c>
      <c r="S20245">
        <v>-40300</v>
      </c>
      <c r="T20245">
        <v>104400</v>
      </c>
      <c r="U20245">
        <v>12</v>
      </c>
      <c r="X20245">
        <v>109500</v>
      </c>
      <c r="Y20245">
        <v>3.0727370359999999</v>
      </c>
      <c r="Z20245">
        <v>30.43802629</v>
      </c>
      <c r="AA20245">
        <v>7.676957475</v>
      </c>
      <c r="AB20245">
        <v>1228300</v>
      </c>
      <c r="AC20245">
        <v>60500</v>
      </c>
      <c r="AD20245">
        <v>11.75986842</v>
      </c>
      <c r="AE20245">
        <v>1.174517679</v>
      </c>
      <c r="AF20245">
        <v>2916797.2050000001</v>
      </c>
      <c r="AG20245" t="s">
        <v>4774</v>
      </c>
      <c r="AH20245" t="s">
        <v>5266</v>
      </c>
      <c r="AI20245" t="s">
        <v>5277</v>
      </c>
      <c r="AJ20245">
        <v>22006000</v>
      </c>
      <c r="AK20245">
        <v>18299700</v>
      </c>
      <c r="AL20245">
        <v>3182100</v>
      </c>
      <c r="AM20245">
        <v>0</v>
      </c>
      <c r="AN20245">
        <v>3706300</v>
      </c>
      <c r="AO20245">
        <v>524200</v>
      </c>
      <c r="AP20245">
        <v>4990500</v>
      </c>
      <c r="AQ20245">
        <v>174500</v>
      </c>
      <c r="AR20245">
        <v>3762200</v>
      </c>
      <c r="AS20245">
        <v>266000</v>
      </c>
    </row>
    <row r="20246" spans="1:45">
      <c r="A20246" t="s">
        <v>2582</v>
      </c>
      <c r="B20246">
        <v>2012</v>
      </c>
      <c r="C20246">
        <v>43300</v>
      </c>
      <c r="D20246">
        <v>0</v>
      </c>
      <c r="E20246">
        <v>170800</v>
      </c>
      <c r="F20246">
        <v>197600</v>
      </c>
      <c r="G20246">
        <v>331600</v>
      </c>
      <c r="H20246">
        <v>7012600</v>
      </c>
      <c r="I20246">
        <v>4179000</v>
      </c>
      <c r="J20246">
        <v>0</v>
      </c>
      <c r="K20246">
        <v>4511800</v>
      </c>
      <c r="L20246">
        <v>1466500</v>
      </c>
      <c r="M20246">
        <v>308000</v>
      </c>
      <c r="N20246">
        <v>2500800</v>
      </c>
      <c r="O20246">
        <v>36.24814155</v>
      </c>
      <c r="P20246">
        <v>42.44</v>
      </c>
      <c r="Q20246">
        <v>78456.365000000005</v>
      </c>
      <c r="R20246">
        <v>512200</v>
      </c>
      <c r="S20246">
        <v>214300</v>
      </c>
      <c r="T20246">
        <v>100500</v>
      </c>
      <c r="U20246">
        <v>12</v>
      </c>
      <c r="X20246">
        <v>117300</v>
      </c>
      <c r="Y20246">
        <v>2.4739617040000002</v>
      </c>
      <c r="Z20246">
        <v>31.8750429</v>
      </c>
      <c r="AA20246">
        <v>6.4127691530000002</v>
      </c>
      <c r="AB20246">
        <v>1383400</v>
      </c>
      <c r="AC20246">
        <v>68300</v>
      </c>
      <c r="AD20246">
        <v>17.18218624</v>
      </c>
      <c r="AE20246">
        <v>1.331449189</v>
      </c>
      <c r="AF20246">
        <v>3329688.1310000001</v>
      </c>
      <c r="AG20246" t="s">
        <v>4774</v>
      </c>
      <c r="AH20246" t="s">
        <v>5266</v>
      </c>
      <c r="AI20246" t="s">
        <v>5277</v>
      </c>
      <c r="AJ20246">
        <v>20678000</v>
      </c>
      <c r="AK20246">
        <v>17236000</v>
      </c>
      <c r="AL20246">
        <v>3030300</v>
      </c>
      <c r="AM20246">
        <v>0</v>
      </c>
      <c r="AN20246">
        <v>3442000</v>
      </c>
      <c r="AO20246">
        <v>411700</v>
      </c>
      <c r="AP20246">
        <v>5060600</v>
      </c>
      <c r="AQ20246">
        <v>184800</v>
      </c>
      <c r="AR20246">
        <v>3677200</v>
      </c>
      <c r="AS20246">
        <v>462100</v>
      </c>
    </row>
    <row r="20247" spans="1:45">
      <c r="A20247" t="s">
        <v>2582</v>
      </c>
      <c r="B20247">
        <v>2013</v>
      </c>
      <c r="C20247">
        <v>36400</v>
      </c>
      <c r="D20247">
        <v>0</v>
      </c>
      <c r="E20247">
        <v>187500</v>
      </c>
      <c r="F20247">
        <v>288000</v>
      </c>
      <c r="G20247">
        <v>396700</v>
      </c>
      <c r="H20247">
        <v>7288300</v>
      </c>
      <c r="I20247">
        <v>4277900</v>
      </c>
      <c r="J20247">
        <v>0</v>
      </c>
      <c r="K20247">
        <v>4374100</v>
      </c>
      <c r="L20247">
        <v>1523900</v>
      </c>
      <c r="M20247">
        <v>36000</v>
      </c>
      <c r="N20247">
        <v>2914200</v>
      </c>
      <c r="O20247">
        <v>74.36034429</v>
      </c>
      <c r="P20247">
        <v>85.86</v>
      </c>
      <c r="Q20247">
        <v>78993.926999999996</v>
      </c>
      <c r="R20247">
        <v>606200</v>
      </c>
      <c r="S20247">
        <v>309100</v>
      </c>
      <c r="T20247">
        <v>94300</v>
      </c>
      <c r="U20247">
        <v>12</v>
      </c>
      <c r="X20247">
        <v>87600</v>
      </c>
      <c r="Y20247">
        <v>3.6986114059999999</v>
      </c>
      <c r="Z20247">
        <v>36.89144357</v>
      </c>
      <c r="AA20247">
        <v>7.7850633150000004</v>
      </c>
      <c r="AB20247">
        <v>1733400</v>
      </c>
      <c r="AC20247">
        <v>41300</v>
      </c>
      <c r="AD20247">
        <v>23.71823204</v>
      </c>
      <c r="AE20247">
        <v>2.3273689430000002</v>
      </c>
      <c r="AF20247">
        <v>6782418.5719999997</v>
      </c>
      <c r="AG20247" t="s">
        <v>4774</v>
      </c>
      <c r="AH20247" t="s">
        <v>5266</v>
      </c>
      <c r="AI20247" t="s">
        <v>5277</v>
      </c>
      <c r="AJ20247">
        <v>20250500</v>
      </c>
      <c r="AK20247">
        <v>16883800</v>
      </c>
      <c r="AL20247">
        <v>2854800</v>
      </c>
      <c r="AM20247">
        <v>0</v>
      </c>
      <c r="AN20247">
        <v>3366700</v>
      </c>
      <c r="AO20247">
        <v>511900</v>
      </c>
      <c r="AP20247">
        <v>5243000</v>
      </c>
      <c r="AQ20247">
        <v>166000</v>
      </c>
      <c r="AR20247">
        <v>3509600</v>
      </c>
      <c r="AS20247">
        <v>481900</v>
      </c>
    </row>
    <row r="20248" spans="1:45">
      <c r="A20248" t="s">
        <v>2582</v>
      </c>
      <c r="B20248">
        <v>2014</v>
      </c>
      <c r="C20248">
        <v>38300</v>
      </c>
      <c r="D20248">
        <v>0</v>
      </c>
      <c r="E20248">
        <v>254000</v>
      </c>
      <c r="F20248">
        <v>427600</v>
      </c>
      <c r="G20248">
        <v>306200</v>
      </c>
      <c r="H20248">
        <v>7182500</v>
      </c>
      <c r="I20248">
        <v>4134500</v>
      </c>
      <c r="J20248">
        <v>0</v>
      </c>
      <c r="K20248">
        <v>4239500</v>
      </c>
      <c r="L20248">
        <v>1542700</v>
      </c>
      <c r="M20248">
        <v>45200</v>
      </c>
      <c r="N20248">
        <v>2943000</v>
      </c>
      <c r="O20248">
        <v>59.822151640000001</v>
      </c>
      <c r="P20248">
        <v>68.17</v>
      </c>
      <c r="Q20248">
        <v>79139.714000000007</v>
      </c>
      <c r="R20248">
        <v>803700</v>
      </c>
      <c r="S20248">
        <v>224800</v>
      </c>
      <c r="T20248">
        <v>83800</v>
      </c>
      <c r="U20248">
        <v>12</v>
      </c>
      <c r="X20248">
        <v>81400</v>
      </c>
      <c r="Y20248">
        <v>5.3808529749999998</v>
      </c>
      <c r="Z20248">
        <v>37.187397470000001</v>
      </c>
      <c r="AA20248">
        <v>10.11363783</v>
      </c>
      <c r="AB20248">
        <v>1659300</v>
      </c>
      <c r="AC20248">
        <v>49400</v>
      </c>
      <c r="AD20248">
        <v>12.86226415</v>
      </c>
      <c r="AE20248">
        <v>1.833147911</v>
      </c>
      <c r="AF20248">
        <v>5394954.3030000003</v>
      </c>
      <c r="AG20248" t="s">
        <v>4774</v>
      </c>
      <c r="AH20248" t="s">
        <v>5266</v>
      </c>
      <c r="AI20248" t="s">
        <v>5277</v>
      </c>
      <c r="AJ20248">
        <v>20762800</v>
      </c>
      <c r="AK20248">
        <v>17274600</v>
      </c>
      <c r="AL20248">
        <v>2768300</v>
      </c>
      <c r="AM20248">
        <v>0</v>
      </c>
      <c r="AN20248">
        <v>3488200</v>
      </c>
      <c r="AO20248">
        <v>719900</v>
      </c>
      <c r="AP20248">
        <v>5033700</v>
      </c>
      <c r="AQ20248">
        <v>149100</v>
      </c>
      <c r="AR20248">
        <v>3374400</v>
      </c>
      <c r="AS20248">
        <v>423900</v>
      </c>
    </row>
    <row r="20249" spans="1:45">
      <c r="A20249" t="s">
        <v>2582</v>
      </c>
      <c r="B20249">
        <v>2015</v>
      </c>
      <c r="C20249">
        <v>28200</v>
      </c>
      <c r="D20249">
        <v>0</v>
      </c>
      <c r="E20249">
        <v>241500</v>
      </c>
      <c r="F20249">
        <v>419200</v>
      </c>
      <c r="G20249">
        <v>511500</v>
      </c>
      <c r="H20249">
        <v>7517500</v>
      </c>
      <c r="I20249">
        <v>4243000</v>
      </c>
      <c r="J20249">
        <v>0</v>
      </c>
      <c r="K20249">
        <v>4825000</v>
      </c>
      <c r="L20249">
        <v>1659200</v>
      </c>
      <c r="M20249">
        <v>44200</v>
      </c>
      <c r="N20249">
        <v>2692500</v>
      </c>
      <c r="O20249">
        <v>75.327446199999997</v>
      </c>
      <c r="P20249">
        <v>84.29</v>
      </c>
      <c r="Q20249">
        <v>73615.820999999996</v>
      </c>
      <c r="R20249">
        <v>766600</v>
      </c>
      <c r="S20249">
        <v>213400</v>
      </c>
      <c r="T20249">
        <v>77700</v>
      </c>
      <c r="U20249">
        <v>12</v>
      </c>
      <c r="X20249">
        <v>298100</v>
      </c>
      <c r="Y20249">
        <v>5.4313919559999997</v>
      </c>
      <c r="Z20249">
        <v>35.654020619999997</v>
      </c>
      <c r="AA20249">
        <v>9.9325025599999996</v>
      </c>
      <c r="AB20249">
        <v>1641500</v>
      </c>
      <c r="AC20249">
        <v>37600</v>
      </c>
      <c r="AD20249">
        <v>15.60925926</v>
      </c>
      <c r="AE20249">
        <v>2.3641092509999999</v>
      </c>
      <c r="AF20249">
        <v>6205077.5520000001</v>
      </c>
      <c r="AG20249" t="s">
        <v>4774</v>
      </c>
      <c r="AH20249" t="s">
        <v>5266</v>
      </c>
      <c r="AI20249" t="s">
        <v>5277</v>
      </c>
      <c r="AJ20249">
        <v>19329900</v>
      </c>
      <c r="AK20249">
        <v>16034100</v>
      </c>
      <c r="AL20249">
        <v>2606900</v>
      </c>
      <c r="AM20249">
        <v>0</v>
      </c>
      <c r="AN20249">
        <v>3295800</v>
      </c>
      <c r="AO20249">
        <v>688900</v>
      </c>
      <c r="AP20249">
        <v>5092500</v>
      </c>
      <c r="AQ20249">
        <v>147100</v>
      </c>
      <c r="AR20249">
        <v>3451000</v>
      </c>
      <c r="AS20249">
        <v>810900</v>
      </c>
    </row>
    <row r="20250" spans="1:45">
      <c r="A20250" t="s">
        <v>2582</v>
      </c>
      <c r="B20250">
        <v>2016</v>
      </c>
      <c r="C20250">
        <v>49500</v>
      </c>
      <c r="D20250">
        <v>0</v>
      </c>
      <c r="E20250">
        <v>257600</v>
      </c>
      <c r="F20250">
        <v>443700</v>
      </c>
      <c r="G20250">
        <v>600000</v>
      </c>
      <c r="H20250">
        <v>7574200</v>
      </c>
      <c r="I20250">
        <v>4413100</v>
      </c>
      <c r="J20250">
        <v>0</v>
      </c>
      <c r="K20250">
        <v>5127800</v>
      </c>
      <c r="L20250">
        <v>1914400</v>
      </c>
      <c r="M20250">
        <v>39800</v>
      </c>
      <c r="N20250">
        <v>2446400</v>
      </c>
      <c r="O20250">
        <v>81.098744460000006</v>
      </c>
      <c r="P20250">
        <v>88.87</v>
      </c>
      <c r="Q20250">
        <v>67058.656000000003</v>
      </c>
      <c r="R20250">
        <v>836100</v>
      </c>
      <c r="S20250">
        <v>489600</v>
      </c>
      <c r="T20250">
        <v>85300</v>
      </c>
      <c r="U20250">
        <v>12</v>
      </c>
      <c r="X20250">
        <v>110400</v>
      </c>
      <c r="Y20250">
        <v>6.3012598620000002</v>
      </c>
      <c r="Z20250">
        <v>35.221403780000003</v>
      </c>
      <c r="AA20250">
        <v>11.873976499999999</v>
      </c>
      <c r="AB20250">
        <v>1474100</v>
      </c>
      <c r="AC20250">
        <v>56900</v>
      </c>
      <c r="AD20250">
        <v>14.173843700000001</v>
      </c>
      <c r="AE20250">
        <v>2.5231816579999999</v>
      </c>
      <c r="AF20250">
        <v>5959502.7589999996</v>
      </c>
      <c r="AG20250" t="s">
        <v>4774</v>
      </c>
      <c r="AH20250" t="s">
        <v>5266</v>
      </c>
      <c r="AI20250" t="s">
        <v>5277</v>
      </c>
      <c r="AJ20250">
        <v>19654100</v>
      </c>
      <c r="AK20250">
        <v>16320300</v>
      </c>
      <c r="AL20250">
        <v>2583000</v>
      </c>
      <c r="AM20250">
        <v>0</v>
      </c>
      <c r="AN20250">
        <v>3333800</v>
      </c>
      <c r="AO20250">
        <v>750800</v>
      </c>
      <c r="AP20250">
        <v>5132900</v>
      </c>
      <c r="AQ20250">
        <v>147300</v>
      </c>
      <c r="AR20250">
        <v>3658800</v>
      </c>
      <c r="AS20250">
        <v>785600</v>
      </c>
    </row>
    <row r="20251" spans="1:45">
      <c r="A20251" t="s">
        <v>2582</v>
      </c>
      <c r="B20251">
        <v>2017</v>
      </c>
      <c r="C20251">
        <v>50900</v>
      </c>
      <c r="D20251">
        <v>0</v>
      </c>
      <c r="E20251">
        <v>191900</v>
      </c>
      <c r="F20251">
        <v>545400</v>
      </c>
      <c r="G20251">
        <v>400900</v>
      </c>
      <c r="H20251">
        <v>8883600</v>
      </c>
      <c r="I20251">
        <v>5370500</v>
      </c>
      <c r="J20251">
        <v>0</v>
      </c>
      <c r="K20251">
        <v>6026000</v>
      </c>
      <c r="L20251">
        <v>2279400</v>
      </c>
      <c r="M20251">
        <v>469400</v>
      </c>
      <c r="N20251">
        <v>2857600</v>
      </c>
      <c r="O20251">
        <v>116.98130519999999</v>
      </c>
      <c r="P20251">
        <v>126.11</v>
      </c>
      <c r="Q20251">
        <v>66268.535999999993</v>
      </c>
      <c r="R20251">
        <v>872600</v>
      </c>
      <c r="S20251">
        <v>326400</v>
      </c>
      <c r="T20251">
        <v>84400</v>
      </c>
      <c r="U20251">
        <v>12</v>
      </c>
      <c r="X20251">
        <v>74500</v>
      </c>
      <c r="Y20251">
        <v>8.1438940429999995</v>
      </c>
      <c r="Z20251">
        <v>41.873567270000002</v>
      </c>
      <c r="AA20251">
        <v>13.02963319</v>
      </c>
      <c r="AB20251">
        <v>1360800</v>
      </c>
      <c r="AC20251">
        <v>54700</v>
      </c>
      <c r="AD20251">
        <v>15.68532338</v>
      </c>
      <c r="AE20251">
        <v>3.0116851329999998</v>
      </c>
      <c r="AF20251">
        <v>8357125.0750000002</v>
      </c>
      <c r="AG20251" t="s">
        <v>4774</v>
      </c>
      <c r="AH20251" t="s">
        <v>5266</v>
      </c>
      <c r="AI20251" t="s">
        <v>5277</v>
      </c>
      <c r="AJ20251">
        <v>21034300</v>
      </c>
      <c r="AK20251">
        <v>17549700</v>
      </c>
      <c r="AL20251">
        <v>2696400</v>
      </c>
      <c r="AM20251">
        <v>0</v>
      </c>
      <c r="AN20251">
        <v>3484600</v>
      </c>
      <c r="AO20251">
        <v>788200</v>
      </c>
      <c r="AP20251">
        <v>6171200</v>
      </c>
      <c r="AQ20251">
        <v>157700</v>
      </c>
      <c r="AR20251">
        <v>4810400</v>
      </c>
      <c r="AS20251">
        <v>478100</v>
      </c>
    </row>
    <row r="20252" spans="1:45">
      <c r="A20252" t="s">
        <v>2582</v>
      </c>
      <c r="B20252">
        <v>2018</v>
      </c>
      <c r="C20252">
        <v>42000</v>
      </c>
      <c r="D20252">
        <v>0</v>
      </c>
      <c r="E20252">
        <v>198000</v>
      </c>
      <c r="F20252">
        <v>556700</v>
      </c>
      <c r="G20252">
        <v>483100</v>
      </c>
      <c r="H20252">
        <v>8519800</v>
      </c>
      <c r="I20252">
        <v>5276100</v>
      </c>
      <c r="J20252">
        <v>0</v>
      </c>
      <c r="K20252">
        <v>5821300</v>
      </c>
      <c r="L20252">
        <v>2266700</v>
      </c>
      <c r="M20252">
        <v>50100</v>
      </c>
      <c r="N20252">
        <v>2698500</v>
      </c>
      <c r="O20252">
        <v>61.546603429999998</v>
      </c>
      <c r="P20252">
        <v>64.8</v>
      </c>
      <c r="Q20252">
        <v>61831.498</v>
      </c>
      <c r="R20252">
        <v>882500</v>
      </c>
      <c r="S20252">
        <v>428200</v>
      </c>
      <c r="T20252">
        <v>85800</v>
      </c>
      <c r="U20252">
        <v>12</v>
      </c>
      <c r="X20252">
        <v>54900</v>
      </c>
      <c r="Y20252">
        <v>8.5524659120000006</v>
      </c>
      <c r="Z20252">
        <v>42.452473009999999</v>
      </c>
      <c r="AA20252">
        <v>13.557663310000001</v>
      </c>
      <c r="AB20252">
        <v>1821200</v>
      </c>
      <c r="AC20252">
        <v>64700</v>
      </c>
      <c r="AD20252">
        <v>7.5700934579999997</v>
      </c>
      <c r="AE20252">
        <v>1.5264128429999999</v>
      </c>
      <c r="AF20252">
        <v>4006681.07</v>
      </c>
      <c r="AG20252" t="s">
        <v>4774</v>
      </c>
      <c r="AH20252" t="s">
        <v>5266</v>
      </c>
      <c r="AI20252" t="s">
        <v>5277</v>
      </c>
      <c r="AJ20252">
        <v>21991200</v>
      </c>
      <c r="AK20252">
        <v>18412200</v>
      </c>
      <c r="AL20252">
        <v>2782300</v>
      </c>
      <c r="AM20252">
        <v>0</v>
      </c>
      <c r="AN20252">
        <v>3579000</v>
      </c>
      <c r="AO20252">
        <v>796700</v>
      </c>
      <c r="AP20252">
        <v>5997100</v>
      </c>
      <c r="AQ20252">
        <v>152600</v>
      </c>
      <c r="AR20252">
        <v>4175900</v>
      </c>
      <c r="AS20252">
        <v>1025300</v>
      </c>
    </row>
    <row r="20253" spans="1:45">
      <c r="A20253" t="s">
        <v>2582</v>
      </c>
      <c r="B20253">
        <v>2019</v>
      </c>
      <c r="C20253">
        <v>-40600</v>
      </c>
      <c r="D20253">
        <v>0</v>
      </c>
      <c r="E20253">
        <v>219800</v>
      </c>
      <c r="F20253">
        <v>465700</v>
      </c>
      <c r="G20253">
        <v>814400</v>
      </c>
      <c r="H20253">
        <v>9223800</v>
      </c>
      <c r="I20253">
        <v>5273100</v>
      </c>
      <c r="J20253">
        <v>0</v>
      </c>
      <c r="K20253">
        <v>6462300</v>
      </c>
      <c r="L20253">
        <v>2474900</v>
      </c>
      <c r="M20253">
        <v>61000</v>
      </c>
      <c r="N20253">
        <v>2761500</v>
      </c>
      <c r="O20253">
        <v>94.459406319999999</v>
      </c>
      <c r="P20253">
        <v>97.1</v>
      </c>
      <c r="Q20253">
        <v>58961.514999999999</v>
      </c>
      <c r="R20253">
        <v>722100</v>
      </c>
      <c r="S20253">
        <v>856100</v>
      </c>
      <c r="T20253">
        <v>77200</v>
      </c>
      <c r="U20253">
        <v>12</v>
      </c>
      <c r="X20253">
        <v>-41700</v>
      </c>
      <c r="Y20253">
        <v>7.7526514940000002</v>
      </c>
      <c r="Z20253">
        <v>46.521871089999998</v>
      </c>
      <c r="AA20253">
        <v>12.02102135</v>
      </c>
      <c r="AB20253">
        <v>2043100</v>
      </c>
      <c r="AC20253">
        <v>52900</v>
      </c>
      <c r="AD20253">
        <v>12.577720210000001</v>
      </c>
      <c r="AE20253">
        <v>2.0871903409999999</v>
      </c>
      <c r="AF20253">
        <v>5725163.1069999998</v>
      </c>
      <c r="AG20253" t="s">
        <v>4774</v>
      </c>
      <c r="AH20253" t="s">
        <v>5266</v>
      </c>
      <c r="AI20253" t="s">
        <v>5277</v>
      </c>
      <c r="AJ20253">
        <v>20863500</v>
      </c>
      <c r="AK20253">
        <v>17488400</v>
      </c>
      <c r="AL20253">
        <v>2730200</v>
      </c>
      <c r="AM20253">
        <v>0</v>
      </c>
      <c r="AN20253">
        <v>3375100</v>
      </c>
      <c r="AO20253">
        <v>644900</v>
      </c>
      <c r="AP20253">
        <v>6484500</v>
      </c>
      <c r="AQ20253">
        <v>143300</v>
      </c>
      <c r="AR20253">
        <v>4441400</v>
      </c>
      <c r="AS20253">
        <v>1349100</v>
      </c>
    </row>
    <row r="20254" spans="1:45">
      <c r="A20254" t="s">
        <v>2582</v>
      </c>
      <c r="B20254">
        <v>2020</v>
      </c>
      <c r="C20254">
        <v>39900</v>
      </c>
      <c r="D20254">
        <v>0</v>
      </c>
      <c r="E20254">
        <v>123900</v>
      </c>
      <c r="F20254">
        <v>23800</v>
      </c>
      <c r="G20254">
        <v>936400</v>
      </c>
      <c r="H20254">
        <v>9328200</v>
      </c>
      <c r="I20254">
        <v>4912400</v>
      </c>
      <c r="J20254">
        <v>0</v>
      </c>
      <c r="K20254">
        <v>6874600</v>
      </c>
      <c r="L20254">
        <v>2527400</v>
      </c>
      <c r="M20254">
        <v>20400</v>
      </c>
      <c r="N20254">
        <v>2453600</v>
      </c>
      <c r="O20254">
        <v>90.18</v>
      </c>
      <c r="P20254">
        <v>90.18</v>
      </c>
      <c r="Q20254">
        <v>57533.218000000001</v>
      </c>
      <c r="R20254">
        <v>263900</v>
      </c>
      <c r="S20254">
        <v>894000</v>
      </c>
      <c r="T20254">
        <v>76300</v>
      </c>
      <c r="U20254">
        <v>12</v>
      </c>
      <c r="X20254">
        <v>42400</v>
      </c>
      <c r="Y20254">
        <v>0.40859321300000001</v>
      </c>
      <c r="Z20254">
        <v>42.427663269999996</v>
      </c>
      <c r="AA20254">
        <v>4.5305776839999998</v>
      </c>
      <c r="AB20254">
        <v>1981600</v>
      </c>
      <c r="AC20254">
        <v>50700</v>
      </c>
      <c r="AD20254">
        <v>219.95121950000001</v>
      </c>
      <c r="AE20254">
        <v>2.125500041</v>
      </c>
      <c r="AF20254">
        <v>5188345.5990000004</v>
      </c>
      <c r="AG20254" t="s">
        <v>4774</v>
      </c>
      <c r="AH20254" t="s">
        <v>5266</v>
      </c>
      <c r="AI20254" t="s">
        <v>5277</v>
      </c>
      <c r="AJ20254">
        <v>18001000</v>
      </c>
      <c r="AK20254">
        <v>15176300</v>
      </c>
      <c r="AL20254">
        <v>2637100</v>
      </c>
      <c r="AM20254">
        <v>0</v>
      </c>
      <c r="AN20254">
        <v>2824700</v>
      </c>
      <c r="AO20254">
        <v>187600</v>
      </c>
      <c r="AP20254">
        <v>6666400</v>
      </c>
      <c r="AQ20254">
        <v>135100</v>
      </c>
      <c r="AR20254">
        <v>4684800</v>
      </c>
      <c r="AS20254">
        <v>1408600</v>
      </c>
    </row>
    <row r="20255" spans="1:45">
      <c r="A20255" t="s">
        <v>2583</v>
      </c>
      <c r="B20255">
        <v>2010</v>
      </c>
      <c r="C20255">
        <v>-636</v>
      </c>
      <c r="D20255">
        <v>-779</v>
      </c>
      <c r="E20255">
        <v>13723</v>
      </c>
      <c r="F20255">
        <v>28061</v>
      </c>
      <c r="G20255">
        <v>49972</v>
      </c>
      <c r="H20255">
        <v>280464</v>
      </c>
      <c r="I20255">
        <v>47419</v>
      </c>
      <c r="J20255">
        <v>0</v>
      </c>
      <c r="K20255">
        <v>96664</v>
      </c>
      <c r="L20255">
        <v>7745</v>
      </c>
      <c r="M20255">
        <v>0</v>
      </c>
      <c r="N20255">
        <v>183800</v>
      </c>
      <c r="O20255">
        <v>7.6349999999999998</v>
      </c>
      <c r="P20255">
        <v>30.54</v>
      </c>
      <c r="Q20255">
        <v>21912.208999999999</v>
      </c>
      <c r="R20255">
        <v>51088</v>
      </c>
      <c r="S20255">
        <v>41090</v>
      </c>
      <c r="T20255">
        <v>9161</v>
      </c>
      <c r="U20255">
        <v>12</v>
      </c>
      <c r="X20255">
        <v>8882</v>
      </c>
      <c r="Y20255">
        <v>0.31367611000000001</v>
      </c>
      <c r="Z20255">
        <v>2.09700446</v>
      </c>
      <c r="AA20255">
        <v>0.57108033000000002</v>
      </c>
      <c r="AB20255">
        <v>102598</v>
      </c>
      <c r="AC20255">
        <v>5871</v>
      </c>
      <c r="AD20255">
        <v>24.431999999999999</v>
      </c>
      <c r="AE20255">
        <v>3.6409078500000001</v>
      </c>
      <c r="AF20255">
        <v>669198.86289999995</v>
      </c>
      <c r="AG20255" t="s">
        <v>4774</v>
      </c>
      <c r="AH20255" t="s">
        <v>5264</v>
      </c>
      <c r="AI20255" t="s">
        <v>5277</v>
      </c>
      <c r="AJ20255">
        <v>297117</v>
      </c>
      <c r="AK20255">
        <v>128792</v>
      </c>
      <c r="AL20255">
        <v>126398</v>
      </c>
      <c r="AM20255">
        <v>0</v>
      </c>
      <c r="AN20255">
        <v>168325</v>
      </c>
      <c r="AO20255">
        <v>41927</v>
      </c>
      <c r="AP20255">
        <v>188980</v>
      </c>
      <c r="AQ20255">
        <v>14833</v>
      </c>
      <c r="AR20255">
        <v>86382</v>
      </c>
      <c r="AS20255">
        <v>0</v>
      </c>
    </row>
    <row r="20256" spans="1:45">
      <c r="A20256" t="s">
        <v>2583</v>
      </c>
      <c r="B20256">
        <v>2011</v>
      </c>
      <c r="C20256">
        <v>-1072</v>
      </c>
      <c r="D20256">
        <v>792</v>
      </c>
      <c r="E20256">
        <v>18320</v>
      </c>
      <c r="F20256">
        <v>44907</v>
      </c>
      <c r="G20256">
        <v>55824</v>
      </c>
      <c r="H20256">
        <v>259600</v>
      </c>
      <c r="I20256">
        <v>56264</v>
      </c>
      <c r="J20256">
        <v>0</v>
      </c>
      <c r="K20256">
        <v>97520</v>
      </c>
      <c r="L20256">
        <v>8090</v>
      </c>
      <c r="M20256">
        <v>0</v>
      </c>
      <c r="N20256">
        <v>162080</v>
      </c>
      <c r="O20256">
        <v>10.119999999999999</v>
      </c>
      <c r="P20256">
        <v>40.479999999999997</v>
      </c>
      <c r="Q20256">
        <v>20691.222000000002</v>
      </c>
      <c r="R20256">
        <v>68647</v>
      </c>
      <c r="S20256">
        <v>51215</v>
      </c>
      <c r="T20256">
        <v>7284</v>
      </c>
      <c r="U20256">
        <v>12</v>
      </c>
      <c r="X20256">
        <v>4609</v>
      </c>
      <c r="Y20256">
        <v>0.52364563500000005</v>
      </c>
      <c r="Z20256">
        <v>1.9583183630000001</v>
      </c>
      <c r="AA20256">
        <v>0.80046990200000001</v>
      </c>
      <c r="AB20256">
        <v>86391</v>
      </c>
      <c r="AC20256">
        <v>5074</v>
      </c>
      <c r="AD20256">
        <v>19.368421049999998</v>
      </c>
      <c r="AE20256">
        <v>5.1676990780000001</v>
      </c>
      <c r="AF20256">
        <v>837580.6666</v>
      </c>
      <c r="AG20256" t="s">
        <v>4774</v>
      </c>
      <c r="AH20256" t="s">
        <v>5264</v>
      </c>
      <c r="AI20256" t="s">
        <v>5277</v>
      </c>
      <c r="AJ20256">
        <v>329253</v>
      </c>
      <c r="AK20256">
        <v>139101</v>
      </c>
      <c r="AL20256">
        <v>131308</v>
      </c>
      <c r="AM20256">
        <v>-2519</v>
      </c>
      <c r="AN20256">
        <v>190152</v>
      </c>
      <c r="AO20256">
        <v>61363</v>
      </c>
      <c r="AP20256">
        <v>174514</v>
      </c>
      <c r="AQ20256">
        <v>13321</v>
      </c>
      <c r="AR20256">
        <v>88123</v>
      </c>
      <c r="AS20256">
        <v>0</v>
      </c>
    </row>
    <row r="20257" spans="1:45">
      <c r="A20257" t="s">
        <v>2583</v>
      </c>
      <c r="B20257">
        <v>2012</v>
      </c>
      <c r="C20257">
        <v>-1062</v>
      </c>
      <c r="D20257">
        <v>-97</v>
      </c>
      <c r="E20257">
        <v>29185</v>
      </c>
      <c r="F20257">
        <v>51853</v>
      </c>
      <c r="G20257">
        <v>75271</v>
      </c>
      <c r="H20257">
        <v>261813</v>
      </c>
      <c r="I20257">
        <v>62102</v>
      </c>
      <c r="J20257">
        <v>0</v>
      </c>
      <c r="K20257">
        <v>100304</v>
      </c>
      <c r="L20257">
        <v>10229</v>
      </c>
      <c r="M20257">
        <v>0</v>
      </c>
      <c r="N20257">
        <v>161509</v>
      </c>
      <c r="O20257">
        <v>15.085000000000001</v>
      </c>
      <c r="P20257">
        <v>60.34</v>
      </c>
      <c r="Q20257">
        <v>19870.635999999999</v>
      </c>
      <c r="R20257">
        <v>85711</v>
      </c>
      <c r="S20257">
        <v>68262</v>
      </c>
      <c r="T20257">
        <v>5638</v>
      </c>
      <c r="U20257">
        <v>12</v>
      </c>
      <c r="X20257">
        <v>7009</v>
      </c>
      <c r="Y20257">
        <v>0.63985348500000006</v>
      </c>
      <c r="Z20257">
        <v>2.0320059210000001</v>
      </c>
      <c r="AA20257">
        <v>1.0576530200000001</v>
      </c>
      <c r="AB20257">
        <v>90366</v>
      </c>
      <c r="AC20257">
        <v>7873</v>
      </c>
      <c r="AD20257">
        <v>23.5703125</v>
      </c>
      <c r="AE20257">
        <v>7.4236988420000003</v>
      </c>
      <c r="AF20257">
        <v>1198994.176</v>
      </c>
      <c r="AG20257" t="s">
        <v>4774</v>
      </c>
      <c r="AH20257" t="s">
        <v>5264</v>
      </c>
      <c r="AI20257" t="s">
        <v>5277</v>
      </c>
      <c r="AJ20257">
        <v>376248</v>
      </c>
      <c r="AK20257">
        <v>161737</v>
      </c>
      <c r="AL20257">
        <v>134438</v>
      </c>
      <c r="AM20257">
        <v>0</v>
      </c>
      <c r="AN20257">
        <v>214511</v>
      </c>
      <c r="AO20257">
        <v>80073</v>
      </c>
      <c r="AP20257">
        <v>181507</v>
      </c>
      <c r="AQ20257">
        <v>15650</v>
      </c>
      <c r="AR20257">
        <v>91141</v>
      </c>
      <c r="AS20257">
        <v>0</v>
      </c>
    </row>
    <row r="20258" spans="1:45">
      <c r="A20258" t="s">
        <v>2583</v>
      </c>
      <c r="B20258">
        <v>2013</v>
      </c>
      <c r="C20258">
        <v>-1167</v>
      </c>
      <c r="D20258">
        <v>655</v>
      </c>
      <c r="E20258">
        <v>35813</v>
      </c>
      <c r="F20258">
        <v>67296</v>
      </c>
      <c r="G20258">
        <v>89387</v>
      </c>
      <c r="H20258">
        <v>297828</v>
      </c>
      <c r="I20258">
        <v>71136</v>
      </c>
      <c r="J20258">
        <v>0</v>
      </c>
      <c r="K20258">
        <v>116242</v>
      </c>
      <c r="L20258">
        <v>11555</v>
      </c>
      <c r="M20258">
        <v>0</v>
      </c>
      <c r="N20258">
        <v>181586</v>
      </c>
      <c r="O20258">
        <v>29.37</v>
      </c>
      <c r="P20258">
        <v>117.48</v>
      </c>
      <c r="Q20258">
        <v>19207.190999999999</v>
      </c>
      <c r="R20258">
        <v>107112</v>
      </c>
      <c r="S20258">
        <v>81582</v>
      </c>
      <c r="T20258">
        <v>5825</v>
      </c>
      <c r="U20258">
        <v>12</v>
      </c>
      <c r="X20258">
        <v>7805</v>
      </c>
      <c r="Y20258">
        <v>0.86450296100000001</v>
      </c>
      <c r="Z20258">
        <v>2.363515831</v>
      </c>
      <c r="AA20258">
        <v>1.3759902690000001</v>
      </c>
      <c r="AB20258">
        <v>114550</v>
      </c>
      <c r="AC20258">
        <v>4740</v>
      </c>
      <c r="AD20258">
        <v>34.151162790000001</v>
      </c>
      <c r="AE20258">
        <v>12.42640291</v>
      </c>
      <c r="AF20258">
        <v>2256460.7990000001</v>
      </c>
      <c r="AG20258" t="s">
        <v>4774</v>
      </c>
      <c r="AH20258" t="s">
        <v>5264</v>
      </c>
      <c r="AI20258" t="s">
        <v>5277</v>
      </c>
      <c r="AJ20258">
        <v>414518</v>
      </c>
      <c r="AK20258">
        <v>181151</v>
      </c>
      <c r="AL20258">
        <v>132080</v>
      </c>
      <c r="AM20258">
        <v>0</v>
      </c>
      <c r="AN20258">
        <v>233367</v>
      </c>
      <c r="AO20258">
        <v>101287</v>
      </c>
      <c r="AP20258">
        <v>218738</v>
      </c>
      <c r="AQ20258">
        <v>14342</v>
      </c>
      <c r="AR20258">
        <v>104188</v>
      </c>
      <c r="AS20258">
        <v>0</v>
      </c>
    </row>
    <row r="20259" spans="1:45">
      <c r="A20259" t="s">
        <v>2583</v>
      </c>
      <c r="B20259">
        <v>2014</v>
      </c>
      <c r="C20259">
        <v>-1268</v>
      </c>
      <c r="D20259">
        <v>-394</v>
      </c>
      <c r="E20259">
        <v>45998</v>
      </c>
      <c r="F20259">
        <v>82000</v>
      </c>
      <c r="G20259">
        <v>94162</v>
      </c>
      <c r="H20259">
        <v>318170</v>
      </c>
      <c r="I20259">
        <v>86828</v>
      </c>
      <c r="J20259">
        <v>0</v>
      </c>
      <c r="K20259">
        <v>136147</v>
      </c>
      <c r="L20259">
        <v>12483</v>
      </c>
      <c r="M20259">
        <v>0</v>
      </c>
      <c r="N20259">
        <v>182023</v>
      </c>
      <c r="O20259">
        <v>40.72</v>
      </c>
      <c r="P20259">
        <v>40.72</v>
      </c>
      <c r="Q20259">
        <v>74631.702000000005</v>
      </c>
      <c r="R20259">
        <v>133501</v>
      </c>
      <c r="S20259">
        <v>84268</v>
      </c>
      <c r="T20259">
        <v>6377</v>
      </c>
      <c r="U20259">
        <v>12</v>
      </c>
      <c r="X20259">
        <v>9894</v>
      </c>
      <c r="Y20259">
        <v>1.084120762</v>
      </c>
      <c r="Z20259">
        <v>2.4389501390000001</v>
      </c>
      <c r="AA20259">
        <v>1.765014705</v>
      </c>
      <c r="AB20259">
        <v>107046</v>
      </c>
      <c r="AC20259">
        <v>9415</v>
      </c>
      <c r="AD20259">
        <v>37.703703699999998</v>
      </c>
      <c r="AE20259">
        <v>16.695708270000001</v>
      </c>
      <c r="AF20259">
        <v>3039002.9049999998</v>
      </c>
      <c r="AG20259" t="s">
        <v>4774</v>
      </c>
      <c r="AH20259" t="s">
        <v>5264</v>
      </c>
      <c r="AI20259" t="s">
        <v>5277</v>
      </c>
      <c r="AJ20259">
        <v>492104</v>
      </c>
      <c r="AK20259">
        <v>212578</v>
      </c>
      <c r="AL20259">
        <v>152402</v>
      </c>
      <c r="AM20259">
        <v>0</v>
      </c>
      <c r="AN20259">
        <v>279526</v>
      </c>
      <c r="AO20259">
        <v>127124</v>
      </c>
      <c r="AP20259">
        <v>229861</v>
      </c>
      <c r="AQ20259">
        <v>17265</v>
      </c>
      <c r="AR20259">
        <v>122815</v>
      </c>
      <c r="AS20259">
        <v>0</v>
      </c>
    </row>
    <row r="20260" spans="1:45">
      <c r="A20260" t="s">
        <v>2583</v>
      </c>
      <c r="B20260">
        <v>2015</v>
      </c>
      <c r="C20260">
        <v>-1331</v>
      </c>
      <c r="D20260">
        <v>64</v>
      </c>
      <c r="E20260">
        <v>59366</v>
      </c>
      <c r="F20260">
        <v>103475</v>
      </c>
      <c r="G20260">
        <v>120153</v>
      </c>
      <c r="H20260">
        <v>337912</v>
      </c>
      <c r="I20260">
        <v>97379</v>
      </c>
      <c r="J20260">
        <v>0</v>
      </c>
      <c r="K20260">
        <v>142420</v>
      </c>
      <c r="L20260">
        <v>11219</v>
      </c>
      <c r="M20260">
        <v>0</v>
      </c>
      <c r="N20260">
        <v>195492</v>
      </c>
      <c r="O20260">
        <v>66.17</v>
      </c>
      <c r="P20260">
        <v>66.17</v>
      </c>
      <c r="Q20260">
        <v>73064.282999999996</v>
      </c>
      <c r="R20260">
        <v>169210</v>
      </c>
      <c r="S20260">
        <v>106610</v>
      </c>
      <c r="T20260">
        <v>7764</v>
      </c>
      <c r="U20260">
        <v>12</v>
      </c>
      <c r="X20260">
        <v>13543</v>
      </c>
      <c r="Y20260">
        <v>1.40358249</v>
      </c>
      <c r="Z20260">
        <v>2.6756164839999999</v>
      </c>
      <c r="AA20260">
        <v>2.2952422619999999</v>
      </c>
      <c r="AB20260">
        <v>119957</v>
      </c>
      <c r="AC20260">
        <v>11492</v>
      </c>
      <c r="AD20260">
        <v>47.264285710000003</v>
      </c>
      <c r="AE20260">
        <v>24.730749119999999</v>
      </c>
      <c r="AF20260">
        <v>4834663.6059999997</v>
      </c>
      <c r="AG20260" t="s">
        <v>4774</v>
      </c>
      <c r="AH20260" t="s">
        <v>5264</v>
      </c>
      <c r="AI20260" t="s">
        <v>5277</v>
      </c>
      <c r="AJ20260">
        <v>556371</v>
      </c>
      <c r="AK20260">
        <v>235428</v>
      </c>
      <c r="AL20260">
        <v>159497</v>
      </c>
      <c r="AM20260">
        <v>0</v>
      </c>
      <c r="AN20260">
        <v>320943</v>
      </c>
      <c r="AO20260">
        <v>161446</v>
      </c>
      <c r="AP20260">
        <v>247142</v>
      </c>
      <c r="AQ20260">
        <v>21176</v>
      </c>
      <c r="AR20260">
        <v>127185</v>
      </c>
      <c r="AS20260">
        <v>0</v>
      </c>
    </row>
    <row r="20261" spans="1:45">
      <c r="A20261" t="s">
        <v>2583</v>
      </c>
      <c r="B20261">
        <v>2016</v>
      </c>
      <c r="C20261">
        <v>-1161</v>
      </c>
      <c r="D20261">
        <v>639</v>
      </c>
      <c r="E20261">
        <v>71873</v>
      </c>
      <c r="F20261">
        <v>124234</v>
      </c>
      <c r="G20261">
        <v>139346</v>
      </c>
      <c r="H20261">
        <v>297140</v>
      </c>
      <c r="I20261">
        <v>100285</v>
      </c>
      <c r="J20261">
        <v>0</v>
      </c>
      <c r="K20261">
        <v>127774</v>
      </c>
      <c r="L20261">
        <v>12052</v>
      </c>
      <c r="M20261">
        <v>0</v>
      </c>
      <c r="N20261">
        <v>169366</v>
      </c>
      <c r="O20261">
        <v>53.03</v>
      </c>
      <c r="P20261">
        <v>53.03</v>
      </c>
      <c r="Q20261">
        <v>71189.395999999993</v>
      </c>
      <c r="R20261">
        <v>203397</v>
      </c>
      <c r="S20261">
        <v>142704</v>
      </c>
      <c r="T20261">
        <v>9090</v>
      </c>
      <c r="U20261">
        <v>12</v>
      </c>
      <c r="X20261">
        <v>-3358</v>
      </c>
      <c r="Y20261">
        <v>1.7238471310000001</v>
      </c>
      <c r="Z20261">
        <v>2.3790902790000001</v>
      </c>
      <c r="AA20261">
        <v>2.8222977189999998</v>
      </c>
      <c r="AB20261">
        <v>89375</v>
      </c>
      <c r="AC20261">
        <v>6843</v>
      </c>
      <c r="AD20261">
        <v>30.831395350000001</v>
      </c>
      <c r="AE20261">
        <v>22.290032650000001</v>
      </c>
      <c r="AF20261">
        <v>3775173.67</v>
      </c>
      <c r="AG20261" t="s">
        <v>4774</v>
      </c>
      <c r="AH20261" t="s">
        <v>5264</v>
      </c>
      <c r="AI20261" t="s">
        <v>5277</v>
      </c>
      <c r="AJ20261">
        <v>604557</v>
      </c>
      <c r="AK20261">
        <v>249879</v>
      </c>
      <c r="AL20261">
        <v>160371</v>
      </c>
      <c r="AM20261">
        <v>0</v>
      </c>
      <c r="AN20261">
        <v>354678</v>
      </c>
      <c r="AO20261">
        <v>194307</v>
      </c>
      <c r="AP20261">
        <v>207018</v>
      </c>
      <c r="AQ20261">
        <v>19019</v>
      </c>
      <c r="AR20261">
        <v>117643</v>
      </c>
      <c r="AS20261">
        <v>0</v>
      </c>
    </row>
    <row r="20262" spans="1:45">
      <c r="A20262" t="s">
        <v>2583</v>
      </c>
      <c r="B20262">
        <v>2017</v>
      </c>
      <c r="C20262">
        <v>-1174</v>
      </c>
      <c r="D20262">
        <v>-1986</v>
      </c>
      <c r="E20262">
        <v>68352</v>
      </c>
      <c r="F20262">
        <v>116481</v>
      </c>
      <c r="G20262">
        <v>164066</v>
      </c>
      <c r="H20262">
        <v>314995</v>
      </c>
      <c r="I20262">
        <v>92231</v>
      </c>
      <c r="J20262">
        <v>0</v>
      </c>
      <c r="K20262">
        <v>140039</v>
      </c>
      <c r="L20262">
        <v>14028</v>
      </c>
      <c r="M20262">
        <v>0</v>
      </c>
      <c r="N20262">
        <v>174956</v>
      </c>
      <c r="O20262">
        <v>49.54</v>
      </c>
      <c r="P20262">
        <v>49.54</v>
      </c>
      <c r="Q20262">
        <v>68933.148000000001</v>
      </c>
      <c r="R20262">
        <v>194705</v>
      </c>
      <c r="S20262">
        <v>158296</v>
      </c>
      <c r="T20262">
        <v>9060</v>
      </c>
      <c r="U20262">
        <v>12</v>
      </c>
      <c r="X20262">
        <v>5770</v>
      </c>
      <c r="Y20262">
        <v>1.674652238</v>
      </c>
      <c r="Z20262">
        <v>2.538053245</v>
      </c>
      <c r="AA20262">
        <v>2.7992819770000001</v>
      </c>
      <c r="AB20262">
        <v>103818</v>
      </c>
      <c r="AC20262">
        <v>6199</v>
      </c>
      <c r="AD20262">
        <v>29.48809524</v>
      </c>
      <c r="AE20262">
        <v>19.51889705</v>
      </c>
      <c r="AF20262">
        <v>3414948.1519999998</v>
      </c>
      <c r="AG20262" t="s">
        <v>4774</v>
      </c>
      <c r="AH20262" t="s">
        <v>5264</v>
      </c>
      <c r="AI20262" t="s">
        <v>5277</v>
      </c>
      <c r="AJ20262">
        <v>594599</v>
      </c>
      <c r="AK20262">
        <v>245733</v>
      </c>
      <c r="AL20262">
        <v>160300</v>
      </c>
      <c r="AM20262">
        <v>2921</v>
      </c>
      <c r="AN20262">
        <v>348866</v>
      </c>
      <c r="AO20262">
        <v>185645</v>
      </c>
      <c r="AP20262">
        <v>228073</v>
      </c>
      <c r="AQ20262">
        <v>15493</v>
      </c>
      <c r="AR20262">
        <v>124255</v>
      </c>
      <c r="AS20262">
        <v>0</v>
      </c>
    </row>
    <row r="20263" spans="1:45">
      <c r="A20263" t="s">
        <v>2583</v>
      </c>
      <c r="B20263">
        <v>2018</v>
      </c>
      <c r="C20263">
        <v>-1067</v>
      </c>
      <c r="D20263">
        <v>1277</v>
      </c>
      <c r="E20263">
        <v>31541</v>
      </c>
      <c r="F20263">
        <v>104690</v>
      </c>
      <c r="G20263">
        <v>137349</v>
      </c>
      <c r="H20263">
        <v>307150</v>
      </c>
      <c r="I20263">
        <v>100108</v>
      </c>
      <c r="J20263">
        <v>0</v>
      </c>
      <c r="K20263">
        <v>160003</v>
      </c>
      <c r="L20263">
        <v>18181</v>
      </c>
      <c r="M20263">
        <v>0</v>
      </c>
      <c r="N20263">
        <v>147147</v>
      </c>
      <c r="O20263">
        <v>42.37</v>
      </c>
      <c r="P20263">
        <v>42.37</v>
      </c>
      <c r="Q20263">
        <v>65378.468999999997</v>
      </c>
      <c r="R20263">
        <v>142500</v>
      </c>
      <c r="S20263">
        <v>127511</v>
      </c>
      <c r="T20263">
        <v>8613</v>
      </c>
      <c r="U20263">
        <v>12</v>
      </c>
      <c r="X20263">
        <v>9838</v>
      </c>
      <c r="Y20263">
        <v>1.5693862970000001</v>
      </c>
      <c r="Z20263">
        <v>2.250695103</v>
      </c>
      <c r="AA20263">
        <v>2.136188244</v>
      </c>
      <c r="AB20263">
        <v>70118</v>
      </c>
      <c r="AC20263">
        <v>7306</v>
      </c>
      <c r="AD20263">
        <v>26.816455699999999</v>
      </c>
      <c r="AE20263">
        <v>18.825295329999999</v>
      </c>
      <c r="AF20263">
        <v>2770085.7319999998</v>
      </c>
      <c r="AG20263" t="s">
        <v>4774</v>
      </c>
      <c r="AH20263" t="s">
        <v>5264</v>
      </c>
      <c r="AI20263" t="s">
        <v>5277</v>
      </c>
      <c r="AJ20263">
        <v>559157</v>
      </c>
      <c r="AK20263">
        <v>240881</v>
      </c>
      <c r="AL20263">
        <v>184389</v>
      </c>
      <c r="AM20263">
        <v>0</v>
      </c>
      <c r="AN20263">
        <v>318276</v>
      </c>
      <c r="AO20263">
        <v>133887</v>
      </c>
      <c r="AP20263">
        <v>215382</v>
      </c>
      <c r="AQ20263">
        <v>14318</v>
      </c>
      <c r="AR20263">
        <v>145264</v>
      </c>
      <c r="AS20263">
        <v>0</v>
      </c>
    </row>
    <row r="20264" spans="1:45">
      <c r="A20264" t="s">
        <v>2583</v>
      </c>
      <c r="B20264">
        <v>2019</v>
      </c>
      <c r="C20264">
        <v>-715</v>
      </c>
      <c r="D20264">
        <v>-562</v>
      </c>
      <c r="E20264">
        <v>30315</v>
      </c>
      <c r="F20264">
        <v>85762</v>
      </c>
      <c r="G20264">
        <v>146908</v>
      </c>
      <c r="H20264">
        <v>372279</v>
      </c>
      <c r="I20264">
        <v>100937</v>
      </c>
      <c r="J20264">
        <v>0</v>
      </c>
      <c r="K20264">
        <v>230001</v>
      </c>
      <c r="L20264">
        <v>20561</v>
      </c>
      <c r="M20264">
        <v>0</v>
      </c>
      <c r="N20264">
        <v>142278</v>
      </c>
      <c r="O20264">
        <v>79.75</v>
      </c>
      <c r="P20264">
        <v>79.75</v>
      </c>
      <c r="Q20264">
        <v>63900.824000000001</v>
      </c>
      <c r="R20264">
        <v>123911</v>
      </c>
      <c r="S20264">
        <v>133154</v>
      </c>
      <c r="T20264">
        <v>7987</v>
      </c>
      <c r="U20264">
        <v>12</v>
      </c>
      <c r="X20264">
        <v>13754</v>
      </c>
      <c r="Y20264">
        <v>1.328636811</v>
      </c>
      <c r="Z20264">
        <v>2.226544058</v>
      </c>
      <c r="AA20264">
        <v>1.9196464150000001</v>
      </c>
      <c r="AB20264">
        <v>50445</v>
      </c>
      <c r="AC20264">
        <v>15193</v>
      </c>
      <c r="AD20264">
        <v>60.416666669999998</v>
      </c>
      <c r="AE20264">
        <v>35.817840519999997</v>
      </c>
      <c r="AF20264">
        <v>5096090.7139999997</v>
      </c>
      <c r="AG20264" t="s">
        <v>4774</v>
      </c>
      <c r="AH20264" t="s">
        <v>5264</v>
      </c>
      <c r="AI20264" t="s">
        <v>5277</v>
      </c>
      <c r="AJ20264">
        <v>617949</v>
      </c>
      <c r="AK20264">
        <v>284967</v>
      </c>
      <c r="AL20264">
        <v>217058</v>
      </c>
      <c r="AM20264">
        <v>0</v>
      </c>
      <c r="AN20264">
        <v>332982</v>
      </c>
      <c r="AO20264">
        <v>115924</v>
      </c>
      <c r="AP20264">
        <v>232041</v>
      </c>
      <c r="AQ20264">
        <v>22725</v>
      </c>
      <c r="AR20264">
        <v>181596</v>
      </c>
      <c r="AS20264">
        <v>32416</v>
      </c>
    </row>
    <row r="20265" spans="1:45">
      <c r="A20265" t="s">
        <v>2583</v>
      </c>
      <c r="B20265">
        <v>2020</v>
      </c>
      <c r="C20265">
        <v>-98</v>
      </c>
      <c r="D20265">
        <v>-383</v>
      </c>
      <c r="E20265">
        <v>26536</v>
      </c>
      <c r="F20265">
        <v>87240</v>
      </c>
      <c r="G20265">
        <v>140885</v>
      </c>
      <c r="H20265">
        <v>465412</v>
      </c>
      <c r="I20265">
        <v>109202</v>
      </c>
      <c r="J20265">
        <v>0</v>
      </c>
      <c r="K20265">
        <v>246515</v>
      </c>
      <c r="L20265">
        <v>17805</v>
      </c>
      <c r="M20265">
        <v>0</v>
      </c>
      <c r="N20265">
        <v>218897</v>
      </c>
      <c r="O20265">
        <v>105.18</v>
      </c>
      <c r="P20265">
        <v>105.18</v>
      </c>
      <c r="Q20265">
        <v>63526.398000000001</v>
      </c>
      <c r="R20265">
        <v>123007</v>
      </c>
      <c r="S20265">
        <v>138155</v>
      </c>
      <c r="T20265">
        <v>8946</v>
      </c>
      <c r="U20265">
        <v>12</v>
      </c>
      <c r="X20265">
        <v>2730</v>
      </c>
      <c r="Y20265">
        <v>1.3716619189999999</v>
      </c>
      <c r="Z20265">
        <v>3.4457643889999998</v>
      </c>
      <c r="AA20265">
        <v>1.9340212939999999</v>
      </c>
      <c r="AB20265">
        <v>137055</v>
      </c>
      <c r="AC20265">
        <v>2730</v>
      </c>
      <c r="AD20265">
        <v>77.33823529</v>
      </c>
      <c r="AE20265">
        <v>30.52443177</v>
      </c>
      <c r="AF20265">
        <v>6681706.5420000004</v>
      </c>
      <c r="AG20265" t="s">
        <v>4774</v>
      </c>
      <c r="AH20265" t="s">
        <v>5264</v>
      </c>
      <c r="AI20265" t="s">
        <v>5277</v>
      </c>
      <c r="AJ20265">
        <v>586372</v>
      </c>
      <c r="AK20265">
        <v>269887</v>
      </c>
      <c r="AL20265">
        <v>202424</v>
      </c>
      <c r="AM20265">
        <v>0</v>
      </c>
      <c r="AN20265">
        <v>316485</v>
      </c>
      <c r="AO20265">
        <v>114061</v>
      </c>
      <c r="AP20265">
        <v>334041</v>
      </c>
      <c r="AQ20265">
        <v>17903</v>
      </c>
      <c r="AR20265">
        <v>196986</v>
      </c>
      <c r="AS20265">
        <v>27843</v>
      </c>
    </row>
    <row r="20266" spans="1:45">
      <c r="A20266" t="s">
        <v>2584</v>
      </c>
      <c r="B20266">
        <v>2011</v>
      </c>
      <c r="C20266">
        <v>15459</v>
      </c>
      <c r="D20266">
        <v>3607</v>
      </c>
      <c r="E20266">
        <v>82196</v>
      </c>
      <c r="F20266">
        <v>133306</v>
      </c>
      <c r="G20266">
        <v>221355</v>
      </c>
      <c r="H20266">
        <v>1760206</v>
      </c>
      <c r="I20266">
        <v>540468</v>
      </c>
      <c r="J20266">
        <v>0</v>
      </c>
      <c r="K20266">
        <v>670949</v>
      </c>
      <c r="L20266">
        <v>280277</v>
      </c>
      <c r="M20266">
        <v>0</v>
      </c>
      <c r="N20266">
        <v>1089257</v>
      </c>
      <c r="O20266">
        <v>24.575991120000001</v>
      </c>
      <c r="P20266">
        <v>31.24</v>
      </c>
      <c r="Q20266">
        <v>36804.713000000003</v>
      </c>
      <c r="R20266">
        <v>282543</v>
      </c>
      <c r="S20266">
        <v>55880</v>
      </c>
      <c r="T20266">
        <v>55189</v>
      </c>
      <c r="U20266">
        <v>12</v>
      </c>
      <c r="X20266">
        <v>165475</v>
      </c>
      <c r="Y20266">
        <v>3.626075744</v>
      </c>
      <c r="Z20266">
        <v>29.595584670000001</v>
      </c>
      <c r="AA20266">
        <v>7.6854929170000004</v>
      </c>
      <c r="AB20266">
        <v>300366</v>
      </c>
      <c r="AC20266">
        <v>59687</v>
      </c>
      <c r="AD20266">
        <v>8.6060606059999998</v>
      </c>
      <c r="AE20266">
        <v>1.05556286</v>
      </c>
      <c r="AF20266">
        <v>1149779.2339999999</v>
      </c>
      <c r="AG20266" t="s">
        <v>4774</v>
      </c>
      <c r="AH20266" t="s">
        <v>5266</v>
      </c>
      <c r="AI20266" t="s">
        <v>5277</v>
      </c>
      <c r="AJ20266">
        <v>2869982</v>
      </c>
      <c r="AK20266">
        <v>2453679</v>
      </c>
      <c r="AL20266">
        <v>188949</v>
      </c>
      <c r="AM20266">
        <v>0</v>
      </c>
      <c r="AN20266">
        <v>416303</v>
      </c>
      <c r="AO20266">
        <v>227354</v>
      </c>
      <c r="AP20266">
        <v>688066</v>
      </c>
      <c r="AQ20266">
        <v>47435</v>
      </c>
      <c r="AR20266">
        <v>387700</v>
      </c>
      <c r="AS20266">
        <v>200000</v>
      </c>
    </row>
    <row r="20267" spans="1:45">
      <c r="A20267" t="s">
        <v>2584</v>
      </c>
      <c r="B20267">
        <v>2012</v>
      </c>
      <c r="C20267">
        <v>15960</v>
      </c>
      <c r="D20267">
        <v>-74</v>
      </c>
      <c r="E20267">
        <v>59935</v>
      </c>
      <c r="F20267">
        <v>95019</v>
      </c>
      <c r="G20267">
        <v>126258</v>
      </c>
      <c r="H20267">
        <v>1841909</v>
      </c>
      <c r="I20267">
        <v>548309</v>
      </c>
      <c r="J20267">
        <v>34762</v>
      </c>
      <c r="K20267">
        <v>676681</v>
      </c>
      <c r="L20267">
        <v>315582</v>
      </c>
      <c r="M20267">
        <v>0</v>
      </c>
      <c r="N20267">
        <v>1165228</v>
      </c>
      <c r="O20267">
        <v>21.106038869999999</v>
      </c>
      <c r="P20267">
        <v>25.94</v>
      </c>
      <c r="Q20267">
        <v>37003.487000000001</v>
      </c>
      <c r="R20267">
        <v>223730</v>
      </c>
      <c r="S20267">
        <v>50249</v>
      </c>
      <c r="T20267">
        <v>52742</v>
      </c>
      <c r="U20267">
        <v>12</v>
      </c>
      <c r="X20267">
        <v>76009</v>
      </c>
      <c r="Y20267">
        <v>2.574217838</v>
      </c>
      <c r="Z20267">
        <v>31.489680960000001</v>
      </c>
      <c r="AA20267">
        <v>6.0612062509999998</v>
      </c>
      <c r="AB20267">
        <v>357909</v>
      </c>
      <c r="AC20267">
        <v>14900</v>
      </c>
      <c r="AD20267">
        <v>10.093385209999999</v>
      </c>
      <c r="AE20267">
        <v>0.82376191899999995</v>
      </c>
      <c r="AF20267">
        <v>959870.45279999997</v>
      </c>
      <c r="AG20267" t="s">
        <v>4774</v>
      </c>
      <c r="AH20267" t="s">
        <v>5266</v>
      </c>
      <c r="AI20267" t="s">
        <v>5277</v>
      </c>
      <c r="AJ20267">
        <v>2582295</v>
      </c>
      <c r="AK20267">
        <v>2213894</v>
      </c>
      <c r="AL20267">
        <v>197413</v>
      </c>
      <c r="AM20267">
        <v>0</v>
      </c>
      <c r="AN20267">
        <v>368401</v>
      </c>
      <c r="AO20267">
        <v>170988</v>
      </c>
      <c r="AP20267">
        <v>745152</v>
      </c>
      <c r="AQ20267">
        <v>28588</v>
      </c>
      <c r="AR20267">
        <v>387243</v>
      </c>
      <c r="AS20267">
        <v>200000</v>
      </c>
    </row>
    <row r="20268" spans="1:45">
      <c r="A20268" t="s">
        <v>2584</v>
      </c>
      <c r="B20268">
        <v>2013</v>
      </c>
      <c r="C20268">
        <v>15658</v>
      </c>
      <c r="D20268">
        <v>-32</v>
      </c>
      <c r="E20268">
        <v>11842</v>
      </c>
      <c r="F20268">
        <v>-6149</v>
      </c>
      <c r="G20268">
        <v>188279</v>
      </c>
      <c r="H20268">
        <v>1723402</v>
      </c>
      <c r="I20268">
        <v>457898</v>
      </c>
      <c r="J20268">
        <v>3962</v>
      </c>
      <c r="K20268">
        <v>589631</v>
      </c>
      <c r="L20268">
        <v>226287</v>
      </c>
      <c r="M20268">
        <v>0</v>
      </c>
      <c r="N20268">
        <v>1133771</v>
      </c>
      <c r="O20268">
        <v>25.13199401</v>
      </c>
      <c r="P20268">
        <v>29.93</v>
      </c>
      <c r="Q20268">
        <v>37169.057999999997</v>
      </c>
      <c r="R20268">
        <v>52747</v>
      </c>
      <c r="S20268">
        <v>163493</v>
      </c>
      <c r="T20268">
        <v>30504</v>
      </c>
      <c r="U20268">
        <v>12</v>
      </c>
      <c r="X20268">
        <v>24786</v>
      </c>
      <c r="Y20268">
        <v>-0.16571432899999999</v>
      </c>
      <c r="Z20268">
        <v>30.50308673</v>
      </c>
      <c r="AA20268">
        <v>1.421521177</v>
      </c>
      <c r="AB20268">
        <v>453560</v>
      </c>
      <c r="AC20268">
        <v>13221</v>
      </c>
      <c r="AD20268">
        <v>-176.05882349999999</v>
      </c>
      <c r="AE20268">
        <v>0.98121217199999999</v>
      </c>
      <c r="AF20268">
        <v>1112469.906</v>
      </c>
      <c r="AG20268" t="s">
        <v>4774</v>
      </c>
      <c r="AH20268" t="s">
        <v>5266</v>
      </c>
      <c r="AI20268" t="s">
        <v>5277</v>
      </c>
      <c r="AJ20268">
        <v>2310072</v>
      </c>
      <c r="AK20268">
        <v>1995630</v>
      </c>
      <c r="AL20268">
        <v>173772</v>
      </c>
      <c r="AM20268">
        <v>118427</v>
      </c>
      <c r="AN20268">
        <v>314442</v>
      </c>
      <c r="AO20268">
        <v>22243</v>
      </c>
      <c r="AP20268">
        <v>750245</v>
      </c>
      <c r="AQ20268">
        <v>30156</v>
      </c>
      <c r="AR20268">
        <v>296685</v>
      </c>
      <c r="AS20268">
        <v>200000</v>
      </c>
    </row>
    <row r="20269" spans="1:45">
      <c r="A20269" t="s">
        <v>2584</v>
      </c>
      <c r="B20269">
        <v>2014</v>
      </c>
      <c r="C20269">
        <v>5408</v>
      </c>
      <c r="D20269">
        <v>-10307</v>
      </c>
      <c r="E20269">
        <v>31525</v>
      </c>
      <c r="F20269">
        <v>47294</v>
      </c>
      <c r="G20269">
        <v>126925</v>
      </c>
      <c r="H20269">
        <v>1487402</v>
      </c>
      <c r="I20269">
        <v>377156</v>
      </c>
      <c r="J20269">
        <v>0</v>
      </c>
      <c r="K20269">
        <v>332623</v>
      </c>
      <c r="L20269">
        <v>149506</v>
      </c>
      <c r="M20269">
        <v>0</v>
      </c>
      <c r="N20269">
        <v>1154779</v>
      </c>
      <c r="O20269">
        <v>26.114233349999999</v>
      </c>
      <c r="P20269">
        <v>30.23</v>
      </c>
      <c r="Q20269">
        <v>37274.35</v>
      </c>
      <c r="R20269">
        <v>125262</v>
      </c>
      <c r="S20269">
        <v>-8963</v>
      </c>
      <c r="T20269">
        <v>30446</v>
      </c>
      <c r="U20269">
        <v>12</v>
      </c>
      <c r="X20269">
        <v>135888</v>
      </c>
      <c r="Y20269">
        <v>1.2713058859999999</v>
      </c>
      <c r="Z20269">
        <v>30.980526820000001</v>
      </c>
      <c r="AA20269">
        <v>3.3671568879999998</v>
      </c>
      <c r="AB20269">
        <v>195491</v>
      </c>
      <c r="AC20269">
        <v>11482</v>
      </c>
      <c r="AD20269">
        <v>23.803149609999998</v>
      </c>
      <c r="AE20269">
        <v>0.97577423900000004</v>
      </c>
      <c r="AF20269">
        <v>1126803.601</v>
      </c>
      <c r="AG20269" t="s">
        <v>4774</v>
      </c>
      <c r="AH20269" t="s">
        <v>5266</v>
      </c>
      <c r="AI20269" t="s">
        <v>5277</v>
      </c>
      <c r="AJ20269">
        <v>1773981</v>
      </c>
      <c r="AK20269">
        <v>1524208</v>
      </c>
      <c r="AL20269">
        <v>154957</v>
      </c>
      <c r="AM20269">
        <v>0</v>
      </c>
      <c r="AN20269">
        <v>249773</v>
      </c>
      <c r="AO20269">
        <v>94816</v>
      </c>
      <c r="AP20269">
        <v>419144</v>
      </c>
      <c r="AQ20269">
        <v>25743</v>
      </c>
      <c r="AR20269">
        <v>223653</v>
      </c>
      <c r="AS20269">
        <v>0</v>
      </c>
    </row>
    <row r="20270" spans="1:45">
      <c r="A20270" t="s">
        <v>2584</v>
      </c>
      <c r="B20270">
        <v>2015</v>
      </c>
      <c r="C20270">
        <v>1033</v>
      </c>
      <c r="D20270">
        <v>1501</v>
      </c>
      <c r="E20270">
        <v>34366</v>
      </c>
      <c r="F20270">
        <v>51127</v>
      </c>
      <c r="G20270">
        <v>153883</v>
      </c>
      <c r="H20270">
        <v>1506424</v>
      </c>
      <c r="I20270">
        <v>304253</v>
      </c>
      <c r="J20270">
        <v>0</v>
      </c>
      <c r="K20270">
        <v>322687</v>
      </c>
      <c r="L20270">
        <v>106271</v>
      </c>
      <c r="M20270">
        <v>0</v>
      </c>
      <c r="N20270">
        <v>1183737</v>
      </c>
      <c r="O20270">
        <v>26.863095829999999</v>
      </c>
      <c r="P20270">
        <v>30.24</v>
      </c>
      <c r="Q20270">
        <v>37557.135000000002</v>
      </c>
      <c r="R20270">
        <v>115162</v>
      </c>
      <c r="S20270">
        <v>42309</v>
      </c>
      <c r="T20270">
        <v>30276</v>
      </c>
      <c r="U20270">
        <v>12</v>
      </c>
      <c r="X20270">
        <v>111574</v>
      </c>
      <c r="Y20270">
        <v>1.36406768</v>
      </c>
      <c r="Z20270">
        <v>31.518298720000001</v>
      </c>
      <c r="AA20270">
        <v>3.072520629</v>
      </c>
      <c r="AB20270">
        <v>189276</v>
      </c>
      <c r="AC20270">
        <v>5531</v>
      </c>
      <c r="AD20270">
        <v>22.235294119999999</v>
      </c>
      <c r="AE20270">
        <v>0.95944264800000001</v>
      </c>
      <c r="AF20270">
        <v>1135727.7620000001</v>
      </c>
      <c r="AG20270" t="s">
        <v>4774</v>
      </c>
      <c r="AH20270" t="s">
        <v>5266</v>
      </c>
      <c r="AI20270" t="s">
        <v>5277</v>
      </c>
      <c r="AJ20270">
        <v>1550117</v>
      </c>
      <c r="AK20270">
        <v>1320697</v>
      </c>
      <c r="AL20270">
        <v>144534</v>
      </c>
      <c r="AM20270">
        <v>0</v>
      </c>
      <c r="AN20270">
        <v>229420</v>
      </c>
      <c r="AO20270">
        <v>84886</v>
      </c>
      <c r="AP20270">
        <v>369172</v>
      </c>
      <c r="AQ20270">
        <v>22439</v>
      </c>
      <c r="AR20270">
        <v>179896</v>
      </c>
      <c r="AS20270">
        <v>0</v>
      </c>
    </row>
    <row r="20271" spans="1:45">
      <c r="A20271" t="s">
        <v>2584</v>
      </c>
      <c r="B20271">
        <v>2016</v>
      </c>
      <c r="C20271">
        <v>976</v>
      </c>
      <c r="D20271">
        <v>83</v>
      </c>
      <c r="E20271">
        <v>33786</v>
      </c>
      <c r="F20271">
        <v>56391</v>
      </c>
      <c r="G20271">
        <v>95764</v>
      </c>
      <c r="H20271">
        <v>1598464</v>
      </c>
      <c r="I20271">
        <v>320677</v>
      </c>
      <c r="J20271">
        <v>1277</v>
      </c>
      <c r="K20271">
        <v>356797</v>
      </c>
      <c r="L20271">
        <v>108888</v>
      </c>
      <c r="M20271">
        <v>0</v>
      </c>
      <c r="N20271">
        <v>1241667</v>
      </c>
      <c r="O20271">
        <v>39.162493349999998</v>
      </c>
      <c r="P20271">
        <v>42.25</v>
      </c>
      <c r="Q20271">
        <v>38545.913999999997</v>
      </c>
      <c r="R20271">
        <v>121154</v>
      </c>
      <c r="S20271">
        <v>23632</v>
      </c>
      <c r="T20271">
        <v>30191</v>
      </c>
      <c r="U20271">
        <v>12</v>
      </c>
      <c r="X20271">
        <v>72132</v>
      </c>
      <c r="Y20271">
        <v>1.4853662590000001</v>
      </c>
      <c r="Z20271">
        <v>32.212674989999996</v>
      </c>
      <c r="AA20271">
        <v>3.191255054</v>
      </c>
      <c r="AB20271">
        <v>229659</v>
      </c>
      <c r="AC20271">
        <v>10393</v>
      </c>
      <c r="AD20271">
        <v>28.741496600000001</v>
      </c>
      <c r="AE20271">
        <v>1.311595514</v>
      </c>
      <c r="AF20271">
        <v>1628564.8670000001</v>
      </c>
      <c r="AG20271" t="s">
        <v>4774</v>
      </c>
      <c r="AH20271" t="s">
        <v>5266</v>
      </c>
      <c r="AI20271" t="s">
        <v>5277</v>
      </c>
      <c r="AJ20271">
        <v>1601596</v>
      </c>
      <c r="AK20271">
        <v>1369775</v>
      </c>
      <c r="AL20271">
        <v>140858</v>
      </c>
      <c r="AM20271">
        <v>0</v>
      </c>
      <c r="AN20271">
        <v>231821</v>
      </c>
      <c r="AO20271">
        <v>90963</v>
      </c>
      <c r="AP20271">
        <v>421313</v>
      </c>
      <c r="AQ20271">
        <v>23121</v>
      </c>
      <c r="AR20271">
        <v>191654</v>
      </c>
      <c r="AS20271">
        <v>0</v>
      </c>
    </row>
    <row r="20272" spans="1:45">
      <c r="A20272" t="s">
        <v>2584</v>
      </c>
      <c r="B20272">
        <v>2017</v>
      </c>
      <c r="C20272">
        <v>1271</v>
      </c>
      <c r="D20272">
        <v>319</v>
      </c>
      <c r="E20272">
        <v>-16859</v>
      </c>
      <c r="F20272">
        <v>114141</v>
      </c>
      <c r="G20272">
        <v>152958</v>
      </c>
      <c r="H20272">
        <v>1744475</v>
      </c>
      <c r="I20272">
        <v>311410</v>
      </c>
      <c r="J20272">
        <v>96</v>
      </c>
      <c r="K20272">
        <v>401501</v>
      </c>
      <c r="L20272">
        <v>122405</v>
      </c>
      <c r="M20272">
        <v>0</v>
      </c>
      <c r="N20272">
        <v>1342974</v>
      </c>
      <c r="O20272">
        <v>47.49347728</v>
      </c>
      <c r="P20272">
        <v>50.19</v>
      </c>
      <c r="Q20272">
        <v>38993.906999999999</v>
      </c>
      <c r="R20272">
        <v>131986</v>
      </c>
      <c r="S20272">
        <v>-63204</v>
      </c>
      <c r="T20272">
        <v>33792</v>
      </c>
      <c r="U20272">
        <v>12</v>
      </c>
      <c r="X20272">
        <v>216162</v>
      </c>
      <c r="Y20272">
        <v>2.94112207</v>
      </c>
      <c r="Z20272">
        <v>34.440611449999999</v>
      </c>
      <c r="AA20272">
        <v>3.4009421469999999</v>
      </c>
      <c r="AB20272">
        <v>138879</v>
      </c>
      <c r="AC20272">
        <v>38859</v>
      </c>
      <c r="AD20272">
        <v>17.24742268</v>
      </c>
      <c r="AE20272">
        <v>1.4572912</v>
      </c>
      <c r="AF20272">
        <v>1957104.192</v>
      </c>
      <c r="AG20272" t="s">
        <v>4774</v>
      </c>
      <c r="AH20272" t="s">
        <v>5266</v>
      </c>
      <c r="AI20272" t="s">
        <v>5277</v>
      </c>
      <c r="AJ20272">
        <v>1717018</v>
      </c>
      <c r="AK20272">
        <v>1463599</v>
      </c>
      <c r="AL20272">
        <v>155225</v>
      </c>
      <c r="AM20272">
        <v>0</v>
      </c>
      <c r="AN20272">
        <v>253419</v>
      </c>
      <c r="AO20272">
        <v>98194</v>
      </c>
      <c r="AP20272">
        <v>367164</v>
      </c>
      <c r="AQ20272">
        <v>46082</v>
      </c>
      <c r="AR20272">
        <v>228285</v>
      </c>
      <c r="AS20272">
        <v>31000</v>
      </c>
    </row>
    <row r="20273" spans="1:45">
      <c r="A20273" t="s">
        <v>2584</v>
      </c>
      <c r="B20273">
        <v>2018</v>
      </c>
      <c r="C20273">
        <v>2217</v>
      </c>
      <c r="D20273">
        <v>80</v>
      </c>
      <c r="E20273">
        <v>28530</v>
      </c>
      <c r="F20273">
        <v>82097</v>
      </c>
      <c r="G20273">
        <v>93439</v>
      </c>
      <c r="H20273">
        <v>1803871</v>
      </c>
      <c r="I20273">
        <v>405378</v>
      </c>
      <c r="J20273">
        <v>0</v>
      </c>
      <c r="K20273">
        <v>402677</v>
      </c>
      <c r="L20273">
        <v>126066</v>
      </c>
      <c r="M20273">
        <v>0</v>
      </c>
      <c r="N20273">
        <v>1401194</v>
      </c>
      <c r="O20273">
        <v>50.34126045</v>
      </c>
      <c r="P20273">
        <v>52.295000000000002</v>
      </c>
      <c r="Q20273">
        <v>39732.383999999998</v>
      </c>
      <c r="R20273">
        <v>165311</v>
      </c>
      <c r="S20273">
        <v>53028</v>
      </c>
      <c r="T20273">
        <v>52569</v>
      </c>
      <c r="U20273">
        <v>12</v>
      </c>
      <c r="X20273">
        <v>40411</v>
      </c>
      <c r="Y20273">
        <v>2.081191816</v>
      </c>
      <c r="Z20273">
        <v>35.265792259999998</v>
      </c>
      <c r="AA20273">
        <v>4.1907000300000004</v>
      </c>
      <c r="AB20273">
        <v>196652</v>
      </c>
      <c r="AC20273">
        <v>35132</v>
      </c>
      <c r="AD20273">
        <v>25.38592233</v>
      </c>
      <c r="AE20273">
        <v>1.482881758</v>
      </c>
      <c r="AF20273">
        <v>2077805.0209999999</v>
      </c>
      <c r="AG20273" t="s">
        <v>4774</v>
      </c>
      <c r="AH20273" t="s">
        <v>5266</v>
      </c>
      <c r="AI20273" t="s">
        <v>5277</v>
      </c>
      <c r="AJ20273">
        <v>1958557</v>
      </c>
      <c r="AK20273">
        <v>1678100</v>
      </c>
      <c r="AL20273">
        <v>167715</v>
      </c>
      <c r="AM20273">
        <v>0</v>
      </c>
      <c r="AN20273">
        <v>280457</v>
      </c>
      <c r="AO20273">
        <v>112742</v>
      </c>
      <c r="AP20273">
        <v>439985</v>
      </c>
      <c r="AQ20273">
        <v>51427</v>
      </c>
      <c r="AR20273">
        <v>243333</v>
      </c>
      <c r="AS20273">
        <v>7500</v>
      </c>
    </row>
    <row r="20274" spans="1:45">
      <c r="A20274" t="s">
        <v>2584</v>
      </c>
      <c r="B20274">
        <v>2019</v>
      </c>
      <c r="C20274">
        <v>2144</v>
      </c>
      <c r="D20274">
        <v>-83</v>
      </c>
      <c r="E20274">
        <v>22212</v>
      </c>
      <c r="F20274">
        <v>113890</v>
      </c>
      <c r="G20274">
        <v>221406</v>
      </c>
      <c r="H20274">
        <v>2107914</v>
      </c>
      <c r="I20274">
        <v>398976</v>
      </c>
      <c r="J20274">
        <v>0</v>
      </c>
      <c r="K20274">
        <v>617272</v>
      </c>
      <c r="L20274">
        <v>146016</v>
      </c>
      <c r="M20274">
        <v>29047</v>
      </c>
      <c r="N20274">
        <v>1490642</v>
      </c>
      <c r="O20274">
        <v>78.202232859999995</v>
      </c>
      <c r="P20274">
        <v>79.88</v>
      </c>
      <c r="Q20274">
        <v>40101.824000000001</v>
      </c>
      <c r="R20274">
        <v>194204</v>
      </c>
      <c r="S20274">
        <v>10083</v>
      </c>
      <c r="T20274">
        <v>55879</v>
      </c>
      <c r="U20274">
        <v>12</v>
      </c>
      <c r="X20274">
        <v>211323</v>
      </c>
      <c r="Y20274">
        <v>2.8540010310000001</v>
      </c>
      <c r="Z20274">
        <v>37.171426420000003</v>
      </c>
      <c r="AA20274">
        <v>4.8666117849999999</v>
      </c>
      <c r="AB20274">
        <v>154753</v>
      </c>
      <c r="AC20274">
        <v>58472</v>
      </c>
      <c r="AD20274">
        <v>28.22614841</v>
      </c>
      <c r="AE20274">
        <v>2.148962461</v>
      </c>
      <c r="AF20274">
        <v>3203333.7009999999</v>
      </c>
      <c r="AG20274" t="s">
        <v>4774</v>
      </c>
      <c r="AH20274" t="s">
        <v>5266</v>
      </c>
      <c r="AI20274" t="s">
        <v>5277</v>
      </c>
      <c r="AJ20274">
        <v>2222559</v>
      </c>
      <c r="AK20274">
        <v>1893461</v>
      </c>
      <c r="AL20274">
        <v>190773</v>
      </c>
      <c r="AM20274">
        <v>0</v>
      </c>
      <c r="AN20274">
        <v>329098</v>
      </c>
      <c r="AO20274">
        <v>138325</v>
      </c>
      <c r="AP20274">
        <v>454734</v>
      </c>
      <c r="AQ20274">
        <v>85631</v>
      </c>
      <c r="AR20274">
        <v>299981</v>
      </c>
      <c r="AS20274">
        <v>139648</v>
      </c>
    </row>
    <row r="20275" spans="1:45">
      <c r="A20275" t="s">
        <v>2584</v>
      </c>
      <c r="B20275">
        <v>2020</v>
      </c>
      <c r="C20275">
        <v>1653</v>
      </c>
      <c r="D20275">
        <v>1</v>
      </c>
      <c r="E20275">
        <v>35865</v>
      </c>
      <c r="F20275">
        <v>120530</v>
      </c>
      <c r="G20275">
        <v>247244</v>
      </c>
      <c r="H20275">
        <v>2213664</v>
      </c>
      <c r="I20275">
        <v>400621</v>
      </c>
      <c r="J20275">
        <v>0</v>
      </c>
      <c r="K20275">
        <v>634252</v>
      </c>
      <c r="L20275">
        <v>142360</v>
      </c>
      <c r="M20275">
        <v>30105</v>
      </c>
      <c r="N20275">
        <v>1579412</v>
      </c>
      <c r="O20275">
        <v>88.524392520000006</v>
      </c>
      <c r="P20275">
        <v>88.94</v>
      </c>
      <c r="Q20275">
        <v>40356.212</v>
      </c>
      <c r="R20275">
        <v>228349</v>
      </c>
      <c r="S20275">
        <v>92976</v>
      </c>
      <c r="T20275">
        <v>70300</v>
      </c>
      <c r="U20275">
        <v>12</v>
      </c>
      <c r="X20275">
        <v>154268</v>
      </c>
      <c r="Y20275">
        <v>2.9938464580000002</v>
      </c>
      <c r="Z20275">
        <v>39.136775280000002</v>
      </c>
      <c r="AA20275">
        <v>5.6719641989999996</v>
      </c>
      <c r="AB20275">
        <v>147566</v>
      </c>
      <c r="AC20275">
        <v>75453</v>
      </c>
      <c r="AD20275">
        <v>29.946127950000001</v>
      </c>
      <c r="AE20275">
        <v>2.27254288</v>
      </c>
      <c r="AF20275">
        <v>3589281.4950000001</v>
      </c>
      <c r="AG20275" t="s">
        <v>4774</v>
      </c>
      <c r="AH20275" t="s">
        <v>5266</v>
      </c>
      <c r="AI20275" t="s">
        <v>5277</v>
      </c>
      <c r="AJ20275">
        <v>2518384</v>
      </c>
      <c r="AK20275">
        <v>2138791</v>
      </c>
      <c r="AL20275">
        <v>221544</v>
      </c>
      <c r="AM20275">
        <v>0</v>
      </c>
      <c r="AN20275">
        <v>379593</v>
      </c>
      <c r="AO20275">
        <v>158049</v>
      </c>
      <c r="AP20275">
        <v>496379</v>
      </c>
      <c r="AQ20275">
        <v>121296</v>
      </c>
      <c r="AR20275">
        <v>348813</v>
      </c>
      <c r="AS20275">
        <v>95242</v>
      </c>
    </row>
    <row r="20276" spans="1:45">
      <c r="A20276" t="s">
        <v>2585</v>
      </c>
      <c r="B20276">
        <v>2010</v>
      </c>
      <c r="C20276">
        <v>161000</v>
      </c>
      <c r="D20276">
        <v>35000</v>
      </c>
      <c r="E20276">
        <v>93000</v>
      </c>
      <c r="F20276">
        <v>458000</v>
      </c>
      <c r="G20276">
        <v>1151000</v>
      </c>
      <c r="H20276">
        <v>8983000</v>
      </c>
      <c r="I20276">
        <v>938000</v>
      </c>
      <c r="J20276">
        <v>1489000</v>
      </c>
      <c r="K20276">
        <v>7398000</v>
      </c>
      <c r="L20276">
        <v>634000</v>
      </c>
      <c r="M20276">
        <v>138000</v>
      </c>
      <c r="N20276">
        <v>1585000</v>
      </c>
      <c r="O20276">
        <v>36.681192289999998</v>
      </c>
      <c r="P20276">
        <v>41.54</v>
      </c>
      <c r="Q20276">
        <v>364245.30499999999</v>
      </c>
      <c r="R20276">
        <v>873000</v>
      </c>
      <c r="S20276">
        <v>815000</v>
      </c>
      <c r="T20276">
        <v>178000</v>
      </c>
      <c r="U20276">
        <v>12</v>
      </c>
      <c r="X20276">
        <v>336000</v>
      </c>
      <c r="Y20276">
        <v>1.266529172</v>
      </c>
      <c r="Z20276">
        <v>4.3514630890000001</v>
      </c>
      <c r="AA20276">
        <v>2.4141484000000002</v>
      </c>
      <c r="AB20276">
        <v>881000</v>
      </c>
      <c r="AC20276">
        <v>307000</v>
      </c>
      <c r="AD20276">
        <v>34.330578510000002</v>
      </c>
      <c r="AE20276">
        <v>9.5462144920000007</v>
      </c>
      <c r="AF20276">
        <v>15130749.970000001</v>
      </c>
      <c r="AG20276" t="s">
        <v>5052</v>
      </c>
      <c r="AH20276" t="s">
        <v>5273</v>
      </c>
      <c r="AI20276" t="s">
        <v>5277</v>
      </c>
      <c r="AJ20276">
        <v>11691000</v>
      </c>
      <c r="AL20276">
        <v>10996000</v>
      </c>
      <c r="AN20276">
        <v>695000</v>
      </c>
      <c r="AO20276">
        <v>695000</v>
      </c>
      <c r="AP20276">
        <v>3382000</v>
      </c>
      <c r="AQ20276">
        <v>1307000</v>
      </c>
      <c r="AR20276">
        <v>2501000</v>
      </c>
      <c r="AS20276">
        <v>2691000</v>
      </c>
    </row>
    <row r="20277" spans="1:45">
      <c r="A20277" t="s">
        <v>2585</v>
      </c>
      <c r="B20277">
        <v>2011</v>
      </c>
      <c r="C20277">
        <v>150000</v>
      </c>
      <c r="D20277">
        <v>-7000</v>
      </c>
      <c r="E20277">
        <v>158000</v>
      </c>
      <c r="F20277">
        <v>198000</v>
      </c>
      <c r="G20277">
        <v>1089000</v>
      </c>
      <c r="H20277">
        <v>5910000</v>
      </c>
      <c r="I20277">
        <v>875000</v>
      </c>
      <c r="J20277">
        <v>11000</v>
      </c>
      <c r="K20277">
        <v>6691000</v>
      </c>
      <c r="L20277">
        <v>548000</v>
      </c>
      <c r="M20277">
        <v>355000</v>
      </c>
      <c r="N20277">
        <v>-781000</v>
      </c>
      <c r="O20277">
        <v>26.07177488</v>
      </c>
      <c r="P20277">
        <v>29.17</v>
      </c>
      <c r="Q20277">
        <v>335126.11300000001</v>
      </c>
      <c r="R20277">
        <v>694000</v>
      </c>
      <c r="S20277">
        <v>823000</v>
      </c>
      <c r="T20277">
        <v>168000</v>
      </c>
      <c r="U20277">
        <v>12</v>
      </c>
      <c r="X20277">
        <v>266000</v>
      </c>
      <c r="Y20277">
        <v>0.56050662500000004</v>
      </c>
      <c r="Z20277">
        <v>-2.3304659640000001</v>
      </c>
      <c r="AA20277">
        <v>1.9646040279999999</v>
      </c>
      <c r="AB20277">
        <v>-1234000</v>
      </c>
      <c r="AC20277">
        <v>183000</v>
      </c>
      <c r="AD20277">
        <v>53.036363639999998</v>
      </c>
      <c r="AE20277">
        <v>-12.51681014</v>
      </c>
      <c r="AF20277">
        <v>9775628.716</v>
      </c>
      <c r="AG20277" t="s">
        <v>5052</v>
      </c>
      <c r="AH20277" t="s">
        <v>5273</v>
      </c>
      <c r="AI20277" t="s">
        <v>5277</v>
      </c>
      <c r="AJ20277">
        <v>12317000</v>
      </c>
      <c r="AL20277">
        <v>11791000</v>
      </c>
      <c r="AN20277">
        <v>526000</v>
      </c>
      <c r="AO20277">
        <v>526000</v>
      </c>
      <c r="AP20277">
        <v>1324000</v>
      </c>
      <c r="AQ20277">
        <v>1168000</v>
      </c>
      <c r="AR20277">
        <v>2558000</v>
      </c>
      <c r="AS20277">
        <v>1816000</v>
      </c>
    </row>
    <row r="20278" spans="1:45">
      <c r="A20278" t="s">
        <v>2585</v>
      </c>
      <c r="B20278">
        <v>2012</v>
      </c>
      <c r="C20278">
        <v>120000</v>
      </c>
      <c r="D20278">
        <v>42000</v>
      </c>
      <c r="E20278">
        <v>278000</v>
      </c>
      <c r="F20278">
        <v>571000</v>
      </c>
      <c r="G20278">
        <v>989000</v>
      </c>
      <c r="H20278">
        <v>6342000</v>
      </c>
      <c r="I20278">
        <v>1028000</v>
      </c>
      <c r="J20278">
        <v>10000</v>
      </c>
      <c r="K20278">
        <v>7627000</v>
      </c>
      <c r="L20278">
        <v>569000</v>
      </c>
      <c r="M20278">
        <v>407000</v>
      </c>
      <c r="N20278">
        <v>-1285000</v>
      </c>
      <c r="O20278">
        <v>33.760674610000002</v>
      </c>
      <c r="P20278">
        <v>37.270000000000003</v>
      </c>
      <c r="Q20278">
        <v>315540.07500000001</v>
      </c>
      <c r="R20278">
        <v>1085000</v>
      </c>
      <c r="S20278">
        <v>537000</v>
      </c>
      <c r="T20278">
        <v>145000</v>
      </c>
      <c r="U20278">
        <v>12</v>
      </c>
      <c r="X20278">
        <v>452000</v>
      </c>
      <c r="Y20278">
        <v>1.752946291</v>
      </c>
      <c r="Z20278">
        <v>-4.0723828820000003</v>
      </c>
      <c r="AA20278">
        <v>3.3309049489999998</v>
      </c>
      <c r="AB20278">
        <v>-1298000</v>
      </c>
      <c r="AC20278">
        <v>437000</v>
      </c>
      <c r="AD20278">
        <v>21.668604649999999</v>
      </c>
      <c r="AE20278">
        <v>-9.1518899569999999</v>
      </c>
      <c r="AF20278">
        <v>11760178.6</v>
      </c>
      <c r="AG20278" t="s">
        <v>5052</v>
      </c>
      <c r="AH20278" t="s">
        <v>5273</v>
      </c>
      <c r="AI20278" t="s">
        <v>5277</v>
      </c>
      <c r="AJ20278">
        <v>11814000</v>
      </c>
      <c r="AL20278">
        <v>10874000</v>
      </c>
      <c r="AN20278">
        <v>940000</v>
      </c>
      <c r="AO20278">
        <v>940000</v>
      </c>
      <c r="AP20278">
        <v>1475000</v>
      </c>
      <c r="AQ20278">
        <v>1539000</v>
      </c>
      <c r="AR20278">
        <v>2773000</v>
      </c>
      <c r="AS20278">
        <v>2528000</v>
      </c>
    </row>
    <row r="20279" spans="1:45">
      <c r="A20279" t="s">
        <v>2585</v>
      </c>
      <c r="B20279">
        <v>2013</v>
      </c>
      <c r="C20279">
        <v>97000</v>
      </c>
      <c r="D20279">
        <v>11000</v>
      </c>
      <c r="E20279">
        <v>271000</v>
      </c>
      <c r="F20279">
        <v>626000</v>
      </c>
      <c r="G20279">
        <v>1140000</v>
      </c>
      <c r="H20279">
        <v>6794000</v>
      </c>
      <c r="I20279">
        <v>1081000</v>
      </c>
      <c r="J20279">
        <v>0</v>
      </c>
      <c r="K20279">
        <v>8209000</v>
      </c>
      <c r="L20279">
        <v>557000</v>
      </c>
      <c r="M20279">
        <v>6000</v>
      </c>
      <c r="N20279">
        <v>-1415000</v>
      </c>
      <c r="O20279">
        <v>45.386778700000001</v>
      </c>
      <c r="P20279">
        <v>49.350999999999999</v>
      </c>
      <c r="Q20279">
        <v>299538.446</v>
      </c>
      <c r="R20279">
        <v>1115000</v>
      </c>
      <c r="S20279">
        <v>655000</v>
      </c>
      <c r="T20279">
        <v>127000</v>
      </c>
      <c r="U20279">
        <v>12</v>
      </c>
      <c r="X20279">
        <v>485000</v>
      </c>
      <c r="Y20279">
        <v>2.0426726240000002</v>
      </c>
      <c r="Z20279">
        <v>-4.7239345029999997</v>
      </c>
      <c r="AA20279">
        <v>3.63830667</v>
      </c>
      <c r="AB20279">
        <v>-772000</v>
      </c>
      <c r="AC20279">
        <v>404000</v>
      </c>
      <c r="AD20279">
        <v>24.6755</v>
      </c>
      <c r="AE20279">
        <v>-10.447011910000001</v>
      </c>
      <c r="AF20279">
        <v>14782521.85</v>
      </c>
      <c r="AG20279" t="s">
        <v>5052</v>
      </c>
      <c r="AH20279" t="s">
        <v>5273</v>
      </c>
      <c r="AI20279" t="s">
        <v>5277</v>
      </c>
      <c r="AJ20279">
        <v>12784000</v>
      </c>
      <c r="AL20279">
        <v>11796000</v>
      </c>
      <c r="AN20279">
        <v>988000</v>
      </c>
      <c r="AO20279">
        <v>988000</v>
      </c>
      <c r="AP20279">
        <v>1903000</v>
      </c>
      <c r="AQ20279">
        <v>1543000</v>
      </c>
      <c r="AR20279">
        <v>2675000</v>
      </c>
      <c r="AS20279">
        <v>3147000</v>
      </c>
    </row>
    <row r="20280" spans="1:45">
      <c r="A20280" t="s">
        <v>2585</v>
      </c>
      <c r="B20280">
        <v>2014</v>
      </c>
      <c r="C20280">
        <v>85000</v>
      </c>
      <c r="D20280">
        <v>8000</v>
      </c>
      <c r="E20280">
        <v>335000</v>
      </c>
      <c r="F20280">
        <v>753000</v>
      </c>
      <c r="G20280">
        <v>1224000</v>
      </c>
      <c r="H20280">
        <v>6865000</v>
      </c>
      <c r="I20280">
        <v>1100000</v>
      </c>
      <c r="J20280">
        <v>0</v>
      </c>
      <c r="K20280">
        <v>9065000</v>
      </c>
      <c r="L20280">
        <v>605000</v>
      </c>
      <c r="M20280">
        <v>324000</v>
      </c>
      <c r="N20280">
        <v>-2200000</v>
      </c>
      <c r="O20280">
        <v>72.637028599999994</v>
      </c>
      <c r="P20280">
        <v>78.03</v>
      </c>
      <c r="Q20280">
        <v>283360.81099999999</v>
      </c>
      <c r="R20280">
        <v>1307000</v>
      </c>
      <c r="S20280">
        <v>623000</v>
      </c>
      <c r="T20280">
        <v>148000</v>
      </c>
      <c r="U20280">
        <v>12</v>
      </c>
      <c r="X20280">
        <v>601000</v>
      </c>
      <c r="Y20280">
        <v>2.584600445</v>
      </c>
      <c r="Z20280">
        <v>-7.7639529339999998</v>
      </c>
      <c r="AA20280">
        <v>4.4861524319999999</v>
      </c>
      <c r="AB20280">
        <v>-1139000</v>
      </c>
      <c r="AC20280">
        <v>411000</v>
      </c>
      <c r="AD20280">
        <v>30.720472440000002</v>
      </c>
      <c r="AE20280">
        <v>-10.05029276</v>
      </c>
      <c r="AF20280">
        <v>22110644.079999998</v>
      </c>
      <c r="AG20280" t="s">
        <v>5052</v>
      </c>
      <c r="AH20280" t="s">
        <v>5273</v>
      </c>
      <c r="AI20280" t="s">
        <v>5277</v>
      </c>
      <c r="AJ20280">
        <v>13796000</v>
      </c>
      <c r="AL20280">
        <v>12637000</v>
      </c>
      <c r="AN20280">
        <v>1159000</v>
      </c>
      <c r="AO20280">
        <v>1159000</v>
      </c>
      <c r="AP20280">
        <v>1921000</v>
      </c>
      <c r="AQ20280">
        <v>1460000</v>
      </c>
      <c r="AR20280">
        <v>3060000</v>
      </c>
      <c r="AS20280">
        <v>3457000</v>
      </c>
    </row>
    <row r="20281" spans="1:45">
      <c r="A20281" t="s">
        <v>2585</v>
      </c>
      <c r="B20281">
        <v>2015</v>
      </c>
      <c r="C20281">
        <v>138000</v>
      </c>
      <c r="D20281">
        <v>27000</v>
      </c>
      <c r="E20281">
        <v>396000</v>
      </c>
      <c r="F20281">
        <v>859000</v>
      </c>
      <c r="G20281">
        <v>1430000</v>
      </c>
      <c r="H20281">
        <v>6082000</v>
      </c>
      <c r="I20281">
        <v>1103000</v>
      </c>
      <c r="J20281">
        <v>0</v>
      </c>
      <c r="K20281">
        <v>9672000</v>
      </c>
      <c r="L20281">
        <v>593000</v>
      </c>
      <c r="M20281">
        <v>300000</v>
      </c>
      <c r="N20281">
        <v>-3590000</v>
      </c>
      <c r="O20281">
        <v>63.182729129999998</v>
      </c>
      <c r="P20281">
        <v>67.040000000000006</v>
      </c>
      <c r="Q20281">
        <v>257128.905</v>
      </c>
      <c r="R20281">
        <v>1489000</v>
      </c>
      <c r="S20281">
        <v>1102000</v>
      </c>
      <c r="T20281">
        <v>139000</v>
      </c>
      <c r="U20281">
        <v>12</v>
      </c>
      <c r="X20281">
        <v>328000</v>
      </c>
      <c r="Y20281">
        <v>3.1807035780000001</v>
      </c>
      <c r="Z20281">
        <v>-13.96186866</v>
      </c>
      <c r="AA20281">
        <v>5.5134663880000003</v>
      </c>
      <c r="AB20281">
        <v>-1849000</v>
      </c>
      <c r="AC20281">
        <v>305000</v>
      </c>
      <c r="AD20281">
        <v>21.282539679999999</v>
      </c>
      <c r="AE20281">
        <v>-4.8016495240000001</v>
      </c>
      <c r="AF20281">
        <v>17237921.789999999</v>
      </c>
      <c r="AG20281" t="s">
        <v>5052</v>
      </c>
      <c r="AH20281" t="s">
        <v>5273</v>
      </c>
      <c r="AI20281" t="s">
        <v>5277</v>
      </c>
      <c r="AJ20281">
        <v>14486000</v>
      </c>
      <c r="AL20281">
        <v>13136000</v>
      </c>
      <c r="AN20281">
        <v>1350000</v>
      </c>
      <c r="AO20281">
        <v>1350000</v>
      </c>
      <c r="AP20281">
        <v>1384000</v>
      </c>
      <c r="AQ20281">
        <v>1029000</v>
      </c>
      <c r="AR20281">
        <v>3233000</v>
      </c>
      <c r="AS20281">
        <v>3807000</v>
      </c>
    </row>
    <row r="20282" spans="1:45">
      <c r="A20282" t="s">
        <v>2585</v>
      </c>
      <c r="B20282">
        <v>2016</v>
      </c>
      <c r="C20282">
        <v>199000</v>
      </c>
      <c r="D20282">
        <v>5000</v>
      </c>
      <c r="E20282">
        <v>404000</v>
      </c>
      <c r="F20282">
        <v>780000</v>
      </c>
      <c r="G20282">
        <v>1582000</v>
      </c>
      <c r="H20282">
        <v>24140000</v>
      </c>
      <c r="I20282">
        <v>1695000</v>
      </c>
      <c r="J20282">
        <v>0</v>
      </c>
      <c r="K20282">
        <v>18783000</v>
      </c>
      <c r="L20282">
        <v>687000</v>
      </c>
      <c r="M20282">
        <v>309000</v>
      </c>
      <c r="N20282">
        <v>5357000</v>
      </c>
      <c r="O20282">
        <v>79.212613320000003</v>
      </c>
      <c r="P20282">
        <v>82.68</v>
      </c>
      <c r="Q20282">
        <v>390479.82</v>
      </c>
      <c r="R20282">
        <v>1536000</v>
      </c>
      <c r="S20282">
        <v>-856000</v>
      </c>
      <c r="T20282">
        <v>168000</v>
      </c>
      <c r="U20282">
        <v>12</v>
      </c>
      <c r="X20282">
        <v>2438000</v>
      </c>
      <c r="Y20282">
        <v>2.7736937080000001</v>
      </c>
      <c r="Z20282">
        <v>13.719018820000001</v>
      </c>
      <c r="AA20282">
        <v>5.4620429939999999</v>
      </c>
      <c r="AB20282">
        <v>-1776000</v>
      </c>
      <c r="AC20282">
        <v>61000</v>
      </c>
      <c r="AD20282">
        <v>31.31818182</v>
      </c>
      <c r="AE20282">
        <v>6.0266700609999999</v>
      </c>
      <c r="AF20282">
        <v>32284871.52</v>
      </c>
      <c r="AG20282" t="s">
        <v>5052</v>
      </c>
      <c r="AH20282" t="s">
        <v>5273</v>
      </c>
      <c r="AI20282" t="s">
        <v>5277</v>
      </c>
      <c r="AJ20282">
        <v>17072000</v>
      </c>
      <c r="AL20282">
        <v>15704000</v>
      </c>
      <c r="AN20282">
        <v>1368000</v>
      </c>
      <c r="AO20282">
        <v>1368000</v>
      </c>
      <c r="AP20282">
        <v>3371000</v>
      </c>
      <c r="AQ20282">
        <v>2335000</v>
      </c>
      <c r="AR20282">
        <v>5147000</v>
      </c>
      <c r="AS20282">
        <v>8197000</v>
      </c>
    </row>
    <row r="20283" spans="1:45">
      <c r="A20283" t="s">
        <v>2585</v>
      </c>
      <c r="B20283">
        <v>2017</v>
      </c>
      <c r="C20283">
        <v>250000</v>
      </c>
      <c r="D20283">
        <v>688000</v>
      </c>
      <c r="E20283">
        <v>1464000</v>
      </c>
      <c r="F20283">
        <v>1372000</v>
      </c>
      <c r="G20283">
        <v>2436000</v>
      </c>
      <c r="H20283">
        <v>23948000</v>
      </c>
      <c r="I20283">
        <v>1991000</v>
      </c>
      <c r="J20283">
        <v>0</v>
      </c>
      <c r="K20283">
        <v>20217000</v>
      </c>
      <c r="L20283">
        <v>780000</v>
      </c>
      <c r="M20283">
        <v>398000</v>
      </c>
      <c r="N20283">
        <v>3731000</v>
      </c>
      <c r="O20283">
        <v>131.6806564</v>
      </c>
      <c r="P20283">
        <v>135.72999999999999</v>
      </c>
      <c r="Q20283">
        <v>364581.283</v>
      </c>
      <c r="R20283">
        <v>2649000</v>
      </c>
      <c r="S20283">
        <v>3519000</v>
      </c>
      <c r="T20283">
        <v>290000</v>
      </c>
      <c r="U20283">
        <v>12</v>
      </c>
      <c r="X20283">
        <v>-1083000</v>
      </c>
      <c r="Y20283">
        <v>3.6413020509999998</v>
      </c>
      <c r="Z20283">
        <v>10.23365755</v>
      </c>
      <c r="AA20283">
        <v>7.0304731289999998</v>
      </c>
      <c r="AB20283">
        <v>-3263000</v>
      </c>
      <c r="AC20283">
        <v>-989000</v>
      </c>
      <c r="AD20283">
        <v>37.598337950000001</v>
      </c>
      <c r="AE20283">
        <v>13.26309771</v>
      </c>
      <c r="AF20283">
        <v>49484617.539999999</v>
      </c>
      <c r="AG20283" t="s">
        <v>5052</v>
      </c>
      <c r="AH20283" t="s">
        <v>5273</v>
      </c>
      <c r="AI20283" t="s">
        <v>5277</v>
      </c>
      <c r="AJ20283">
        <v>22894000</v>
      </c>
      <c r="AL20283">
        <v>20535000</v>
      </c>
      <c r="AN20283">
        <v>2359000</v>
      </c>
      <c r="AO20283">
        <v>2359000</v>
      </c>
      <c r="AP20283">
        <v>2747000</v>
      </c>
      <c r="AQ20283">
        <v>1793000</v>
      </c>
      <c r="AR20283">
        <v>6010000</v>
      </c>
      <c r="AS20283">
        <v>7840000</v>
      </c>
    </row>
    <row r="20284" spans="1:45">
      <c r="A20284" t="s">
        <v>2585</v>
      </c>
      <c r="B20284">
        <v>2018</v>
      </c>
      <c r="C20284">
        <v>318000</v>
      </c>
      <c r="D20284">
        <v>194000</v>
      </c>
      <c r="E20284">
        <v>438000</v>
      </c>
      <c r="F20284">
        <v>1907000</v>
      </c>
      <c r="G20284">
        <v>2357000</v>
      </c>
      <c r="H20284">
        <v>23696000</v>
      </c>
      <c r="I20284">
        <v>2133000</v>
      </c>
      <c r="J20284">
        <v>0</v>
      </c>
      <c r="K20284">
        <v>21471000</v>
      </c>
      <c r="L20284">
        <v>767000</v>
      </c>
      <c r="M20284">
        <v>833000</v>
      </c>
      <c r="N20284">
        <v>2225000</v>
      </c>
      <c r="O20284">
        <v>106.59885749999999</v>
      </c>
      <c r="P20284">
        <v>108.56</v>
      </c>
      <c r="Q20284">
        <v>341130.3</v>
      </c>
      <c r="R20284">
        <v>2650000</v>
      </c>
      <c r="S20284">
        <v>2315000</v>
      </c>
      <c r="T20284">
        <v>284000</v>
      </c>
      <c r="U20284">
        <v>12</v>
      </c>
      <c r="X20284">
        <v>42000</v>
      </c>
      <c r="Y20284">
        <v>5.4273382769999996</v>
      </c>
      <c r="Z20284">
        <v>6.5224343889999998</v>
      </c>
      <c r="AA20284">
        <v>7.5419226190000002</v>
      </c>
      <c r="AB20284">
        <v>-3731000</v>
      </c>
      <c r="AC20284">
        <v>77000</v>
      </c>
      <c r="AD20284">
        <v>20.178438660000001</v>
      </c>
      <c r="AE20284">
        <v>16.644092300000001</v>
      </c>
      <c r="AF20284">
        <v>37033105.369999997</v>
      </c>
      <c r="AG20284" t="s">
        <v>5052</v>
      </c>
      <c r="AH20284" t="s">
        <v>5273</v>
      </c>
      <c r="AI20284" t="s">
        <v>5277</v>
      </c>
      <c r="AJ20284">
        <v>20758000</v>
      </c>
      <c r="AL20284">
        <v>18392000</v>
      </c>
      <c r="AN20284">
        <v>2366000</v>
      </c>
      <c r="AO20284">
        <v>2366000</v>
      </c>
      <c r="AP20284">
        <v>2706000</v>
      </c>
      <c r="AQ20284">
        <v>1956000</v>
      </c>
      <c r="AR20284">
        <v>6437000</v>
      </c>
      <c r="AS20284">
        <v>8514000</v>
      </c>
    </row>
    <row r="20285" spans="1:45">
      <c r="A20285" t="s">
        <v>2585</v>
      </c>
      <c r="B20285">
        <v>2019</v>
      </c>
      <c r="C20285">
        <v>368000</v>
      </c>
      <c r="D20285">
        <v>154000</v>
      </c>
      <c r="E20285">
        <v>326000</v>
      </c>
      <c r="F20285">
        <v>1273000</v>
      </c>
      <c r="G20285">
        <v>1685000</v>
      </c>
      <c r="H20285">
        <v>25051000</v>
      </c>
      <c r="I20285">
        <v>2395000</v>
      </c>
      <c r="J20285">
        <v>0</v>
      </c>
      <c r="K20285">
        <v>24348000</v>
      </c>
      <c r="L20285">
        <v>720000</v>
      </c>
      <c r="M20285">
        <v>977000</v>
      </c>
      <c r="N20285">
        <v>703000</v>
      </c>
      <c r="O20285">
        <v>150.82523749999999</v>
      </c>
      <c r="P20285">
        <v>151.43</v>
      </c>
      <c r="Q20285">
        <v>326937.21899999998</v>
      </c>
      <c r="R20285">
        <v>2203000</v>
      </c>
      <c r="S20285">
        <v>1448000</v>
      </c>
      <c r="T20285">
        <v>403000</v>
      </c>
      <c r="U20285">
        <v>12</v>
      </c>
      <c r="X20285">
        <v>237000</v>
      </c>
      <c r="Y20285">
        <v>3.8189871179999999</v>
      </c>
      <c r="Z20285">
        <v>2.1502599249999998</v>
      </c>
      <c r="AA20285">
        <v>6.6089777080000003</v>
      </c>
      <c r="AB20285">
        <v>-3550000</v>
      </c>
      <c r="AC20285">
        <v>258000</v>
      </c>
      <c r="AD20285">
        <v>39.85</v>
      </c>
      <c r="AE20285">
        <v>70.424044199999997</v>
      </c>
      <c r="AF20285">
        <v>49508103.07</v>
      </c>
      <c r="AG20285" t="s">
        <v>5052</v>
      </c>
      <c r="AH20285" t="s">
        <v>5273</v>
      </c>
      <c r="AI20285" t="s">
        <v>5277</v>
      </c>
      <c r="AJ20285">
        <v>20972000</v>
      </c>
      <c r="AL20285">
        <v>19172000</v>
      </c>
      <c r="AN20285">
        <v>1800000</v>
      </c>
      <c r="AO20285">
        <v>1800000</v>
      </c>
      <c r="AP20285">
        <v>3127000</v>
      </c>
      <c r="AQ20285">
        <v>1904000</v>
      </c>
      <c r="AR20285">
        <v>6677000</v>
      </c>
      <c r="AS20285">
        <v>10845000</v>
      </c>
    </row>
    <row r="20286" spans="1:45">
      <c r="A20286" t="s">
        <v>2585</v>
      </c>
      <c r="B20286">
        <v>2020</v>
      </c>
      <c r="C20286">
        <v>418000</v>
      </c>
      <c r="D20286">
        <v>9000</v>
      </c>
      <c r="E20286">
        <v>-199000</v>
      </c>
      <c r="F20286">
        <v>-267000</v>
      </c>
      <c r="G20286">
        <v>1639000</v>
      </c>
      <c r="H20286">
        <v>24701000</v>
      </c>
      <c r="I20286">
        <v>1768000</v>
      </c>
      <c r="J20286">
        <v>0</v>
      </c>
      <c r="K20286">
        <v>24271000</v>
      </c>
      <c r="L20286">
        <v>527000</v>
      </c>
      <c r="M20286">
        <v>1173000</v>
      </c>
      <c r="N20286">
        <v>430000</v>
      </c>
      <c r="O20286">
        <v>131.91999999999999</v>
      </c>
      <c r="P20286">
        <v>131.91999999999999</v>
      </c>
      <c r="Q20286">
        <v>324331.71600000001</v>
      </c>
      <c r="R20286">
        <v>562000</v>
      </c>
      <c r="S20286">
        <v>1731000</v>
      </c>
      <c r="T20286">
        <v>478000</v>
      </c>
      <c r="U20286">
        <v>12</v>
      </c>
      <c r="X20286">
        <v>-92000</v>
      </c>
      <c r="Y20286">
        <v>-0.82244397499999999</v>
      </c>
      <c r="Z20286">
        <v>1.325803117</v>
      </c>
      <c r="AA20286">
        <v>1.7311367559999999</v>
      </c>
      <c r="AB20286">
        <v>-2927000</v>
      </c>
      <c r="AC20286">
        <v>-125000</v>
      </c>
      <c r="AD20286">
        <v>-160.87804879999999</v>
      </c>
      <c r="AE20286">
        <v>99.50195343</v>
      </c>
      <c r="AF20286">
        <v>42785839.979999997</v>
      </c>
      <c r="AG20286" t="s">
        <v>5052</v>
      </c>
      <c r="AH20286" t="s">
        <v>5273</v>
      </c>
      <c r="AI20286" t="s">
        <v>5277</v>
      </c>
      <c r="AJ20286">
        <v>10571000</v>
      </c>
      <c r="AL20286">
        <v>10487000</v>
      </c>
      <c r="AN20286">
        <v>84000</v>
      </c>
      <c r="AO20286">
        <v>84000</v>
      </c>
      <c r="AP20286">
        <v>2825000</v>
      </c>
      <c r="AQ20286">
        <v>1514000</v>
      </c>
      <c r="AR20286">
        <v>5752000</v>
      </c>
      <c r="AS20286">
        <v>10026000</v>
      </c>
    </row>
    <row r="20287" spans="1:45">
      <c r="A20287" t="s">
        <v>2586</v>
      </c>
      <c r="B20287">
        <v>2011</v>
      </c>
      <c r="C20287">
        <v>0</v>
      </c>
      <c r="D20287">
        <v>0</v>
      </c>
      <c r="E20287">
        <v>0</v>
      </c>
      <c r="F20287">
        <v>-30.928000000000001</v>
      </c>
      <c r="G20287">
        <v>-34.273000000000003</v>
      </c>
      <c r="H20287">
        <v>3.4</v>
      </c>
      <c r="I20287">
        <v>0</v>
      </c>
      <c r="J20287">
        <v>0</v>
      </c>
      <c r="K20287">
        <v>11.05</v>
      </c>
      <c r="L20287">
        <v>0</v>
      </c>
      <c r="M20287">
        <v>11.05</v>
      </c>
      <c r="N20287">
        <v>-7.65</v>
      </c>
      <c r="Q20287">
        <v>16722.843270000001</v>
      </c>
      <c r="R20287">
        <v>-30.928000000000001</v>
      </c>
      <c r="S20287">
        <v>-34.273000000000003</v>
      </c>
      <c r="T20287">
        <v>0</v>
      </c>
      <c r="U20287">
        <v>12</v>
      </c>
      <c r="X20287">
        <v>0</v>
      </c>
      <c r="Y20287">
        <v>-0.26075986099999998</v>
      </c>
      <c r="Z20287">
        <v>-6.4498607999999999E-2</v>
      </c>
      <c r="AA20287">
        <v>-0.26075986099999998</v>
      </c>
      <c r="AB20287">
        <v>-7.65</v>
      </c>
      <c r="AC20287">
        <v>0</v>
      </c>
      <c r="AG20287" t="s">
        <v>4774</v>
      </c>
      <c r="AH20287" t="s">
        <v>5264</v>
      </c>
      <c r="AI20287" t="s">
        <v>5277</v>
      </c>
      <c r="AJ20287">
        <v>0</v>
      </c>
      <c r="AK20287">
        <v>0</v>
      </c>
      <c r="AL20287">
        <v>30.927999496459961</v>
      </c>
      <c r="AM20287">
        <v>0</v>
      </c>
      <c r="AN20287">
        <v>0</v>
      </c>
      <c r="AO20287">
        <v>-30.927999496459961</v>
      </c>
      <c r="AP20287">
        <v>3.4000000953674316</v>
      </c>
      <c r="AQ20287">
        <v>0</v>
      </c>
      <c r="AR20287">
        <v>11.050000190734863</v>
      </c>
      <c r="AS20287">
        <v>0</v>
      </c>
    </row>
    <row r="20288" spans="1:45">
      <c r="A20288" t="s">
        <v>2586</v>
      </c>
      <c r="B20288">
        <v>2012</v>
      </c>
      <c r="C20288">
        <v>-0.82499999999999996</v>
      </c>
      <c r="D20288">
        <v>12.5</v>
      </c>
      <c r="E20288">
        <v>0</v>
      </c>
      <c r="F20288">
        <v>-6927.8119999999999</v>
      </c>
      <c r="G20288">
        <v>-1261.404</v>
      </c>
      <c r="H20288">
        <v>4016.8690000000001</v>
      </c>
      <c r="I20288">
        <v>0</v>
      </c>
      <c r="J20288">
        <v>0</v>
      </c>
      <c r="K20288">
        <v>87.822000000000003</v>
      </c>
      <c r="L20288">
        <v>57.158000000000001</v>
      </c>
      <c r="M20288">
        <v>0</v>
      </c>
      <c r="N20288">
        <v>3929.047</v>
      </c>
      <c r="O20288">
        <v>104</v>
      </c>
      <c r="P20288">
        <v>1</v>
      </c>
      <c r="Q20288">
        <v>34118.127</v>
      </c>
      <c r="R20288">
        <v>-5532.1890000000003</v>
      </c>
      <c r="S20288">
        <v>-3121.9740000000002</v>
      </c>
      <c r="T20288">
        <v>8.7729999999999997</v>
      </c>
      <c r="U20288">
        <v>12</v>
      </c>
      <c r="X20288">
        <v>1860.57</v>
      </c>
      <c r="Y20288">
        <v>-23.72937838</v>
      </c>
      <c r="Z20288">
        <v>12.008644909999999</v>
      </c>
      <c r="AA20288">
        <v>-18.949042800000001</v>
      </c>
      <c r="AB20288">
        <v>2401.3249999999998</v>
      </c>
      <c r="AC20288">
        <v>1860.57</v>
      </c>
      <c r="AD20288">
        <v>-5.263157895</v>
      </c>
      <c r="AE20288">
        <v>8.6604276179999999</v>
      </c>
      <c r="AF20288">
        <v>34118.127</v>
      </c>
      <c r="AG20288" t="s">
        <v>4774</v>
      </c>
      <c r="AH20288" t="s">
        <v>5264</v>
      </c>
      <c r="AI20288" t="s">
        <v>5277</v>
      </c>
      <c r="AJ20288">
        <v>0</v>
      </c>
      <c r="AK20288">
        <v>0</v>
      </c>
      <c r="AL20288">
        <v>2864.5</v>
      </c>
      <c r="AM20288">
        <v>2676.4619140625</v>
      </c>
      <c r="AN20288">
        <v>0</v>
      </c>
      <c r="AO20288">
        <v>-5540.9619140625</v>
      </c>
      <c r="AP20288">
        <v>2489.14697265625</v>
      </c>
      <c r="AQ20288">
        <v>0</v>
      </c>
      <c r="AR20288">
        <v>87.821998596191406</v>
      </c>
      <c r="AS20288">
        <v>0</v>
      </c>
    </row>
    <row r="20289" spans="1:45">
      <c r="A20289" t="s">
        <v>2586</v>
      </c>
      <c r="B20289">
        <v>2013</v>
      </c>
      <c r="C20289">
        <v>-0.47699999999999998</v>
      </c>
      <c r="D20289">
        <v>-38.819000000000003</v>
      </c>
      <c r="E20289">
        <v>0</v>
      </c>
      <c r="F20289">
        <v>-3450.335</v>
      </c>
      <c r="G20289">
        <v>-1519.47</v>
      </c>
      <c r="H20289">
        <v>12955.23</v>
      </c>
      <c r="I20289">
        <v>270</v>
      </c>
      <c r="J20289">
        <v>0</v>
      </c>
      <c r="K20289">
        <v>785.60900000000004</v>
      </c>
      <c r="L20289">
        <v>754.94500000000005</v>
      </c>
      <c r="M20289">
        <v>0</v>
      </c>
      <c r="N20289">
        <v>12169.620999999999</v>
      </c>
      <c r="O20289">
        <v>50.4</v>
      </c>
      <c r="P20289">
        <v>6.3</v>
      </c>
      <c r="Q20289">
        <v>5339.5929999999998</v>
      </c>
      <c r="R20289">
        <v>-2364.502</v>
      </c>
      <c r="S20289">
        <v>-4521.5029999999997</v>
      </c>
      <c r="T20289">
        <v>1310.951</v>
      </c>
      <c r="U20289">
        <v>12</v>
      </c>
      <c r="X20289">
        <v>3002.0329999999999</v>
      </c>
      <c r="Y20289">
        <v>-6.6697902390000001</v>
      </c>
      <c r="Z20289">
        <v>18.24875716</v>
      </c>
      <c r="AA20289">
        <v>-4.570782941</v>
      </c>
      <c r="AB20289">
        <v>3853.8339999999998</v>
      </c>
      <c r="AC20289">
        <v>2131.4299999999998</v>
      </c>
      <c r="AD20289">
        <v>-8.4</v>
      </c>
      <c r="AE20289">
        <v>2.7618319179999999</v>
      </c>
      <c r="AF20289">
        <v>33639.435899999997</v>
      </c>
      <c r="AG20289" t="s">
        <v>4774</v>
      </c>
      <c r="AH20289" t="s">
        <v>5264</v>
      </c>
      <c r="AI20289" t="s">
        <v>5277</v>
      </c>
      <c r="AJ20289">
        <v>3418.37109375</v>
      </c>
      <c r="AK20289">
        <v>957.03997802734375</v>
      </c>
      <c r="AL20289">
        <v>3139.73095703125</v>
      </c>
      <c r="AM20289">
        <v>2997.052978515625</v>
      </c>
      <c r="AN20289">
        <v>2461.3310546875</v>
      </c>
      <c r="AO20289">
        <v>-3675.452880859375</v>
      </c>
      <c r="AP20289">
        <v>4639.44287109375</v>
      </c>
      <c r="AQ20289">
        <v>13.640000343322754</v>
      </c>
      <c r="AR20289">
        <v>785.6090087890625</v>
      </c>
      <c r="AS20289">
        <v>0</v>
      </c>
    </row>
    <row r="20290" spans="1:45">
      <c r="A20290" t="s">
        <v>2586</v>
      </c>
      <c r="B20290">
        <v>2014</v>
      </c>
      <c r="C20290">
        <v>542.649</v>
      </c>
      <c r="D20290">
        <v>-45.978000000000002</v>
      </c>
      <c r="E20290">
        <v>-4913.232</v>
      </c>
      <c r="F20290">
        <v>-1882.123</v>
      </c>
      <c r="G20290">
        <v>4453.5739999999996</v>
      </c>
      <c r="H20290">
        <v>59486.43</v>
      </c>
      <c r="I20290">
        <v>216.99700000000001</v>
      </c>
      <c r="J20290">
        <v>0</v>
      </c>
      <c r="K20290">
        <v>35233.811000000002</v>
      </c>
      <c r="L20290">
        <v>3293.7460000000001</v>
      </c>
      <c r="M20290">
        <v>17085</v>
      </c>
      <c r="N20290">
        <v>24252.618999999999</v>
      </c>
      <c r="O20290">
        <v>134.72</v>
      </c>
      <c r="P20290">
        <v>8.42</v>
      </c>
      <c r="Q20290">
        <v>13579.81</v>
      </c>
      <c r="R20290">
        <v>-678.447</v>
      </c>
      <c r="S20290">
        <v>-3416.221</v>
      </c>
      <c r="T20290">
        <v>5528.28</v>
      </c>
      <c r="U20290">
        <v>12</v>
      </c>
      <c r="X20290">
        <v>7869.7950000000001</v>
      </c>
      <c r="Y20290">
        <v>-2.6352654470000001</v>
      </c>
      <c r="Z20290">
        <v>28.57480451</v>
      </c>
      <c r="AA20290">
        <v>-0.94993150599999998</v>
      </c>
      <c r="AB20290">
        <v>-14786.593000000001</v>
      </c>
      <c r="AC20290">
        <v>7869.7950000000001</v>
      </c>
      <c r="AD20290">
        <v>-52.625</v>
      </c>
      <c r="AE20290">
        <v>4.714642928</v>
      </c>
      <c r="AF20290">
        <v>114342.00019999999</v>
      </c>
      <c r="AG20290" t="s">
        <v>4774</v>
      </c>
      <c r="AH20290" t="s">
        <v>5264</v>
      </c>
      <c r="AI20290" t="s">
        <v>5277</v>
      </c>
      <c r="AJ20290">
        <v>21404.46875</v>
      </c>
      <c r="AK20290">
        <v>11787.4453125</v>
      </c>
      <c r="AL20290">
        <v>9774.8017578125</v>
      </c>
      <c r="AM20290">
        <v>6048.9501953125</v>
      </c>
      <c r="AN20290">
        <v>9617.0234375</v>
      </c>
      <c r="AO20290">
        <v>-6206.72705078125</v>
      </c>
      <c r="AP20290">
        <v>7684.15283203125</v>
      </c>
      <c r="AQ20290">
        <v>53.827999114990234</v>
      </c>
      <c r="AR20290">
        <v>22470.74609375</v>
      </c>
      <c r="AS20290">
        <v>5403.06494140625</v>
      </c>
    </row>
    <row r="20291" spans="1:45">
      <c r="A20291" t="s">
        <v>2586</v>
      </c>
      <c r="B20291">
        <v>2015</v>
      </c>
      <c r="C20291">
        <v>4244.9139999999998</v>
      </c>
      <c r="D20291">
        <v>4829.0389999999998</v>
      </c>
      <c r="E20291">
        <v>-8156.4480000000003</v>
      </c>
      <c r="F20291">
        <v>-16939.859</v>
      </c>
      <c r="G20291">
        <v>-2961.2379999999998</v>
      </c>
      <c r="H20291">
        <v>47227.593000000001</v>
      </c>
      <c r="I20291">
        <v>136.84200000000001</v>
      </c>
      <c r="J20291">
        <v>0</v>
      </c>
      <c r="K20291">
        <v>34551.851000000002</v>
      </c>
      <c r="L20291">
        <v>6534.8249999999998</v>
      </c>
      <c r="M20291">
        <v>10383.177</v>
      </c>
      <c r="N20291">
        <v>12675.742</v>
      </c>
      <c r="O20291">
        <v>25.6</v>
      </c>
      <c r="P20291">
        <v>1.6</v>
      </c>
      <c r="Q20291">
        <v>14867.141</v>
      </c>
      <c r="R20291">
        <v>-14847.69</v>
      </c>
      <c r="S20291">
        <v>-3019.6239999999998</v>
      </c>
      <c r="T20291">
        <v>10832.742</v>
      </c>
      <c r="U20291">
        <v>12</v>
      </c>
      <c r="X20291">
        <v>58.386000000000003</v>
      </c>
      <c r="Y20291">
        <v>-19.20094941</v>
      </c>
      <c r="Z20291">
        <v>13.641534979999999</v>
      </c>
      <c r="AA20291">
        <v>-16.829522879999999</v>
      </c>
      <c r="AB20291">
        <v>-12172.745999999999</v>
      </c>
      <c r="AC20291">
        <v>58.386000000000003</v>
      </c>
      <c r="AD20291">
        <v>-1.344537815</v>
      </c>
      <c r="AE20291">
        <v>1.876621659</v>
      </c>
      <c r="AF20291">
        <v>23787.425599999999</v>
      </c>
      <c r="AG20291" t="s">
        <v>4774</v>
      </c>
      <c r="AH20291" t="s">
        <v>5264</v>
      </c>
      <c r="AI20291" t="s">
        <v>5277</v>
      </c>
      <c r="AJ20291">
        <v>18977.794921875</v>
      </c>
      <c r="AK20291">
        <v>16603.79296875</v>
      </c>
      <c r="AL20291">
        <v>22261.025390625</v>
      </c>
      <c r="AM20291">
        <v>5793.4091796875</v>
      </c>
      <c r="AN20291">
        <v>2374.001953125</v>
      </c>
      <c r="AO20291">
        <v>-25680.431640625</v>
      </c>
      <c r="AP20291">
        <v>4778.90185546875</v>
      </c>
      <c r="AQ20291">
        <v>61.297000885009766</v>
      </c>
      <c r="AR20291">
        <v>16951.6484375</v>
      </c>
      <c r="AS20291">
        <v>12273.9677734375</v>
      </c>
    </row>
    <row r="20292" spans="1:45">
      <c r="A20292" t="s">
        <v>2586</v>
      </c>
      <c r="B20292">
        <v>2016</v>
      </c>
      <c r="C20292">
        <v>3136.0219999999999</v>
      </c>
      <c r="D20292">
        <v>1407.5709999999999</v>
      </c>
      <c r="E20292">
        <v>11516.807000000001</v>
      </c>
      <c r="F20292">
        <v>-28665.024000000001</v>
      </c>
      <c r="G20292">
        <v>10172.607</v>
      </c>
      <c r="H20292">
        <v>18288.435000000001</v>
      </c>
      <c r="I20292">
        <v>95.069000000000003</v>
      </c>
      <c r="J20292">
        <v>0</v>
      </c>
      <c r="K20292">
        <v>27575.577000000001</v>
      </c>
      <c r="L20292">
        <v>7217.0780000000004</v>
      </c>
      <c r="M20292">
        <v>13162.007</v>
      </c>
      <c r="N20292">
        <v>-9287.1419999999998</v>
      </c>
      <c r="O20292">
        <v>27.52</v>
      </c>
      <c r="P20292">
        <v>1.72</v>
      </c>
      <c r="Q20292">
        <v>15070.475</v>
      </c>
      <c r="R20292">
        <v>-8126.348</v>
      </c>
      <c r="S20292">
        <v>6482.8609999999999</v>
      </c>
      <c r="T20292">
        <v>7457.2659999999996</v>
      </c>
      <c r="U20292">
        <v>12</v>
      </c>
      <c r="X20292">
        <v>3689.7460000000001</v>
      </c>
      <c r="Y20292">
        <v>-30.613216990000002</v>
      </c>
      <c r="Z20292">
        <v>-9.6860883280000003</v>
      </c>
      <c r="AA20292">
        <v>-8.6786480509999997</v>
      </c>
      <c r="AB20292">
        <v>-14939.583000000001</v>
      </c>
      <c r="AC20292">
        <v>3689.7460000000001</v>
      </c>
      <c r="AD20292">
        <v>-0.91005290999999999</v>
      </c>
      <c r="AE20292">
        <v>-2.8411882140000002</v>
      </c>
      <c r="AF20292">
        <v>25921.217000000001</v>
      </c>
      <c r="AG20292" t="s">
        <v>4774</v>
      </c>
      <c r="AH20292" t="s">
        <v>5264</v>
      </c>
      <c r="AI20292" t="s">
        <v>5277</v>
      </c>
      <c r="AJ20292">
        <v>36629.27734375</v>
      </c>
      <c r="AK20292">
        <v>19064.47265625</v>
      </c>
      <c r="AL20292">
        <v>16853.228515625</v>
      </c>
      <c r="AM20292">
        <v>16295.189453125</v>
      </c>
      <c r="AN20292">
        <v>17564.8046875</v>
      </c>
      <c r="AO20292">
        <v>-15583.6142578125</v>
      </c>
      <c r="AP20292">
        <v>5521.43212890625</v>
      </c>
      <c r="AQ20292">
        <v>28.329000473022461</v>
      </c>
      <c r="AR20292">
        <v>20461.015625</v>
      </c>
      <c r="AS20292">
        <v>4670.501953125</v>
      </c>
    </row>
    <row r="20293" spans="1:45">
      <c r="A20293" t="s">
        <v>2586</v>
      </c>
      <c r="B20293">
        <v>2017</v>
      </c>
      <c r="C20293">
        <v>1307.03</v>
      </c>
      <c r="D20293">
        <v>-15947.001</v>
      </c>
      <c r="E20293">
        <v>-103.952</v>
      </c>
      <c r="F20293">
        <v>-31333.569</v>
      </c>
      <c r="G20293">
        <v>-10808.483</v>
      </c>
      <c r="H20293">
        <v>15058.221</v>
      </c>
      <c r="I20293">
        <v>6.8259999999999996</v>
      </c>
      <c r="J20293">
        <v>0</v>
      </c>
      <c r="K20293">
        <v>7670.1</v>
      </c>
      <c r="L20293">
        <v>1961.7840000000001</v>
      </c>
      <c r="M20293">
        <v>1763.92</v>
      </c>
      <c r="N20293">
        <v>7388.1210000000001</v>
      </c>
      <c r="O20293">
        <v>16.399999999999999</v>
      </c>
      <c r="P20293">
        <v>4.0999999999999996</v>
      </c>
      <c r="Q20293">
        <v>8747.9310000000005</v>
      </c>
      <c r="R20293">
        <v>-8772.1129999999994</v>
      </c>
      <c r="T20293">
        <v>5411.3770000000004</v>
      </c>
      <c r="U20293">
        <v>12</v>
      </c>
      <c r="Y20293">
        <v>-21.977547789999999</v>
      </c>
      <c r="Z20293">
        <v>3.378225091</v>
      </c>
      <c r="AA20293">
        <v>-6.1528111489999997</v>
      </c>
      <c r="AB20293">
        <v>7378.11</v>
      </c>
      <c r="AD20293">
        <v>-0.85416666699999999</v>
      </c>
      <c r="AE20293">
        <v>4.8546202689999998</v>
      </c>
      <c r="AF20293">
        <v>35866.517099999997</v>
      </c>
      <c r="AG20293" t="s">
        <v>4774</v>
      </c>
      <c r="AH20293" t="s">
        <v>5264</v>
      </c>
      <c r="AI20293" t="s">
        <v>5277</v>
      </c>
      <c r="AJ20293">
        <v>519.62200927734375</v>
      </c>
      <c r="AK20293">
        <v>3470.846923828125</v>
      </c>
      <c r="AL20293">
        <v>8528.71484375</v>
      </c>
      <c r="AM20293">
        <v>2703.550048828125</v>
      </c>
      <c r="AN20293">
        <v>-2951.224853515625</v>
      </c>
      <c r="AO20293">
        <v>-14183.490234375</v>
      </c>
      <c r="AP20293">
        <v>15048.2099609375</v>
      </c>
      <c r="AQ20293">
        <v>10.01099967956543</v>
      </c>
      <c r="AR20293">
        <v>7670.10009765625</v>
      </c>
      <c r="AS20293">
        <v>0</v>
      </c>
    </row>
    <row r="20294" spans="1:45">
      <c r="A20294" t="s">
        <v>2586</v>
      </c>
      <c r="B20294">
        <v>2018</v>
      </c>
      <c r="C20294">
        <v>67.251999999999995</v>
      </c>
      <c r="D20294">
        <v>-601.60199999999998</v>
      </c>
      <c r="E20294">
        <v>69.134</v>
      </c>
      <c r="F20294">
        <v>-12814.324000000001</v>
      </c>
      <c r="G20294">
        <v>-8238.5709999999999</v>
      </c>
      <c r="H20294">
        <v>5194.5069999999996</v>
      </c>
      <c r="I20294">
        <v>0</v>
      </c>
      <c r="J20294">
        <v>0</v>
      </c>
      <c r="K20294">
        <v>2273.6329999999998</v>
      </c>
      <c r="L20294">
        <v>1235.444</v>
      </c>
      <c r="M20294">
        <v>999.10599999999999</v>
      </c>
      <c r="N20294">
        <v>2920.8739999999998</v>
      </c>
      <c r="O20294">
        <v>1.4488000000000001</v>
      </c>
      <c r="P20294">
        <v>0.36220000000000002</v>
      </c>
      <c r="Q20294">
        <v>25519.94</v>
      </c>
      <c r="R20294">
        <v>-7716.5959999999995</v>
      </c>
      <c r="S20294">
        <v>-13740.29</v>
      </c>
      <c r="T20294">
        <v>4359.74</v>
      </c>
      <c r="U20294">
        <v>12</v>
      </c>
      <c r="X20294">
        <v>5501.7190000000001</v>
      </c>
      <c r="Y20294">
        <v>-2.7348320940000002</v>
      </c>
      <c r="Z20294">
        <v>0.457818318</v>
      </c>
      <c r="AA20294">
        <v>-1.646875356</v>
      </c>
      <c r="AB20294">
        <v>741.54399999999998</v>
      </c>
      <c r="AC20294">
        <v>5501.7190000000001</v>
      </c>
      <c r="AD20294">
        <v>-0.60366666700000005</v>
      </c>
      <c r="AE20294">
        <v>3.1645741200000002</v>
      </c>
      <c r="AF20294">
        <v>9243.3222679999999</v>
      </c>
      <c r="AG20294" t="s">
        <v>4774</v>
      </c>
      <c r="AH20294" t="s">
        <v>5264</v>
      </c>
      <c r="AI20294" t="s">
        <v>5277</v>
      </c>
      <c r="AJ20294">
        <v>1562.3719482421875</v>
      </c>
      <c r="AK20294">
        <v>3351.758056640625</v>
      </c>
      <c r="AL20294">
        <v>5214.26220703125</v>
      </c>
      <c r="AM20294">
        <v>5072.68798828125</v>
      </c>
      <c r="AN20294">
        <v>-1789.3861083984375</v>
      </c>
      <c r="AO20294">
        <v>-12076.3359375</v>
      </c>
      <c r="AP20294">
        <v>3015.177001953125</v>
      </c>
      <c r="AQ20294">
        <v>1034.574951171875</v>
      </c>
      <c r="AR20294">
        <v>2273.633056640625</v>
      </c>
      <c r="AS20294">
        <v>0</v>
      </c>
    </row>
    <row r="20295" spans="1:45">
      <c r="A20295" t="s">
        <v>2586</v>
      </c>
      <c r="B20295">
        <v>2019</v>
      </c>
      <c r="C20295">
        <v>18.263999999999999</v>
      </c>
      <c r="D20295">
        <v>740.31</v>
      </c>
      <c r="E20295">
        <v>0</v>
      </c>
      <c r="F20295">
        <v>-3517.0650000000001</v>
      </c>
      <c r="G20295">
        <v>-3318.6550000000002</v>
      </c>
      <c r="H20295">
        <v>6619.9620000000004</v>
      </c>
      <c r="I20295">
        <v>0</v>
      </c>
      <c r="J20295">
        <v>0</v>
      </c>
      <c r="K20295">
        <v>2972.29</v>
      </c>
      <c r="L20295">
        <v>1238.1969999999999</v>
      </c>
      <c r="M20295">
        <v>87.959000000000003</v>
      </c>
      <c r="N20295">
        <v>3647.672</v>
      </c>
      <c r="O20295">
        <v>0.88139999999999996</v>
      </c>
      <c r="P20295">
        <v>0.88139999999999996</v>
      </c>
      <c r="Q20295">
        <v>7853.4610000000002</v>
      </c>
      <c r="R20295">
        <v>-3244.63</v>
      </c>
      <c r="S20295">
        <v>-2103.7020000000002</v>
      </c>
      <c r="T20295">
        <v>994.48099999999999</v>
      </c>
      <c r="U20295">
        <v>12</v>
      </c>
      <c r="X20295">
        <v>-1214.953</v>
      </c>
      <c r="Y20295">
        <v>-0.53283363500000003</v>
      </c>
      <c r="Z20295">
        <v>0.46446681299999998</v>
      </c>
      <c r="AA20295">
        <v>-0.49155986499999998</v>
      </c>
      <c r="AB20295">
        <v>-358.577</v>
      </c>
      <c r="AC20295">
        <v>5.2249999999999996</v>
      </c>
      <c r="AD20295">
        <v>-1.663018868</v>
      </c>
      <c r="AE20295">
        <v>1.897659802</v>
      </c>
      <c r="AF20295">
        <v>6922.0405250000003</v>
      </c>
      <c r="AG20295" t="s">
        <v>4774</v>
      </c>
      <c r="AH20295" t="s">
        <v>5264</v>
      </c>
      <c r="AI20295" t="s">
        <v>5277</v>
      </c>
      <c r="AJ20295">
        <v>1185.22705078125</v>
      </c>
      <c r="AK20295">
        <v>2482.180908203125</v>
      </c>
      <c r="AL20295">
        <v>2494.381103515625</v>
      </c>
      <c r="AM20295">
        <v>447.7760009765625</v>
      </c>
      <c r="AN20295">
        <v>-1296.953857421875</v>
      </c>
      <c r="AO20295">
        <v>-4239.11083984375</v>
      </c>
      <c r="AP20295">
        <v>1494.1280517578125</v>
      </c>
      <c r="AQ20295">
        <v>3754.968994140625</v>
      </c>
      <c r="AR20295">
        <v>1852.7049560546875</v>
      </c>
      <c r="AS20295">
        <v>1119.5849609375</v>
      </c>
    </row>
    <row r="20296" spans="1:45">
      <c r="A20296" t="s">
        <v>2586</v>
      </c>
      <c r="B20296">
        <v>2020</v>
      </c>
      <c r="C20296">
        <v>2.641</v>
      </c>
      <c r="D20296">
        <v>-612.02599999999995</v>
      </c>
      <c r="E20296">
        <v>0</v>
      </c>
      <c r="F20296">
        <v>-10447.771000000001</v>
      </c>
      <c r="G20296">
        <v>-7773.7039999999997</v>
      </c>
      <c r="H20296">
        <v>313251.239</v>
      </c>
      <c r="I20296">
        <v>0</v>
      </c>
      <c r="J20296">
        <v>0</v>
      </c>
      <c r="K20296">
        <v>1506.2750000000001</v>
      </c>
      <c r="L20296">
        <v>999.74199999999996</v>
      </c>
      <c r="M20296">
        <v>121.596</v>
      </c>
      <c r="N20296">
        <v>311744.96399999998</v>
      </c>
      <c r="O20296">
        <v>10.44</v>
      </c>
      <c r="P20296">
        <v>10.44</v>
      </c>
      <c r="Q20296">
        <v>52644.47</v>
      </c>
      <c r="R20296">
        <v>-6768.8919999999998</v>
      </c>
      <c r="S20296">
        <v>-89061.217000000004</v>
      </c>
      <c r="T20296">
        <v>3064.212</v>
      </c>
      <c r="U20296">
        <v>12</v>
      </c>
      <c r="X20296">
        <v>81287.513000000006</v>
      </c>
      <c r="Y20296">
        <v>-0.45513958300000001</v>
      </c>
      <c r="Z20296">
        <v>5.921703913</v>
      </c>
      <c r="AA20296">
        <v>-0.29487540299999998</v>
      </c>
      <c r="AB20296">
        <v>284965.44</v>
      </c>
      <c r="AC20296">
        <v>83389.907000000007</v>
      </c>
      <c r="AD20296">
        <v>-80.307692309999993</v>
      </c>
      <c r="AE20296">
        <v>1.76300608</v>
      </c>
      <c r="AF20296">
        <v>549608.26679999998</v>
      </c>
      <c r="AG20296" t="s">
        <v>4774</v>
      </c>
      <c r="AH20296" t="s">
        <v>5264</v>
      </c>
      <c r="AI20296" t="s">
        <v>5277</v>
      </c>
      <c r="AJ20296">
        <v>4357.44287109375</v>
      </c>
      <c r="AK20296">
        <v>7001.1279296875</v>
      </c>
      <c r="AL20296">
        <v>6318.1171875</v>
      </c>
      <c r="AM20296">
        <v>871.302001953125</v>
      </c>
      <c r="AN20296">
        <v>-2643.68505859375</v>
      </c>
      <c r="AO20296">
        <v>-9833.103515625</v>
      </c>
      <c r="AP20296">
        <v>286409.21875</v>
      </c>
      <c r="AQ20296">
        <v>17224.3203125</v>
      </c>
      <c r="AR20296">
        <v>1443.7750244140625</v>
      </c>
      <c r="AS20296">
        <v>62.5</v>
      </c>
    </row>
    <row r="20297" spans="1:45">
      <c r="A20297" t="s">
        <v>2587</v>
      </c>
      <c r="B20297">
        <v>2011</v>
      </c>
      <c r="C20297">
        <v>123.48</v>
      </c>
      <c r="D20297">
        <v>6.7690000000000001</v>
      </c>
      <c r="E20297">
        <v>-95.25</v>
      </c>
      <c r="F20297">
        <v>-6804.52</v>
      </c>
      <c r="G20297">
        <v>-2952.84</v>
      </c>
      <c r="H20297">
        <v>3736.0169999999998</v>
      </c>
      <c r="I20297">
        <v>21.73</v>
      </c>
      <c r="J20297">
        <v>0</v>
      </c>
      <c r="K20297">
        <v>1042.8340000000001</v>
      </c>
      <c r="L20297">
        <v>93.805999999999997</v>
      </c>
      <c r="M20297">
        <v>0</v>
      </c>
      <c r="N20297">
        <v>2693.183</v>
      </c>
      <c r="O20297">
        <v>3.4279999999999999</v>
      </c>
      <c r="P20297">
        <v>3.4279999999999999</v>
      </c>
      <c r="Q20297">
        <v>5424.4549999999999</v>
      </c>
      <c r="R20297">
        <v>-4496.4489999999996</v>
      </c>
      <c r="S20297">
        <v>-3280.2440000000001</v>
      </c>
      <c r="T20297">
        <v>220.327</v>
      </c>
      <c r="U20297">
        <v>12</v>
      </c>
      <c r="X20297">
        <v>327.404</v>
      </c>
      <c r="Y20297">
        <v>-1.254415421</v>
      </c>
      <c r="Z20297">
        <v>0.49648914</v>
      </c>
      <c r="AA20297">
        <v>-0.82892180000000004</v>
      </c>
      <c r="AB20297">
        <v>1522.23</v>
      </c>
      <c r="AC20297">
        <v>327.404</v>
      </c>
      <c r="AD20297">
        <v>-2.7206349209999998</v>
      </c>
      <c r="AE20297">
        <v>6.9044813290000002</v>
      </c>
      <c r="AF20297">
        <v>18595.031739999999</v>
      </c>
      <c r="AG20297" t="s">
        <v>4774</v>
      </c>
      <c r="AH20297" t="s">
        <v>5264</v>
      </c>
      <c r="AI20297" t="s">
        <v>5277</v>
      </c>
      <c r="AJ20297">
        <v>4991.92578125</v>
      </c>
      <c r="AK20297">
        <v>3187.37890625</v>
      </c>
      <c r="AL20297">
        <v>6140.3232421875</v>
      </c>
      <c r="AM20297">
        <v>381</v>
      </c>
      <c r="AN20297">
        <v>1804.546875</v>
      </c>
      <c r="AO20297">
        <v>-4716.77587890625</v>
      </c>
      <c r="AP20297">
        <v>2249.35009765625</v>
      </c>
      <c r="AQ20297">
        <v>364.385986328125</v>
      </c>
      <c r="AR20297">
        <v>727.1199951171875</v>
      </c>
      <c r="AS20297">
        <v>0</v>
      </c>
    </row>
    <row r="20298" spans="1:45">
      <c r="A20298" t="s">
        <v>2587</v>
      </c>
      <c r="B20298">
        <v>2012</v>
      </c>
      <c r="C20298">
        <v>64.837999999999994</v>
      </c>
      <c r="D20298">
        <v>3438.0920000000001</v>
      </c>
      <c r="E20298">
        <v>1.5309999999999999</v>
      </c>
      <c r="F20298">
        <v>-6038.6019999999999</v>
      </c>
      <c r="G20298">
        <v>-4949.9380000000001</v>
      </c>
      <c r="H20298">
        <v>6359.1750000000002</v>
      </c>
      <c r="I20298">
        <v>101.86499999999999</v>
      </c>
      <c r="J20298">
        <v>0</v>
      </c>
      <c r="K20298">
        <v>3859.116</v>
      </c>
      <c r="L20298">
        <v>516.62300000000005</v>
      </c>
      <c r="M20298">
        <v>117.54900000000001</v>
      </c>
      <c r="N20298">
        <v>2500.0590000000002</v>
      </c>
      <c r="O20298">
        <v>1.74</v>
      </c>
      <c r="P20298">
        <v>1.74</v>
      </c>
      <c r="Q20298">
        <v>7117.7439999999997</v>
      </c>
      <c r="R20298">
        <v>-6229.5450000000001</v>
      </c>
      <c r="S20298">
        <v>-5784.0640000000003</v>
      </c>
      <c r="T20298">
        <v>232.57400000000001</v>
      </c>
      <c r="U20298">
        <v>12</v>
      </c>
      <c r="X20298">
        <v>834.12599999999998</v>
      </c>
      <c r="Y20298">
        <v>-0.93338871999999995</v>
      </c>
      <c r="Z20298">
        <v>0.35124317500000002</v>
      </c>
      <c r="AA20298">
        <v>-0.96290284299999995</v>
      </c>
      <c r="AB20298">
        <v>503.34199999999998</v>
      </c>
      <c r="AC20298">
        <v>516.62300000000005</v>
      </c>
      <c r="AD20298">
        <v>-1.9120879120000001</v>
      </c>
      <c r="AE20298">
        <v>4.9538329140000004</v>
      </c>
      <c r="AF20298">
        <v>12384.87456</v>
      </c>
      <c r="AG20298" t="s">
        <v>4774</v>
      </c>
      <c r="AH20298" t="s">
        <v>5264</v>
      </c>
      <c r="AI20298" t="s">
        <v>5277</v>
      </c>
      <c r="AJ20298">
        <v>500.8900146484375</v>
      </c>
      <c r="AK20298">
        <v>0</v>
      </c>
      <c r="AL20298">
        <v>6474.31005859375</v>
      </c>
      <c r="AM20298">
        <v>488.69900512695313</v>
      </c>
      <c r="AN20298">
        <v>500.8900146484375</v>
      </c>
      <c r="AO20298">
        <v>-6462.119140625</v>
      </c>
      <c r="AP20298">
        <v>1960.4530029296875</v>
      </c>
      <c r="AQ20298">
        <v>400.5260009765625</v>
      </c>
      <c r="AR20298">
        <v>1457.1109619140625</v>
      </c>
      <c r="AS20298">
        <v>2094.214111328125</v>
      </c>
    </row>
    <row r="20299" spans="1:45">
      <c r="A20299" t="s">
        <v>2587</v>
      </c>
      <c r="B20299">
        <v>2013</v>
      </c>
      <c r="C20299">
        <v>364.33199999999999</v>
      </c>
      <c r="D20299">
        <v>-491.70400000000001</v>
      </c>
      <c r="E20299">
        <v>0</v>
      </c>
      <c r="F20299">
        <v>-6965.3580000000002</v>
      </c>
      <c r="G20299">
        <v>-3743.7370000000001</v>
      </c>
      <c r="H20299">
        <v>7721.7550000000001</v>
      </c>
      <c r="I20299">
        <v>100.583</v>
      </c>
      <c r="J20299">
        <v>0</v>
      </c>
      <c r="K20299">
        <v>5465.826</v>
      </c>
      <c r="L20299">
        <v>1025.7380000000001</v>
      </c>
      <c r="M20299">
        <v>177.452</v>
      </c>
      <c r="N20299">
        <v>2255.9290000000001</v>
      </c>
      <c r="O20299">
        <v>4.66</v>
      </c>
      <c r="P20299">
        <v>4.66</v>
      </c>
      <c r="Q20299">
        <v>10910.871999999999</v>
      </c>
      <c r="R20299">
        <v>-5220.22</v>
      </c>
      <c r="S20299">
        <v>-6239.2079999999996</v>
      </c>
      <c r="T20299">
        <v>666.39499999999998</v>
      </c>
      <c r="U20299">
        <v>12</v>
      </c>
      <c r="X20299">
        <v>2495.471</v>
      </c>
      <c r="Y20299">
        <v>-0.911761351</v>
      </c>
      <c r="Z20299">
        <v>0.206759735</v>
      </c>
      <c r="AA20299">
        <v>-0.68332379200000004</v>
      </c>
      <c r="AB20299">
        <v>-1070.2270000000001</v>
      </c>
      <c r="AC20299">
        <v>120.471</v>
      </c>
      <c r="AD20299">
        <v>-5.1777777780000003</v>
      </c>
      <c r="AE20299">
        <v>22.538237469999999</v>
      </c>
      <c r="AF20299">
        <v>50844.663520000002</v>
      </c>
      <c r="AG20299" t="s">
        <v>4774</v>
      </c>
      <c r="AH20299" t="s">
        <v>5264</v>
      </c>
      <c r="AI20299" t="s">
        <v>5277</v>
      </c>
      <c r="AJ20299">
        <v>2048.303955078125</v>
      </c>
      <c r="AK20299">
        <v>0</v>
      </c>
      <c r="AL20299">
        <v>7367.63623046875</v>
      </c>
      <c r="AM20299">
        <v>566.88299560546875</v>
      </c>
      <c r="AN20299">
        <v>2048.303955078125</v>
      </c>
      <c r="AO20299">
        <v>-5886.615234375</v>
      </c>
      <c r="AP20299">
        <v>1719.5699462890625</v>
      </c>
      <c r="AQ20299">
        <v>213.19200134277344</v>
      </c>
      <c r="AR20299">
        <v>2789.797119140625</v>
      </c>
      <c r="AS20299">
        <v>2651.029052734375</v>
      </c>
    </row>
    <row r="20300" spans="1:45">
      <c r="A20300" t="s">
        <v>2587</v>
      </c>
      <c r="B20300">
        <v>2014</v>
      </c>
      <c r="C20300">
        <v>460</v>
      </c>
      <c r="D20300">
        <v>110</v>
      </c>
      <c r="E20300">
        <v>0</v>
      </c>
      <c r="F20300">
        <v>-18210</v>
      </c>
      <c r="G20300">
        <v>-6948</v>
      </c>
      <c r="H20300">
        <v>17956</v>
      </c>
      <c r="I20300">
        <v>41</v>
      </c>
      <c r="J20300">
        <v>0</v>
      </c>
      <c r="K20300">
        <v>12778</v>
      </c>
      <c r="L20300">
        <v>1356</v>
      </c>
      <c r="M20300">
        <v>3008</v>
      </c>
      <c r="N20300">
        <v>5178</v>
      </c>
      <c r="O20300">
        <v>4.5599999999999996</v>
      </c>
      <c r="P20300">
        <v>4.5599999999999996</v>
      </c>
      <c r="Q20300">
        <v>12539.754999999999</v>
      </c>
      <c r="R20300">
        <v>-17093</v>
      </c>
      <c r="S20300">
        <v>-11110</v>
      </c>
      <c r="T20300">
        <v>767</v>
      </c>
      <c r="U20300">
        <v>12</v>
      </c>
      <c r="X20300">
        <v>4162</v>
      </c>
      <c r="Y20300">
        <v>-1.5568401789999999</v>
      </c>
      <c r="Z20300">
        <v>0.41292672800000002</v>
      </c>
      <c r="AA20300">
        <v>-1.4613437220000001</v>
      </c>
      <c r="AB20300">
        <v>-3899</v>
      </c>
      <c r="AC20300">
        <v>1834</v>
      </c>
      <c r="AD20300">
        <v>-2.9803921569999998</v>
      </c>
      <c r="AE20300">
        <v>11.04312144</v>
      </c>
      <c r="AF20300">
        <v>57181.282800000001</v>
      </c>
      <c r="AG20300" t="s">
        <v>4774</v>
      </c>
      <c r="AH20300" t="s">
        <v>5264</v>
      </c>
      <c r="AI20300" t="s">
        <v>5277</v>
      </c>
      <c r="AJ20300">
        <v>1838</v>
      </c>
      <c r="AK20300">
        <v>0</v>
      </c>
      <c r="AL20300">
        <v>18922</v>
      </c>
      <c r="AM20300">
        <v>776</v>
      </c>
      <c r="AN20300">
        <v>1838</v>
      </c>
      <c r="AO20300">
        <v>-17860</v>
      </c>
      <c r="AP20300">
        <v>2273</v>
      </c>
      <c r="AQ20300">
        <v>1398</v>
      </c>
      <c r="AR20300">
        <v>6172</v>
      </c>
      <c r="AS20300">
        <v>6581</v>
      </c>
    </row>
    <row r="20301" spans="1:45">
      <c r="A20301" t="s">
        <v>2587</v>
      </c>
      <c r="B20301">
        <v>2015</v>
      </c>
      <c r="C20301">
        <v>1927</v>
      </c>
      <c r="D20301">
        <v>-6943</v>
      </c>
      <c r="E20301">
        <v>0</v>
      </c>
      <c r="F20301">
        <v>-31447</v>
      </c>
      <c r="G20301">
        <v>-16168</v>
      </c>
      <c r="H20301">
        <v>94586</v>
      </c>
      <c r="I20301">
        <v>746</v>
      </c>
      <c r="J20301">
        <v>0</v>
      </c>
      <c r="K20301">
        <v>82528</v>
      </c>
      <c r="L20301">
        <v>14422</v>
      </c>
      <c r="M20301">
        <v>305</v>
      </c>
      <c r="N20301">
        <v>12058</v>
      </c>
      <c r="O20301">
        <v>5.18</v>
      </c>
      <c r="P20301">
        <v>5.18</v>
      </c>
      <c r="Q20301">
        <v>19435.382000000001</v>
      </c>
      <c r="R20301">
        <v>-18848</v>
      </c>
      <c r="S20301">
        <v>-18335</v>
      </c>
      <c r="T20301">
        <v>3729</v>
      </c>
      <c r="U20301">
        <v>12</v>
      </c>
      <c r="X20301">
        <v>2167</v>
      </c>
      <c r="Y20301">
        <v>-2.205263376</v>
      </c>
      <c r="Z20301">
        <v>0.62041486999999995</v>
      </c>
      <c r="AA20301">
        <v>-1.3217414729999999</v>
      </c>
      <c r="AB20301">
        <v>-18420</v>
      </c>
      <c r="AC20301">
        <v>1910</v>
      </c>
      <c r="AD20301">
        <v>-2.5145631069999999</v>
      </c>
      <c r="AE20301">
        <v>8.3492518459999996</v>
      </c>
      <c r="AF20301">
        <v>100675.2788</v>
      </c>
      <c r="AG20301" t="s">
        <v>4774</v>
      </c>
      <c r="AH20301" t="s">
        <v>5264</v>
      </c>
      <c r="AI20301" t="s">
        <v>5277</v>
      </c>
      <c r="AJ20301">
        <v>14229</v>
      </c>
      <c r="AK20301">
        <v>1864</v>
      </c>
      <c r="AL20301">
        <v>33259</v>
      </c>
      <c r="AM20301">
        <v>1683</v>
      </c>
      <c r="AN20301">
        <v>12365</v>
      </c>
      <c r="AO20301">
        <v>-22577</v>
      </c>
      <c r="AP20301">
        <v>18393</v>
      </c>
      <c r="AQ20301">
        <v>7425</v>
      </c>
      <c r="AR20301">
        <v>36813</v>
      </c>
      <c r="AS20301">
        <v>23616</v>
      </c>
    </row>
    <row r="20302" spans="1:45">
      <c r="A20302" t="s">
        <v>2587</v>
      </c>
      <c r="B20302">
        <v>2016</v>
      </c>
      <c r="C20302">
        <v>4685</v>
      </c>
      <c r="D20302">
        <v>-3651</v>
      </c>
      <c r="E20302">
        <v>746</v>
      </c>
      <c r="F20302">
        <v>-31679</v>
      </c>
      <c r="G20302">
        <v>-5158</v>
      </c>
      <c r="H20302">
        <v>105699</v>
      </c>
      <c r="I20302">
        <v>1372</v>
      </c>
      <c r="J20302">
        <v>0</v>
      </c>
      <c r="K20302">
        <v>108299</v>
      </c>
      <c r="L20302">
        <v>16546</v>
      </c>
      <c r="M20302">
        <v>279</v>
      </c>
      <c r="N20302">
        <v>-2600</v>
      </c>
      <c r="O20302">
        <v>3.92</v>
      </c>
      <c r="P20302">
        <v>3.92</v>
      </c>
      <c r="Q20302">
        <v>21751.482</v>
      </c>
      <c r="R20302">
        <v>-11048</v>
      </c>
      <c r="S20302">
        <v>-15660</v>
      </c>
      <c r="T20302">
        <v>11549</v>
      </c>
      <c r="U20302">
        <v>12</v>
      </c>
      <c r="X20302">
        <v>10502</v>
      </c>
      <c r="Y20302">
        <v>-1.5586289390000001</v>
      </c>
      <c r="Z20302">
        <v>-0.119532085</v>
      </c>
      <c r="AA20302">
        <v>-0.54356932099999999</v>
      </c>
      <c r="AB20302">
        <v>-21681</v>
      </c>
      <c r="AC20302">
        <v>3162</v>
      </c>
      <c r="AD20302">
        <v>-2.5454545460000002</v>
      </c>
      <c r="AE20302">
        <v>-32.79454209</v>
      </c>
      <c r="AF20302">
        <v>85265.809439999997</v>
      </c>
      <c r="AG20302" t="s">
        <v>4774</v>
      </c>
      <c r="AH20302" t="s">
        <v>5264</v>
      </c>
      <c r="AI20302" t="s">
        <v>5277</v>
      </c>
      <c r="AJ20302">
        <v>59328</v>
      </c>
      <c r="AK20302">
        <v>11155</v>
      </c>
      <c r="AL20302">
        <v>58797</v>
      </c>
      <c r="AM20302">
        <v>11973</v>
      </c>
      <c r="AN20302">
        <v>48173</v>
      </c>
      <c r="AO20302">
        <v>-22597</v>
      </c>
      <c r="AP20302">
        <v>21174</v>
      </c>
      <c r="AQ20302">
        <v>15531</v>
      </c>
      <c r="AR20302">
        <v>42855</v>
      </c>
      <c r="AS20302">
        <v>37825</v>
      </c>
    </row>
    <row r="20303" spans="1:45">
      <c r="A20303" t="s">
        <v>2587</v>
      </c>
      <c r="B20303">
        <v>2017</v>
      </c>
      <c r="C20303">
        <v>4645</v>
      </c>
      <c r="D20303">
        <v>-64433</v>
      </c>
      <c r="E20303">
        <v>278</v>
      </c>
      <c r="F20303">
        <v>-106735</v>
      </c>
      <c r="G20303">
        <v>-8515</v>
      </c>
      <c r="H20303">
        <v>103537</v>
      </c>
      <c r="I20303">
        <v>3673</v>
      </c>
      <c r="J20303">
        <v>0</v>
      </c>
      <c r="K20303">
        <v>183125</v>
      </c>
      <c r="L20303">
        <v>17857</v>
      </c>
      <c r="M20303">
        <v>41085</v>
      </c>
      <c r="N20303">
        <v>-79588</v>
      </c>
      <c r="O20303">
        <v>9.73</v>
      </c>
      <c r="P20303">
        <v>9.73</v>
      </c>
      <c r="Q20303">
        <v>26941.424999999999</v>
      </c>
      <c r="R20303">
        <v>-26048</v>
      </c>
      <c r="S20303">
        <v>-12113</v>
      </c>
      <c r="T20303">
        <v>11331</v>
      </c>
      <c r="U20303">
        <v>12</v>
      </c>
      <c r="X20303">
        <v>3598</v>
      </c>
      <c r="Y20303">
        <v>-4.6312020970000001</v>
      </c>
      <c r="Z20303">
        <v>-2.9541124870000002</v>
      </c>
      <c r="AA20303">
        <v>-1.130215508</v>
      </c>
      <c r="AB20303">
        <v>-46672</v>
      </c>
      <c r="AC20303">
        <v>3598</v>
      </c>
      <c r="AD20303">
        <v>-2.1670378619999999</v>
      </c>
      <c r="AE20303">
        <v>-3.2937134399999999</v>
      </c>
      <c r="AF20303">
        <v>262140.06529999999</v>
      </c>
      <c r="AG20303" t="s">
        <v>4774</v>
      </c>
      <c r="AH20303" t="s">
        <v>5264</v>
      </c>
      <c r="AI20303" t="s">
        <v>5277</v>
      </c>
      <c r="AJ20303">
        <v>70601</v>
      </c>
      <c r="AK20303">
        <v>16909</v>
      </c>
      <c r="AL20303">
        <v>75910</v>
      </c>
      <c r="AM20303">
        <v>15161</v>
      </c>
      <c r="AN20303">
        <v>53692</v>
      </c>
      <c r="AO20303">
        <v>-37379</v>
      </c>
      <c r="AP20303">
        <v>43783</v>
      </c>
      <c r="AQ20303">
        <v>13387</v>
      </c>
      <c r="AR20303">
        <v>90455</v>
      </c>
      <c r="AS20303">
        <v>0</v>
      </c>
    </row>
    <row r="20304" spans="1:45">
      <c r="A20304" t="s">
        <v>2587</v>
      </c>
      <c r="B20304">
        <v>2018</v>
      </c>
      <c r="C20304">
        <v>6491</v>
      </c>
      <c r="D20304">
        <v>29019</v>
      </c>
      <c r="E20304">
        <v>-667</v>
      </c>
      <c r="F20304">
        <v>-21558</v>
      </c>
      <c r="G20304">
        <v>-16206</v>
      </c>
      <c r="H20304">
        <v>93808</v>
      </c>
      <c r="I20304">
        <v>6369</v>
      </c>
      <c r="J20304">
        <v>0</v>
      </c>
      <c r="K20304">
        <v>106932</v>
      </c>
      <c r="L20304">
        <v>30876</v>
      </c>
      <c r="M20304">
        <v>38314</v>
      </c>
      <c r="N20304">
        <v>-13124</v>
      </c>
      <c r="O20304">
        <v>1.21</v>
      </c>
      <c r="P20304">
        <v>1.21</v>
      </c>
      <c r="Q20304">
        <v>36668.696000000004</v>
      </c>
      <c r="R20304">
        <v>-32873</v>
      </c>
      <c r="S20304">
        <v>-18631</v>
      </c>
      <c r="T20304">
        <v>11880</v>
      </c>
      <c r="U20304">
        <v>12</v>
      </c>
      <c r="X20304">
        <v>2425</v>
      </c>
      <c r="Y20304">
        <v>-0.66421618800000004</v>
      </c>
      <c r="Z20304">
        <v>-0.35790746400000001</v>
      </c>
      <c r="AA20304">
        <v>-1.012838796</v>
      </c>
      <c r="AB20304">
        <v>-58436</v>
      </c>
      <c r="AC20304">
        <v>1945</v>
      </c>
      <c r="AD20304">
        <v>-1.951612903</v>
      </c>
      <c r="AE20304">
        <v>-3.3807621270000001</v>
      </c>
      <c r="AF20304">
        <v>44369.122159999999</v>
      </c>
      <c r="AG20304" t="s">
        <v>4774</v>
      </c>
      <c r="AH20304" t="s">
        <v>5264</v>
      </c>
      <c r="AI20304" t="s">
        <v>5277</v>
      </c>
      <c r="AJ20304">
        <v>79110</v>
      </c>
      <c r="AK20304">
        <v>24628</v>
      </c>
      <c r="AL20304">
        <v>95942</v>
      </c>
      <c r="AM20304">
        <v>3293</v>
      </c>
      <c r="AN20304">
        <v>54482</v>
      </c>
      <c r="AO20304">
        <v>-44753</v>
      </c>
      <c r="AP20304">
        <v>44145</v>
      </c>
      <c r="AQ20304">
        <v>10570</v>
      </c>
      <c r="AR20304">
        <v>102581</v>
      </c>
      <c r="AS20304">
        <v>0</v>
      </c>
    </row>
    <row r="20305" spans="1:45">
      <c r="A20305" t="s">
        <v>2587</v>
      </c>
      <c r="B20305">
        <v>2019</v>
      </c>
      <c r="C20305">
        <v>1876</v>
      </c>
      <c r="D20305">
        <v>1626</v>
      </c>
      <c r="E20305">
        <v>0</v>
      </c>
      <c r="F20305">
        <v>-25614</v>
      </c>
      <c r="G20305">
        <v>-12629</v>
      </c>
      <c r="H20305">
        <v>14827</v>
      </c>
      <c r="I20305">
        <v>1964</v>
      </c>
      <c r="J20305">
        <v>0</v>
      </c>
      <c r="K20305">
        <v>42555</v>
      </c>
      <c r="L20305">
        <v>8126</v>
      </c>
      <c r="M20305">
        <v>15025</v>
      </c>
      <c r="N20305">
        <v>-27728</v>
      </c>
      <c r="O20305">
        <v>0.51500000000000001</v>
      </c>
      <c r="P20305">
        <v>0.51500000000000001</v>
      </c>
      <c r="Q20305">
        <v>49055.159</v>
      </c>
      <c r="R20305">
        <v>-20336</v>
      </c>
      <c r="S20305">
        <v>17236</v>
      </c>
      <c r="T20305">
        <v>2418</v>
      </c>
      <c r="U20305">
        <v>12</v>
      </c>
      <c r="X20305">
        <v>-29865</v>
      </c>
      <c r="Y20305">
        <v>-0.596527798</v>
      </c>
      <c r="Z20305">
        <v>-0.56524126200000002</v>
      </c>
      <c r="AA20305">
        <v>-0.47360776500000001</v>
      </c>
      <c r="AB20305">
        <v>-30931</v>
      </c>
      <c r="AC20305">
        <v>135</v>
      </c>
      <c r="AD20305">
        <v>-0.88793103399999995</v>
      </c>
      <c r="AE20305">
        <v>-0.91111536699999995</v>
      </c>
      <c r="AF20305">
        <v>25263.406889999998</v>
      </c>
      <c r="AG20305" t="s">
        <v>4774</v>
      </c>
      <c r="AH20305" t="s">
        <v>5264</v>
      </c>
      <c r="AI20305" t="s">
        <v>5277</v>
      </c>
      <c r="AJ20305">
        <v>5020</v>
      </c>
      <c r="AK20305">
        <v>3514</v>
      </c>
      <c r="AL20305">
        <v>21732</v>
      </c>
      <c r="AM20305">
        <v>2528</v>
      </c>
      <c r="AN20305">
        <v>1506</v>
      </c>
      <c r="AO20305">
        <v>-22754</v>
      </c>
      <c r="AP20305">
        <v>6859</v>
      </c>
      <c r="AQ20305">
        <v>341</v>
      </c>
      <c r="AR20305">
        <v>37790</v>
      </c>
      <c r="AS20305">
        <v>4650</v>
      </c>
    </row>
    <row r="20306" spans="1:45">
      <c r="A20306" t="s">
        <v>2588</v>
      </c>
      <c r="B20306">
        <v>2010</v>
      </c>
      <c r="C20306">
        <v>251000</v>
      </c>
      <c r="D20306">
        <v>-27000</v>
      </c>
      <c r="E20306">
        <v>225000</v>
      </c>
      <c r="F20306">
        <v>-1043000</v>
      </c>
      <c r="G20306">
        <v>465000</v>
      </c>
      <c r="H20306">
        <v>8140000</v>
      </c>
      <c r="I20306">
        <v>888000</v>
      </c>
      <c r="J20306">
        <v>732000</v>
      </c>
      <c r="K20306">
        <v>6558000</v>
      </c>
      <c r="L20306">
        <v>602000</v>
      </c>
      <c r="M20306">
        <v>66000</v>
      </c>
      <c r="N20306">
        <v>1582000</v>
      </c>
      <c r="O20306">
        <v>9.4691980539999996</v>
      </c>
      <c r="P20306">
        <v>12.66</v>
      </c>
      <c r="Q20306">
        <v>358500</v>
      </c>
      <c r="R20306">
        <v>-220000</v>
      </c>
      <c r="S20306">
        <v>388000</v>
      </c>
      <c r="T20306">
        <v>279000</v>
      </c>
      <c r="U20306">
        <v>12</v>
      </c>
      <c r="X20306">
        <v>77000</v>
      </c>
      <c r="Y20306">
        <v>-2.5558182230000002</v>
      </c>
      <c r="Z20306">
        <v>3.3929811989999998</v>
      </c>
      <c r="AA20306">
        <v>-0.53909876199999995</v>
      </c>
      <c r="AB20306">
        <v>1977000</v>
      </c>
      <c r="AC20306">
        <v>119000</v>
      </c>
      <c r="AD20306">
        <v>-4.22</v>
      </c>
      <c r="AE20306">
        <v>3.279342486</v>
      </c>
      <c r="AF20306">
        <v>4538610</v>
      </c>
      <c r="AG20306" t="s">
        <v>5053</v>
      </c>
      <c r="AH20306" t="s">
        <v>5257</v>
      </c>
      <c r="AI20306" t="s">
        <v>5277</v>
      </c>
      <c r="AJ20306">
        <v>7592000</v>
      </c>
      <c r="AK20306">
        <v>5752000</v>
      </c>
      <c r="AL20306">
        <v>2339000</v>
      </c>
      <c r="AM20306">
        <v>0</v>
      </c>
      <c r="AN20306">
        <v>1840000</v>
      </c>
      <c r="AO20306">
        <v>-499000</v>
      </c>
      <c r="AP20306">
        <v>3464000</v>
      </c>
      <c r="AQ20306">
        <v>1737000</v>
      </c>
      <c r="AR20306">
        <v>1487000</v>
      </c>
      <c r="AS20306">
        <v>4032000</v>
      </c>
    </row>
    <row r="20307" spans="1:45">
      <c r="A20307" t="s">
        <v>2588</v>
      </c>
      <c r="B20307">
        <v>2011</v>
      </c>
      <c r="C20307">
        <v>254000</v>
      </c>
      <c r="D20307">
        <v>77000</v>
      </c>
      <c r="E20307">
        <v>-49000</v>
      </c>
      <c r="F20307">
        <v>-575000</v>
      </c>
      <c r="G20307">
        <v>239000</v>
      </c>
      <c r="H20307">
        <v>7297000</v>
      </c>
      <c r="I20307">
        <v>914000</v>
      </c>
      <c r="J20307">
        <v>769000</v>
      </c>
      <c r="K20307">
        <v>6555000</v>
      </c>
      <c r="L20307">
        <v>770000</v>
      </c>
      <c r="M20307">
        <v>803000</v>
      </c>
      <c r="N20307">
        <v>742000</v>
      </c>
      <c r="O20307">
        <v>8.0667058950000001</v>
      </c>
      <c r="P20307">
        <v>10.48</v>
      </c>
      <c r="Q20307">
        <v>357800</v>
      </c>
      <c r="R20307">
        <v>-32000</v>
      </c>
      <c r="S20307">
        <v>196000</v>
      </c>
      <c r="T20307">
        <v>263000</v>
      </c>
      <c r="U20307">
        <v>12</v>
      </c>
      <c r="X20307">
        <v>43000</v>
      </c>
      <c r="Y20307">
        <v>-1.411508424</v>
      </c>
      <c r="Z20307">
        <v>1.2945081890000001</v>
      </c>
      <c r="AA20307">
        <v>-7.8553512000000006E-2</v>
      </c>
      <c r="AB20307">
        <v>1066000</v>
      </c>
      <c r="AC20307">
        <v>127000</v>
      </c>
      <c r="AD20307">
        <v>-6.3132530119999997</v>
      </c>
      <c r="AE20307">
        <v>7.1152637570000001</v>
      </c>
      <c r="AF20307">
        <v>3749744</v>
      </c>
      <c r="AG20307" t="s">
        <v>5053</v>
      </c>
      <c r="AH20307" t="s">
        <v>5257</v>
      </c>
      <c r="AI20307" t="s">
        <v>5277</v>
      </c>
      <c r="AJ20307">
        <v>7467000</v>
      </c>
      <c r="AK20307">
        <v>5683000</v>
      </c>
      <c r="AL20307">
        <v>2079000</v>
      </c>
      <c r="AM20307">
        <v>0</v>
      </c>
      <c r="AN20307">
        <v>1784000</v>
      </c>
      <c r="AO20307">
        <v>-295000</v>
      </c>
      <c r="AP20307">
        <v>3429000</v>
      </c>
      <c r="AQ20307">
        <v>1567000</v>
      </c>
      <c r="AR20307">
        <v>2363000</v>
      </c>
      <c r="AS20307">
        <v>3222000</v>
      </c>
    </row>
    <row r="20308" spans="1:45">
      <c r="A20308" t="s">
        <v>2588</v>
      </c>
      <c r="B20308">
        <v>2012</v>
      </c>
      <c r="C20308">
        <v>254000</v>
      </c>
      <c r="D20308">
        <v>25000</v>
      </c>
      <c r="E20308">
        <v>83000</v>
      </c>
      <c r="F20308">
        <v>-114000</v>
      </c>
      <c r="G20308">
        <v>281000</v>
      </c>
      <c r="H20308">
        <v>6875000</v>
      </c>
      <c r="I20308">
        <v>965000</v>
      </c>
      <c r="J20308">
        <v>792000</v>
      </c>
      <c r="K20308">
        <v>6341000</v>
      </c>
      <c r="L20308">
        <v>819000</v>
      </c>
      <c r="M20308">
        <v>206000</v>
      </c>
      <c r="N20308">
        <v>534000</v>
      </c>
      <c r="O20308">
        <v>13.14267748</v>
      </c>
      <c r="P20308">
        <v>16.66</v>
      </c>
      <c r="Q20308">
        <v>357100</v>
      </c>
      <c r="R20308">
        <v>485000</v>
      </c>
      <c r="S20308">
        <v>278000</v>
      </c>
      <c r="T20308">
        <v>214000</v>
      </c>
      <c r="U20308">
        <v>12</v>
      </c>
      <c r="X20308">
        <v>3000</v>
      </c>
      <c r="Y20308">
        <v>-0.28049442699999999</v>
      </c>
      <c r="Z20308">
        <v>0.79250232399999998</v>
      </c>
      <c r="AA20308">
        <v>1.1933315550000001</v>
      </c>
      <c r="AB20308">
        <v>1355000</v>
      </c>
      <c r="AC20308">
        <v>52000</v>
      </c>
      <c r="AD20308">
        <v>-50.484848489999997</v>
      </c>
      <c r="AE20308">
        <v>18.476043480000001</v>
      </c>
      <c r="AF20308">
        <v>5949286</v>
      </c>
      <c r="AG20308" t="s">
        <v>5053</v>
      </c>
      <c r="AH20308" t="s">
        <v>5257</v>
      </c>
      <c r="AI20308" t="s">
        <v>5277</v>
      </c>
      <c r="AJ20308">
        <v>7745000</v>
      </c>
      <c r="AK20308">
        <v>5794000</v>
      </c>
      <c r="AL20308">
        <v>1603000</v>
      </c>
      <c r="AM20308">
        <v>77000</v>
      </c>
      <c r="AN20308">
        <v>1951000</v>
      </c>
      <c r="AO20308">
        <v>271000</v>
      </c>
      <c r="AP20308">
        <v>3217000</v>
      </c>
      <c r="AQ20308">
        <v>1429000</v>
      </c>
      <c r="AR20308">
        <v>1862000</v>
      </c>
      <c r="AS20308">
        <v>3422000</v>
      </c>
    </row>
    <row r="20309" spans="1:45">
      <c r="A20309" t="s">
        <v>2588</v>
      </c>
      <c r="B20309">
        <v>2013</v>
      </c>
      <c r="C20309">
        <v>235000</v>
      </c>
      <c r="D20309">
        <v>-4000</v>
      </c>
      <c r="E20309">
        <v>111000</v>
      </c>
      <c r="F20309">
        <v>272000</v>
      </c>
      <c r="G20309">
        <v>645000</v>
      </c>
      <c r="H20309">
        <v>6933000</v>
      </c>
      <c r="I20309">
        <v>1004000</v>
      </c>
      <c r="J20309">
        <v>765000</v>
      </c>
      <c r="K20309">
        <v>6170000</v>
      </c>
      <c r="L20309">
        <v>902000</v>
      </c>
      <c r="M20309">
        <v>6000</v>
      </c>
      <c r="N20309">
        <v>763000</v>
      </c>
      <c r="O20309">
        <v>18.26588035</v>
      </c>
      <c r="P20309">
        <v>22.77</v>
      </c>
      <c r="Q20309">
        <v>356987.3</v>
      </c>
      <c r="R20309">
        <v>859000</v>
      </c>
      <c r="S20309">
        <v>573000</v>
      </c>
      <c r="T20309">
        <v>186000</v>
      </c>
      <c r="U20309">
        <v>12</v>
      </c>
      <c r="X20309">
        <v>72000</v>
      </c>
      <c r="Y20309">
        <v>0.66989648700000004</v>
      </c>
      <c r="Z20309">
        <v>1.3171509180000001</v>
      </c>
      <c r="AA20309">
        <v>2.115592216</v>
      </c>
      <c r="AB20309">
        <v>1686000</v>
      </c>
      <c r="AC20309">
        <v>126000</v>
      </c>
      <c r="AD20309">
        <v>29.96052632</v>
      </c>
      <c r="AE20309">
        <v>15.19364639</v>
      </c>
      <c r="AF20309">
        <v>8128600.8210000005</v>
      </c>
      <c r="AG20309" t="s">
        <v>5053</v>
      </c>
      <c r="AH20309" t="s">
        <v>5257</v>
      </c>
      <c r="AI20309" t="s">
        <v>5277</v>
      </c>
      <c r="AJ20309">
        <v>8173000</v>
      </c>
      <c r="AK20309">
        <v>5918000</v>
      </c>
      <c r="AL20309">
        <v>1582000</v>
      </c>
      <c r="AM20309">
        <v>0</v>
      </c>
      <c r="AN20309">
        <v>2255000</v>
      </c>
      <c r="AO20309">
        <v>673000</v>
      </c>
      <c r="AP20309">
        <v>3468000</v>
      </c>
      <c r="AQ20309">
        <v>1252000</v>
      </c>
      <c r="AR20309">
        <v>1782000</v>
      </c>
      <c r="AS20309">
        <v>3421000</v>
      </c>
    </row>
    <row r="20310" spans="1:45">
      <c r="A20310" t="s">
        <v>2588</v>
      </c>
      <c r="B20310">
        <v>2014</v>
      </c>
      <c r="C20310">
        <v>225000</v>
      </c>
      <c r="D20310">
        <v>12000</v>
      </c>
      <c r="E20310">
        <v>-333000</v>
      </c>
      <c r="F20310">
        <v>856000</v>
      </c>
      <c r="G20310">
        <v>602000</v>
      </c>
      <c r="H20310">
        <v>7167000</v>
      </c>
      <c r="I20310">
        <v>1040000</v>
      </c>
      <c r="J20310">
        <v>819000</v>
      </c>
      <c r="K20310">
        <v>6039000</v>
      </c>
      <c r="L20310">
        <v>950000</v>
      </c>
      <c r="M20310">
        <v>505000</v>
      </c>
      <c r="N20310">
        <v>1128000</v>
      </c>
      <c r="O20310">
        <v>20.513688999999999</v>
      </c>
      <c r="P20310">
        <v>25.2</v>
      </c>
      <c r="Q20310">
        <v>356260.2</v>
      </c>
      <c r="R20310">
        <v>955000</v>
      </c>
      <c r="S20310">
        <v>531000</v>
      </c>
      <c r="T20310">
        <v>167000</v>
      </c>
      <c r="U20310">
        <v>12</v>
      </c>
      <c r="X20310">
        <v>71000</v>
      </c>
      <c r="Y20310">
        <v>2.1104936830000001</v>
      </c>
      <c r="Z20310">
        <v>2.2794978499999998</v>
      </c>
      <c r="AA20310">
        <v>2.3545811539999999</v>
      </c>
      <c r="AB20310">
        <v>1652000</v>
      </c>
      <c r="AC20310">
        <v>128000</v>
      </c>
      <c r="AD20310">
        <v>10.58823529</v>
      </c>
      <c r="AE20310">
        <v>9.7161872729999992</v>
      </c>
      <c r="AF20310">
        <v>8977757.0399999991</v>
      </c>
      <c r="AG20310" t="s">
        <v>5053</v>
      </c>
      <c r="AH20310" t="s">
        <v>5257</v>
      </c>
      <c r="AI20310" t="s">
        <v>5277</v>
      </c>
      <c r="AJ20310">
        <v>8521000</v>
      </c>
      <c r="AK20310">
        <v>6134000</v>
      </c>
      <c r="AL20310">
        <v>1607000</v>
      </c>
      <c r="AM20310">
        <v>-8000</v>
      </c>
      <c r="AN20310">
        <v>2387000</v>
      </c>
      <c r="AO20310">
        <v>788000</v>
      </c>
      <c r="AP20310">
        <v>3863000</v>
      </c>
      <c r="AQ20310">
        <v>1139000</v>
      </c>
      <c r="AR20310">
        <v>2211000</v>
      </c>
      <c r="AS20310">
        <v>2919000</v>
      </c>
    </row>
    <row r="20311" spans="1:45">
      <c r="A20311" t="s">
        <v>2588</v>
      </c>
      <c r="B20311">
        <v>2015</v>
      </c>
      <c r="C20311">
        <v>225000</v>
      </c>
      <c r="D20311">
        <v>0</v>
      </c>
      <c r="E20311">
        <v>293000</v>
      </c>
      <c r="F20311">
        <v>355000</v>
      </c>
      <c r="G20311">
        <v>699000</v>
      </c>
      <c r="H20311">
        <v>5680000</v>
      </c>
      <c r="I20311">
        <v>853000</v>
      </c>
      <c r="J20311">
        <v>687000</v>
      </c>
      <c r="K20311">
        <v>5622000</v>
      </c>
      <c r="L20311">
        <v>749000</v>
      </c>
      <c r="M20311">
        <v>1005000</v>
      </c>
      <c r="N20311">
        <v>58000</v>
      </c>
      <c r="O20311">
        <v>26.597323580000001</v>
      </c>
      <c r="P20311">
        <v>28.3</v>
      </c>
      <c r="Q20311">
        <v>336472.11499999999</v>
      </c>
      <c r="R20311">
        <v>1067000</v>
      </c>
      <c r="S20311">
        <v>527000</v>
      </c>
      <c r="T20311">
        <v>153000</v>
      </c>
      <c r="U20311">
        <v>12</v>
      </c>
      <c r="X20311">
        <v>172000</v>
      </c>
      <c r="Y20311">
        <v>1.029374306</v>
      </c>
      <c r="Z20311">
        <v>-0.40122195599999999</v>
      </c>
      <c r="AA20311">
        <v>3.093922209</v>
      </c>
      <c r="AB20311">
        <v>822000</v>
      </c>
      <c r="AC20311">
        <v>158000</v>
      </c>
      <c r="AD20311">
        <v>27.745098039999998</v>
      </c>
      <c r="AE20311">
        <v>-70.534524849999997</v>
      </c>
      <c r="AF20311">
        <v>9522160.8550000004</v>
      </c>
      <c r="AG20311" t="s">
        <v>5053</v>
      </c>
      <c r="AH20311" t="s">
        <v>5257</v>
      </c>
      <c r="AI20311" t="s">
        <v>5277</v>
      </c>
      <c r="AJ20311">
        <v>7142000</v>
      </c>
      <c r="AK20311">
        <v>4889000</v>
      </c>
      <c r="AL20311">
        <v>1339000</v>
      </c>
      <c r="AM20311">
        <v>0</v>
      </c>
      <c r="AN20311">
        <v>2253000</v>
      </c>
      <c r="AO20311">
        <v>914000</v>
      </c>
      <c r="AP20311">
        <v>3328000</v>
      </c>
      <c r="AQ20311">
        <v>1027000</v>
      </c>
      <c r="AR20311">
        <v>2506000</v>
      </c>
      <c r="AS20311">
        <v>2418000</v>
      </c>
    </row>
    <row r="20312" spans="1:45">
      <c r="A20312" t="s">
        <v>2588</v>
      </c>
      <c r="B20312">
        <v>2016</v>
      </c>
      <c r="C20312">
        <v>229000</v>
      </c>
      <c r="D20312">
        <v>6000</v>
      </c>
      <c r="E20312">
        <v>296000</v>
      </c>
      <c r="F20312">
        <v>491000</v>
      </c>
      <c r="G20312">
        <v>726000</v>
      </c>
      <c r="H20312">
        <v>5137000</v>
      </c>
      <c r="I20312">
        <v>917000</v>
      </c>
      <c r="J20312">
        <v>712000</v>
      </c>
      <c r="K20312">
        <v>5240000</v>
      </c>
      <c r="L20312">
        <v>800000</v>
      </c>
      <c r="M20312">
        <v>2000</v>
      </c>
      <c r="N20312">
        <v>-103000</v>
      </c>
      <c r="O20312">
        <v>30.093950100000001</v>
      </c>
      <c r="P20312">
        <v>31.62</v>
      </c>
      <c r="Q20312">
        <v>328307.16100000002</v>
      </c>
      <c r="R20312">
        <v>1212000</v>
      </c>
      <c r="S20312">
        <v>618000</v>
      </c>
      <c r="T20312">
        <v>159000</v>
      </c>
      <c r="U20312">
        <v>12</v>
      </c>
      <c r="X20312">
        <v>108000</v>
      </c>
      <c r="Y20312">
        <v>1.4812285169999999</v>
      </c>
      <c r="Z20312">
        <v>-0.90768656700000006</v>
      </c>
      <c r="AA20312">
        <v>3.6563115329999998</v>
      </c>
      <c r="AB20312">
        <v>1474000</v>
      </c>
      <c r="AC20312">
        <v>180000</v>
      </c>
      <c r="AD20312">
        <v>21.510204080000001</v>
      </c>
      <c r="AE20312">
        <v>-34.835813530000003</v>
      </c>
      <c r="AF20312">
        <v>10381072.43</v>
      </c>
      <c r="AG20312" t="s">
        <v>5053</v>
      </c>
      <c r="AH20312" t="s">
        <v>5257</v>
      </c>
      <c r="AI20312" t="s">
        <v>5277</v>
      </c>
      <c r="AJ20312">
        <v>7357000</v>
      </c>
      <c r="AK20312">
        <v>4901000</v>
      </c>
      <c r="AL20312">
        <v>1403000</v>
      </c>
      <c r="AM20312">
        <v>0</v>
      </c>
      <c r="AN20312">
        <v>2456000</v>
      </c>
      <c r="AO20312">
        <v>1053000</v>
      </c>
      <c r="AP20312">
        <v>2934000</v>
      </c>
      <c r="AQ20312">
        <v>1060000</v>
      </c>
      <c r="AR20312">
        <v>1460000</v>
      </c>
      <c r="AS20312">
        <v>2995000</v>
      </c>
    </row>
    <row r="20313" spans="1:45">
      <c r="A20313" t="s">
        <v>2588</v>
      </c>
      <c r="B20313">
        <v>2017</v>
      </c>
      <c r="C20313">
        <v>278000</v>
      </c>
      <c r="D20313">
        <v>-6000</v>
      </c>
      <c r="E20313">
        <v>305000</v>
      </c>
      <c r="F20313">
        <v>533000</v>
      </c>
      <c r="G20313">
        <v>751000</v>
      </c>
      <c r="H20313">
        <v>5488000</v>
      </c>
      <c r="I20313">
        <v>1021000</v>
      </c>
      <c r="J20313">
        <v>796000</v>
      </c>
      <c r="K20313">
        <v>5312000</v>
      </c>
      <c r="L20313">
        <v>824000</v>
      </c>
      <c r="M20313">
        <v>116000</v>
      </c>
      <c r="N20313">
        <v>176000</v>
      </c>
      <c r="O20313">
        <v>42.296197569999997</v>
      </c>
      <c r="P20313">
        <v>43.94</v>
      </c>
      <c r="Q20313">
        <v>314565.29200000002</v>
      </c>
      <c r="R20313">
        <v>1321000</v>
      </c>
      <c r="S20313">
        <v>760000</v>
      </c>
      <c r="T20313">
        <v>152000</v>
      </c>
      <c r="U20313">
        <v>12</v>
      </c>
      <c r="X20313">
        <v>-9000</v>
      </c>
      <c r="Y20313">
        <v>1.671703076</v>
      </c>
      <c r="Z20313">
        <v>-0.19073941599999999</v>
      </c>
      <c r="AA20313">
        <v>4.143189048</v>
      </c>
      <c r="AB20313">
        <v>1587000</v>
      </c>
      <c r="AC20313">
        <v>149000</v>
      </c>
      <c r="AD20313">
        <v>26.469879519999999</v>
      </c>
      <c r="AE20313">
        <v>-230.36664880000001</v>
      </c>
      <c r="AF20313">
        <v>13821998.93</v>
      </c>
      <c r="AG20313" t="s">
        <v>5053</v>
      </c>
      <c r="AH20313" t="s">
        <v>5257</v>
      </c>
      <c r="AI20313" t="s">
        <v>5277</v>
      </c>
      <c r="AJ20313">
        <v>7644000</v>
      </c>
      <c r="AK20313">
        <v>5033000</v>
      </c>
      <c r="AL20313">
        <v>1442000</v>
      </c>
      <c r="AM20313">
        <v>0</v>
      </c>
      <c r="AN20313">
        <v>2611000</v>
      </c>
      <c r="AO20313">
        <v>1169000</v>
      </c>
      <c r="AP20313">
        <v>3215000</v>
      </c>
      <c r="AQ20313">
        <v>1129000</v>
      </c>
      <c r="AR20313">
        <v>1628000</v>
      </c>
      <c r="AS20313">
        <v>2969000</v>
      </c>
    </row>
    <row r="20314" spans="1:45">
      <c r="A20314" t="s">
        <v>2588</v>
      </c>
      <c r="B20314">
        <v>2018</v>
      </c>
      <c r="C20314">
        <v>156000</v>
      </c>
      <c r="D20314">
        <v>-13000</v>
      </c>
      <c r="E20314">
        <v>258000</v>
      </c>
      <c r="F20314">
        <v>734000</v>
      </c>
      <c r="G20314">
        <v>1032000</v>
      </c>
      <c r="H20314">
        <v>5393000</v>
      </c>
      <c r="I20314">
        <v>1153000</v>
      </c>
      <c r="J20314">
        <v>946000</v>
      </c>
      <c r="K20314">
        <v>5324000</v>
      </c>
      <c r="L20314">
        <v>926000</v>
      </c>
      <c r="M20314">
        <v>8000</v>
      </c>
      <c r="N20314">
        <v>69000</v>
      </c>
      <c r="O20314">
        <v>28.466850789999999</v>
      </c>
      <c r="P20314">
        <v>29.24</v>
      </c>
      <c r="Q20314">
        <v>305498.34700000001</v>
      </c>
      <c r="R20314">
        <v>1388000</v>
      </c>
      <c r="S20314">
        <v>391000</v>
      </c>
      <c r="T20314">
        <v>177000</v>
      </c>
      <c r="U20314">
        <v>12</v>
      </c>
      <c r="X20314">
        <v>641000</v>
      </c>
      <c r="Y20314">
        <v>2.3733859449999999</v>
      </c>
      <c r="Z20314">
        <v>-0.36334075500000002</v>
      </c>
      <c r="AA20314">
        <v>4.4880922229999998</v>
      </c>
      <c r="AB20314">
        <v>1082000</v>
      </c>
      <c r="AC20314">
        <v>205000</v>
      </c>
      <c r="AD20314">
        <v>12.33755274</v>
      </c>
      <c r="AE20314">
        <v>-80.475420420000006</v>
      </c>
      <c r="AF20314">
        <v>8932771.6659999993</v>
      </c>
      <c r="AG20314" t="s">
        <v>5053</v>
      </c>
      <c r="AH20314" t="s">
        <v>5257</v>
      </c>
      <c r="AI20314" t="s">
        <v>5277</v>
      </c>
      <c r="AJ20314">
        <v>8359000</v>
      </c>
      <c r="AK20314">
        <v>5670000</v>
      </c>
      <c r="AL20314">
        <v>1478000</v>
      </c>
      <c r="AM20314">
        <v>0</v>
      </c>
      <c r="AN20314">
        <v>2689000</v>
      </c>
      <c r="AO20314">
        <v>1211000</v>
      </c>
      <c r="AP20314">
        <v>2766000</v>
      </c>
      <c r="AQ20314">
        <v>1223000</v>
      </c>
      <c r="AR20314">
        <v>1684000</v>
      </c>
      <c r="AS20314">
        <v>2971000</v>
      </c>
    </row>
    <row r="20315" spans="1:45">
      <c r="A20315" t="s">
        <v>2588</v>
      </c>
      <c r="B20315">
        <v>2019</v>
      </c>
      <c r="C20315">
        <v>159000</v>
      </c>
      <c r="D20315">
        <v>-15000</v>
      </c>
      <c r="E20315">
        <v>230000</v>
      </c>
      <c r="F20315">
        <v>935000</v>
      </c>
      <c r="G20315">
        <v>833000</v>
      </c>
      <c r="H20315">
        <v>5027000</v>
      </c>
      <c r="I20315">
        <v>997000</v>
      </c>
      <c r="J20315">
        <v>754000</v>
      </c>
      <c r="K20315">
        <v>5083000</v>
      </c>
      <c r="L20315">
        <v>697000</v>
      </c>
      <c r="M20315">
        <v>2000</v>
      </c>
      <c r="N20315">
        <v>-56000</v>
      </c>
      <c r="O20315">
        <v>47.332226249999998</v>
      </c>
      <c r="P20315">
        <v>47.99</v>
      </c>
      <c r="Q20315">
        <v>286073.34100000001</v>
      </c>
      <c r="R20315">
        <v>1259000</v>
      </c>
      <c r="S20315">
        <v>1428000</v>
      </c>
      <c r="T20315">
        <v>171000</v>
      </c>
      <c r="U20315">
        <v>12</v>
      </c>
      <c r="X20315">
        <v>-595000</v>
      </c>
      <c r="Y20315">
        <v>3.2048293650000002</v>
      </c>
      <c r="Z20315">
        <v>-0.82146766699999996</v>
      </c>
      <c r="AA20315">
        <v>4.3153798620000003</v>
      </c>
      <c r="AB20315">
        <v>1163000</v>
      </c>
      <c r="AC20315">
        <v>128000</v>
      </c>
      <c r="AD20315">
        <v>14.903726710000001</v>
      </c>
      <c r="AE20315">
        <v>-58.41982823</v>
      </c>
      <c r="AF20315">
        <v>13728659.630000001</v>
      </c>
      <c r="AG20315" t="s">
        <v>5053</v>
      </c>
      <c r="AH20315" t="s">
        <v>5257</v>
      </c>
      <c r="AI20315" t="s">
        <v>5277</v>
      </c>
      <c r="AJ20315">
        <v>6707000</v>
      </c>
      <c r="AK20315">
        <v>4336000</v>
      </c>
      <c r="AL20315">
        <v>1274000</v>
      </c>
      <c r="AM20315">
        <v>9000</v>
      </c>
      <c r="AN20315">
        <v>2371000</v>
      </c>
      <c r="AO20315">
        <v>1088000</v>
      </c>
      <c r="AP20315">
        <v>2711000</v>
      </c>
      <c r="AQ20315">
        <v>878000</v>
      </c>
      <c r="AR20315">
        <v>1548000</v>
      </c>
      <c r="AS20315">
        <v>2771000</v>
      </c>
    </row>
    <row r="20316" spans="1:45">
      <c r="A20316" t="s">
        <v>2588</v>
      </c>
      <c r="B20316">
        <v>2020</v>
      </c>
      <c r="C20316">
        <v>144000</v>
      </c>
      <c r="D20316">
        <v>-20000</v>
      </c>
      <c r="E20316">
        <v>269000</v>
      </c>
      <c r="F20316">
        <v>1224000</v>
      </c>
      <c r="G20316">
        <v>953000</v>
      </c>
      <c r="H20316">
        <v>5777000</v>
      </c>
      <c r="I20316">
        <v>1138000</v>
      </c>
      <c r="J20316">
        <v>876000</v>
      </c>
      <c r="K20316">
        <v>5356000</v>
      </c>
      <c r="L20316">
        <v>893000</v>
      </c>
      <c r="M20316">
        <v>3000</v>
      </c>
      <c r="N20316">
        <v>421000</v>
      </c>
      <c r="O20316">
        <v>54.790684779999999</v>
      </c>
      <c r="P20316">
        <v>54.93</v>
      </c>
      <c r="Q20316">
        <v>261675.891</v>
      </c>
      <c r="R20316">
        <v>1430000</v>
      </c>
      <c r="S20316">
        <v>1486000</v>
      </c>
      <c r="T20316">
        <v>135000</v>
      </c>
      <c r="U20316">
        <v>12</v>
      </c>
      <c r="X20316">
        <v>-533000</v>
      </c>
      <c r="Y20316">
        <v>4.5878916600000004</v>
      </c>
      <c r="Z20316">
        <v>0.74519665999999996</v>
      </c>
      <c r="AA20316">
        <v>5.3600368249999999</v>
      </c>
      <c r="AB20316">
        <v>1555000</v>
      </c>
      <c r="AC20316">
        <v>113000</v>
      </c>
      <c r="AD20316">
        <v>11.967320259999999</v>
      </c>
      <c r="AE20316">
        <v>73.712085599999995</v>
      </c>
      <c r="AF20316">
        <v>14373856.689999999</v>
      </c>
      <c r="AG20316" t="s">
        <v>5053</v>
      </c>
      <c r="AH20316" t="s">
        <v>5257</v>
      </c>
      <c r="AI20316" t="s">
        <v>5277</v>
      </c>
      <c r="AJ20316">
        <v>7188000</v>
      </c>
      <c r="AK20316">
        <v>4601000</v>
      </c>
      <c r="AL20316">
        <v>1292000</v>
      </c>
      <c r="AM20316">
        <v>0</v>
      </c>
      <c r="AN20316">
        <v>2587000</v>
      </c>
      <c r="AO20316">
        <v>1295000</v>
      </c>
      <c r="AP20316">
        <v>3489000</v>
      </c>
      <c r="AQ20316">
        <v>908000</v>
      </c>
      <c r="AR20316">
        <v>1934000</v>
      </c>
      <c r="AS20316">
        <v>2941000</v>
      </c>
    </row>
    <row r="20317" spans="1:45">
      <c r="A20317" t="s">
        <v>2589</v>
      </c>
      <c r="B20317">
        <v>2011</v>
      </c>
      <c r="C20317">
        <v>0</v>
      </c>
      <c r="D20317">
        <v>14</v>
      </c>
      <c r="E20317">
        <v>22478</v>
      </c>
      <c r="F20317">
        <v>63700</v>
      </c>
      <c r="G20317">
        <v>78957</v>
      </c>
      <c r="H20317">
        <v>366104</v>
      </c>
      <c r="I20317">
        <v>57013</v>
      </c>
      <c r="J20317">
        <v>45944</v>
      </c>
      <c r="K20317">
        <v>86438</v>
      </c>
      <c r="L20317">
        <v>27302</v>
      </c>
      <c r="M20317">
        <v>48</v>
      </c>
      <c r="N20317">
        <v>279666</v>
      </c>
      <c r="O20317">
        <v>17.806119469999999</v>
      </c>
      <c r="P20317">
        <v>18.684999999999999</v>
      </c>
      <c r="Q20317">
        <v>60003.290999999997</v>
      </c>
      <c r="R20317">
        <v>93859</v>
      </c>
      <c r="S20317">
        <v>71449</v>
      </c>
      <c r="T20317">
        <v>7342</v>
      </c>
      <c r="U20317">
        <v>12</v>
      </c>
      <c r="X20317">
        <v>7508</v>
      </c>
      <c r="Y20317">
        <v>1.0622355530000001</v>
      </c>
      <c r="Z20317">
        <v>4.6135469469999997</v>
      </c>
      <c r="AA20317">
        <v>1.565154895</v>
      </c>
      <c r="AB20317">
        <v>186982</v>
      </c>
      <c r="AC20317">
        <v>7508</v>
      </c>
      <c r="AD20317">
        <v>17.795238099999999</v>
      </c>
      <c r="AE20317">
        <v>4.050029232</v>
      </c>
      <c r="AF20317">
        <v>1121161.4920000001</v>
      </c>
      <c r="AG20317" t="s">
        <v>4774</v>
      </c>
      <c r="AH20317" t="s">
        <v>5257</v>
      </c>
      <c r="AI20317" t="s">
        <v>5277</v>
      </c>
      <c r="AJ20317">
        <v>438988</v>
      </c>
      <c r="AK20317">
        <v>144854</v>
      </c>
      <c r="AL20317">
        <v>207617</v>
      </c>
      <c r="AM20317">
        <v>0</v>
      </c>
      <c r="AN20317">
        <v>294134</v>
      </c>
      <c r="AO20317">
        <v>86517</v>
      </c>
      <c r="AP20317">
        <v>262935</v>
      </c>
      <c r="AQ20317">
        <v>15239</v>
      </c>
      <c r="AR20317">
        <v>75953</v>
      </c>
      <c r="AS20317">
        <v>74</v>
      </c>
    </row>
    <row r="20318" spans="1:45">
      <c r="A20318" t="s">
        <v>2589</v>
      </c>
      <c r="B20318">
        <v>2012</v>
      </c>
      <c r="C20318">
        <v>0</v>
      </c>
      <c r="D20318">
        <v>-1405</v>
      </c>
      <c r="E20318">
        <v>21883</v>
      </c>
      <c r="F20318">
        <v>62272</v>
      </c>
      <c r="G20318">
        <v>75434</v>
      </c>
      <c r="H20318">
        <v>375946</v>
      </c>
      <c r="I20318">
        <v>67911</v>
      </c>
      <c r="J20318">
        <v>47358</v>
      </c>
      <c r="K20318">
        <v>100278</v>
      </c>
      <c r="L20318">
        <v>27033</v>
      </c>
      <c r="M20318">
        <v>55</v>
      </c>
      <c r="N20318">
        <v>275668</v>
      </c>
      <c r="O20318">
        <v>21.01</v>
      </c>
      <c r="P20318">
        <v>21.01</v>
      </c>
      <c r="Q20318">
        <v>57232.216</v>
      </c>
      <c r="R20318">
        <v>94595</v>
      </c>
      <c r="S20318">
        <v>23543</v>
      </c>
      <c r="T20318">
        <v>9369</v>
      </c>
      <c r="U20318">
        <v>12</v>
      </c>
      <c r="X20318">
        <v>51891</v>
      </c>
      <c r="Y20318">
        <v>1.080858037</v>
      </c>
      <c r="Z20318">
        <v>4.7714210469999996</v>
      </c>
      <c r="AA20318">
        <v>1.6418898710000001</v>
      </c>
      <c r="AB20318">
        <v>129808</v>
      </c>
      <c r="AC20318">
        <v>14492</v>
      </c>
      <c r="AD20318">
        <v>19.635514019999999</v>
      </c>
      <c r="AE20318">
        <v>4.403300357</v>
      </c>
      <c r="AF20318">
        <v>1202448.858</v>
      </c>
      <c r="AG20318" t="s">
        <v>4774</v>
      </c>
      <c r="AH20318" t="s">
        <v>5257</v>
      </c>
      <c r="AI20318" t="s">
        <v>5277</v>
      </c>
      <c r="AJ20318">
        <v>493233</v>
      </c>
      <c r="AK20318">
        <v>166982</v>
      </c>
      <c r="AL20318">
        <v>241025</v>
      </c>
      <c r="AM20318">
        <v>0</v>
      </c>
      <c r="AN20318">
        <v>326251</v>
      </c>
      <c r="AO20318">
        <v>85226</v>
      </c>
      <c r="AP20318">
        <v>219347</v>
      </c>
      <c r="AQ20318">
        <v>23924</v>
      </c>
      <c r="AR20318">
        <v>89539</v>
      </c>
      <c r="AS20318">
        <v>60</v>
      </c>
    </row>
    <row r="20319" spans="1:45">
      <c r="A20319" t="s">
        <v>2589</v>
      </c>
      <c r="B20319">
        <v>2013</v>
      </c>
      <c r="C20319">
        <v>0</v>
      </c>
      <c r="D20319">
        <v>-3991</v>
      </c>
      <c r="E20319">
        <v>20005</v>
      </c>
      <c r="F20319">
        <v>58381</v>
      </c>
      <c r="G20319">
        <v>54317</v>
      </c>
      <c r="H20319">
        <v>438662</v>
      </c>
      <c r="I20319">
        <v>76759</v>
      </c>
      <c r="J20319">
        <v>56813</v>
      </c>
      <c r="K20319">
        <v>112261</v>
      </c>
      <c r="L20319">
        <v>28004</v>
      </c>
      <c r="M20319">
        <v>111</v>
      </c>
      <c r="N20319">
        <v>326401</v>
      </c>
      <c r="O20319">
        <v>29.23</v>
      </c>
      <c r="P20319">
        <v>29.23</v>
      </c>
      <c r="Q20319">
        <v>56532.985999999997</v>
      </c>
      <c r="R20319">
        <v>91138</v>
      </c>
      <c r="S20319">
        <v>41301</v>
      </c>
      <c r="T20319">
        <v>11421</v>
      </c>
      <c r="U20319">
        <v>12</v>
      </c>
      <c r="X20319">
        <v>13016</v>
      </c>
      <c r="Y20319">
        <v>1.029048205</v>
      </c>
      <c r="Z20319">
        <v>5.7748409040000004</v>
      </c>
      <c r="AA20319">
        <v>1.606436945</v>
      </c>
      <c r="AB20319">
        <v>168008</v>
      </c>
      <c r="AC20319">
        <v>13016</v>
      </c>
      <c r="AD20319">
        <v>28.656862749999998</v>
      </c>
      <c r="AE20319">
        <v>5.0616113040000004</v>
      </c>
      <c r="AF20319">
        <v>1652459.1810000001</v>
      </c>
      <c r="AG20319" t="s">
        <v>4774</v>
      </c>
      <c r="AH20319" t="s">
        <v>5257</v>
      </c>
      <c r="AI20319" t="s">
        <v>5277</v>
      </c>
      <c r="AJ20319">
        <v>547245</v>
      </c>
      <c r="AK20319">
        <v>188418</v>
      </c>
      <c r="AL20319">
        <v>271100</v>
      </c>
      <c r="AM20319">
        <v>8010</v>
      </c>
      <c r="AN20319">
        <v>358827</v>
      </c>
      <c r="AO20319">
        <v>79717</v>
      </c>
      <c r="AP20319">
        <v>271798</v>
      </c>
      <c r="AQ20319">
        <v>24866</v>
      </c>
      <c r="AR20319">
        <v>103790</v>
      </c>
      <c r="AS20319">
        <v>225</v>
      </c>
    </row>
    <row r="20320" spans="1:45">
      <c r="A20320" t="s">
        <v>2589</v>
      </c>
      <c r="B20320">
        <v>2014</v>
      </c>
      <c r="C20320">
        <v>0</v>
      </c>
      <c r="D20320">
        <v>-1472</v>
      </c>
      <c r="E20320">
        <v>27678</v>
      </c>
      <c r="F20320">
        <v>72518</v>
      </c>
      <c r="G20320">
        <v>95459</v>
      </c>
      <c r="H20320">
        <v>565006</v>
      </c>
      <c r="I20320">
        <v>71017</v>
      </c>
      <c r="J20320">
        <v>69718</v>
      </c>
      <c r="K20320">
        <v>257265</v>
      </c>
      <c r="L20320">
        <v>38045</v>
      </c>
      <c r="M20320">
        <v>79</v>
      </c>
      <c r="N20320">
        <v>307741</v>
      </c>
      <c r="O20320">
        <v>26.34</v>
      </c>
      <c r="P20320">
        <v>26.34</v>
      </c>
      <c r="Q20320">
        <v>52411.582000000002</v>
      </c>
      <c r="R20320">
        <v>116331</v>
      </c>
      <c r="S20320">
        <v>17045</v>
      </c>
      <c r="T20320">
        <v>12818</v>
      </c>
      <c r="U20320">
        <v>12</v>
      </c>
      <c r="X20320">
        <v>78414</v>
      </c>
      <c r="Y20320">
        <v>1.3169436640000001</v>
      </c>
      <c r="Z20320">
        <v>5.838385111</v>
      </c>
      <c r="AA20320">
        <v>2.1125978839999999</v>
      </c>
      <c r="AB20320">
        <v>191247</v>
      </c>
      <c r="AC20320">
        <v>78414</v>
      </c>
      <c r="AD20320">
        <v>28.945054949999999</v>
      </c>
      <c r="AE20320">
        <v>4.8794249750000001</v>
      </c>
      <c r="AF20320">
        <v>1380521.07</v>
      </c>
      <c r="AG20320" t="s">
        <v>4774</v>
      </c>
      <c r="AH20320" t="s">
        <v>5257</v>
      </c>
      <c r="AI20320" t="s">
        <v>5277</v>
      </c>
      <c r="AJ20320">
        <v>586643</v>
      </c>
      <c r="AK20320">
        <v>195864</v>
      </c>
      <c r="AL20320">
        <v>297597</v>
      </c>
      <c r="AM20320">
        <v>-10331</v>
      </c>
      <c r="AN20320">
        <v>390779</v>
      </c>
      <c r="AO20320">
        <v>103513</v>
      </c>
      <c r="AP20320">
        <v>315141</v>
      </c>
      <c r="AQ20320">
        <v>101952</v>
      </c>
      <c r="AR20320">
        <v>123894</v>
      </c>
      <c r="AS20320">
        <v>125145</v>
      </c>
    </row>
    <row r="20321" spans="1:45">
      <c r="A20321" t="s">
        <v>2589</v>
      </c>
      <c r="B20321">
        <v>2015</v>
      </c>
      <c r="C20321">
        <v>0</v>
      </c>
      <c r="D20321">
        <v>-3905</v>
      </c>
      <c r="E20321">
        <v>34845</v>
      </c>
      <c r="F20321">
        <v>83300</v>
      </c>
      <c r="G20321">
        <v>114209</v>
      </c>
      <c r="H20321">
        <v>601735</v>
      </c>
      <c r="I20321">
        <v>80960</v>
      </c>
      <c r="J20321">
        <v>62038</v>
      </c>
      <c r="K20321">
        <v>326023</v>
      </c>
      <c r="L20321">
        <v>25865</v>
      </c>
      <c r="M20321">
        <v>74</v>
      </c>
      <c r="N20321">
        <v>275712</v>
      </c>
      <c r="O20321">
        <v>41.51</v>
      </c>
      <c r="P20321">
        <v>41.51</v>
      </c>
      <c r="Q20321">
        <v>50287.697</v>
      </c>
      <c r="R20321">
        <v>135934</v>
      </c>
      <c r="S20321">
        <v>59615</v>
      </c>
      <c r="T20321">
        <v>15684</v>
      </c>
      <c r="U20321">
        <v>12</v>
      </c>
      <c r="X20321">
        <v>54594</v>
      </c>
      <c r="Y20321">
        <v>1.6140662830000001</v>
      </c>
      <c r="Z20321">
        <v>5.5653098090000004</v>
      </c>
      <c r="AA20321">
        <v>2.6339314069999999</v>
      </c>
      <c r="AB20321">
        <v>166509</v>
      </c>
      <c r="AC20321">
        <v>54594</v>
      </c>
      <c r="AD20321">
        <v>37.73636364</v>
      </c>
      <c r="AE20321">
        <v>7.7532352869999999</v>
      </c>
      <c r="AF20321">
        <v>2087442.3030000001</v>
      </c>
      <c r="AG20321" t="s">
        <v>4774</v>
      </c>
      <c r="AH20321" t="s">
        <v>5257</v>
      </c>
      <c r="AI20321" t="s">
        <v>5277</v>
      </c>
      <c r="AJ20321">
        <v>630111</v>
      </c>
      <c r="AK20321">
        <v>220128</v>
      </c>
      <c r="AL20321">
        <v>309342</v>
      </c>
      <c r="AM20321">
        <v>-19609</v>
      </c>
      <c r="AN20321">
        <v>409983</v>
      </c>
      <c r="AO20321">
        <v>120250</v>
      </c>
      <c r="AP20321">
        <v>299142</v>
      </c>
      <c r="AQ20321">
        <v>132466</v>
      </c>
      <c r="AR20321">
        <v>132633</v>
      </c>
      <c r="AS20321">
        <v>185071</v>
      </c>
    </row>
    <row r="20322" spans="1:45">
      <c r="A20322" t="s">
        <v>2589</v>
      </c>
      <c r="B20322">
        <v>2016</v>
      </c>
      <c r="C20322">
        <v>0</v>
      </c>
      <c r="D20322">
        <v>-2429</v>
      </c>
      <c r="E20322">
        <v>117675</v>
      </c>
      <c r="F20322">
        <v>300666</v>
      </c>
      <c r="G20322">
        <v>416842</v>
      </c>
      <c r="H20322">
        <v>820525</v>
      </c>
      <c r="I20322">
        <v>101720</v>
      </c>
      <c r="J20322">
        <v>72542</v>
      </c>
      <c r="K20322">
        <v>260289</v>
      </c>
      <c r="L20322">
        <v>31125</v>
      </c>
      <c r="M20322">
        <v>71</v>
      </c>
      <c r="N20322">
        <v>560236</v>
      </c>
      <c r="O20322">
        <v>67.400000000000006</v>
      </c>
      <c r="P20322">
        <v>67.400000000000006</v>
      </c>
      <c r="Q20322">
        <v>50419.06</v>
      </c>
      <c r="R20322">
        <v>437587</v>
      </c>
      <c r="S20322">
        <v>391728</v>
      </c>
      <c r="T20322">
        <v>16817</v>
      </c>
      <c r="U20322">
        <v>12</v>
      </c>
      <c r="X20322">
        <v>25114</v>
      </c>
      <c r="Y20322">
        <v>6.0889760900000001</v>
      </c>
      <c r="Z20322">
        <v>11.11159153</v>
      </c>
      <c r="AA20322">
        <v>8.8618492950000007</v>
      </c>
      <c r="AB20322">
        <v>286861</v>
      </c>
      <c r="AC20322">
        <v>24351</v>
      </c>
      <c r="AD20322">
        <v>11.92920354</v>
      </c>
      <c r="AE20322">
        <v>6.0657377319999997</v>
      </c>
      <c r="AF20322">
        <v>3398244.6439999999</v>
      </c>
      <c r="AG20322" t="s">
        <v>4774</v>
      </c>
      <c r="AH20322" t="s">
        <v>5257</v>
      </c>
      <c r="AI20322" t="s">
        <v>5277</v>
      </c>
      <c r="AJ20322">
        <v>694625</v>
      </c>
      <c r="AK20322">
        <v>230826</v>
      </c>
      <c r="AL20322">
        <v>313029</v>
      </c>
      <c r="AM20322">
        <v>-270000</v>
      </c>
      <c r="AN20322">
        <v>463799</v>
      </c>
      <c r="AO20322">
        <v>420770</v>
      </c>
      <c r="AP20322">
        <v>507227</v>
      </c>
      <c r="AQ20322">
        <v>135996</v>
      </c>
      <c r="AR20322">
        <v>220366</v>
      </c>
      <c r="AS20322">
        <v>0</v>
      </c>
    </row>
    <row r="20323" spans="1:45">
      <c r="A20323" t="s">
        <v>2589</v>
      </c>
      <c r="B20323">
        <v>2017</v>
      </c>
      <c r="C20323">
        <v>0</v>
      </c>
      <c r="D20323">
        <v>2013</v>
      </c>
      <c r="E20323">
        <v>67758</v>
      </c>
      <c r="F20323">
        <v>131616</v>
      </c>
      <c r="G20323">
        <v>56062</v>
      </c>
      <c r="H20323">
        <v>910235</v>
      </c>
      <c r="I20323">
        <v>121309</v>
      </c>
      <c r="J20323">
        <v>95944</v>
      </c>
      <c r="K20323">
        <v>203324</v>
      </c>
      <c r="L20323">
        <v>33779</v>
      </c>
      <c r="M20323">
        <v>0</v>
      </c>
      <c r="N20323">
        <v>706911</v>
      </c>
      <c r="O20323">
        <v>84.8</v>
      </c>
      <c r="P20323">
        <v>84.8</v>
      </c>
      <c r="Q20323">
        <v>51636.351999999999</v>
      </c>
      <c r="R20323">
        <v>217422</v>
      </c>
      <c r="S20323">
        <v>8154</v>
      </c>
      <c r="T20323">
        <v>20061</v>
      </c>
      <c r="U20323">
        <v>12</v>
      </c>
      <c r="X20323">
        <v>47908</v>
      </c>
      <c r="Y20323">
        <v>2.5657720099999999</v>
      </c>
      <c r="Z20323">
        <v>13.6901809</v>
      </c>
      <c r="AA20323">
        <v>4.2385065790000001</v>
      </c>
      <c r="AB20323">
        <v>412552</v>
      </c>
      <c r="AC20323">
        <v>46763</v>
      </c>
      <c r="AD20323">
        <v>35.932203389999998</v>
      </c>
      <c r="AE20323">
        <v>6.1942205589999997</v>
      </c>
      <c r="AF20323">
        <v>4378762.6500000004</v>
      </c>
      <c r="AG20323" t="s">
        <v>4774</v>
      </c>
      <c r="AH20323" t="s">
        <v>5257</v>
      </c>
      <c r="AI20323" t="s">
        <v>5277</v>
      </c>
      <c r="AJ20323">
        <v>798108</v>
      </c>
      <c r="AK20323">
        <v>263008</v>
      </c>
      <c r="AL20323">
        <v>337739</v>
      </c>
      <c r="AM20323">
        <v>0</v>
      </c>
      <c r="AN20323">
        <v>535100</v>
      </c>
      <c r="AO20323">
        <v>197361</v>
      </c>
      <c r="AP20323">
        <v>564119</v>
      </c>
      <c r="AQ20323">
        <v>164096</v>
      </c>
      <c r="AR20323">
        <v>151567</v>
      </c>
      <c r="AS20323">
        <v>0</v>
      </c>
    </row>
    <row r="20324" spans="1:45">
      <c r="A20324" t="s">
        <v>2589</v>
      </c>
      <c r="B20324">
        <v>2018</v>
      </c>
      <c r="C20324">
        <v>0</v>
      </c>
      <c r="D20324">
        <v>5732</v>
      </c>
      <c r="E20324">
        <v>20233</v>
      </c>
      <c r="F20324">
        <v>193543</v>
      </c>
      <c r="G20324">
        <v>239527</v>
      </c>
      <c r="H20324">
        <v>1154818</v>
      </c>
      <c r="I20324">
        <v>109629</v>
      </c>
      <c r="J20324">
        <v>93751</v>
      </c>
      <c r="K20324">
        <v>185753</v>
      </c>
      <c r="L20324">
        <v>40388</v>
      </c>
      <c r="M20324">
        <v>0</v>
      </c>
      <c r="N20324">
        <v>969065</v>
      </c>
      <c r="O20324">
        <v>107.37</v>
      </c>
      <c r="P20324">
        <v>107.37</v>
      </c>
      <c r="Q20324">
        <v>53172.027999999998</v>
      </c>
      <c r="R20324">
        <v>229171</v>
      </c>
      <c r="S20324">
        <v>212922</v>
      </c>
      <c r="T20324">
        <v>21127</v>
      </c>
      <c r="U20324">
        <v>12</v>
      </c>
      <c r="X20324">
        <v>26605</v>
      </c>
      <c r="Y20324">
        <v>3.7111235300000001</v>
      </c>
      <c r="Z20324">
        <v>18.225090080000001</v>
      </c>
      <c r="AA20324">
        <v>4.394278742</v>
      </c>
      <c r="AB20324">
        <v>637490</v>
      </c>
      <c r="AC20324">
        <v>22683</v>
      </c>
      <c r="AD20324">
        <v>31.121739130000002</v>
      </c>
      <c r="AE20324">
        <v>5.891328906</v>
      </c>
      <c r="AF20324">
        <v>5709080.6459999997</v>
      </c>
      <c r="AG20324" t="s">
        <v>4774</v>
      </c>
      <c r="AH20324" t="s">
        <v>5257</v>
      </c>
      <c r="AI20324" t="s">
        <v>5277</v>
      </c>
      <c r="AJ20324">
        <v>858289</v>
      </c>
      <c r="AK20324">
        <v>283397</v>
      </c>
      <c r="AL20324">
        <v>366423</v>
      </c>
      <c r="AM20324">
        <v>425</v>
      </c>
      <c r="AN20324">
        <v>574892</v>
      </c>
      <c r="AO20324">
        <v>208044</v>
      </c>
      <c r="AP20324">
        <v>785097</v>
      </c>
      <c r="AQ20324">
        <v>165972</v>
      </c>
      <c r="AR20324">
        <v>147607</v>
      </c>
      <c r="AS20324">
        <v>0</v>
      </c>
    </row>
    <row r="20325" spans="1:45">
      <c r="A20325" t="s">
        <v>2589</v>
      </c>
      <c r="B20325">
        <v>2019</v>
      </c>
      <c r="C20325">
        <v>0</v>
      </c>
      <c r="D20325">
        <v>12950</v>
      </c>
      <c r="E20325">
        <v>37950</v>
      </c>
      <c r="F20325">
        <v>196216</v>
      </c>
      <c r="G20325">
        <v>221640</v>
      </c>
      <c r="H20325">
        <v>1396128</v>
      </c>
      <c r="I20325">
        <v>132433</v>
      </c>
      <c r="J20325">
        <v>115871</v>
      </c>
      <c r="K20325">
        <v>228254</v>
      </c>
      <c r="L20325">
        <v>54548</v>
      </c>
      <c r="M20325">
        <v>0</v>
      </c>
      <c r="N20325">
        <v>1167874</v>
      </c>
      <c r="O20325">
        <v>158.06</v>
      </c>
      <c r="P20325">
        <v>158.06</v>
      </c>
      <c r="Q20325">
        <v>53793.53</v>
      </c>
      <c r="R20325">
        <v>244703</v>
      </c>
      <c r="S20325">
        <v>29148</v>
      </c>
      <c r="T20325">
        <v>23487</v>
      </c>
      <c r="U20325">
        <v>12</v>
      </c>
      <c r="X20325">
        <v>192492</v>
      </c>
      <c r="Y20325">
        <v>3.6769151870000001</v>
      </c>
      <c r="Z20325">
        <v>21.71030605</v>
      </c>
      <c r="AA20325">
        <v>4.5855189029999996</v>
      </c>
      <c r="AB20325">
        <v>823843</v>
      </c>
      <c r="AC20325">
        <v>72492</v>
      </c>
      <c r="AD20325">
        <v>45.947674419999998</v>
      </c>
      <c r="AE20325">
        <v>7.2804132570000002</v>
      </c>
      <c r="AF20325">
        <v>8502605.352</v>
      </c>
      <c r="AG20325" t="s">
        <v>4774</v>
      </c>
      <c r="AH20325" t="s">
        <v>5257</v>
      </c>
      <c r="AI20325" t="s">
        <v>5277</v>
      </c>
      <c r="AJ20325">
        <v>937837</v>
      </c>
      <c r="AK20325">
        <v>308665</v>
      </c>
      <c r="AL20325">
        <v>407956</v>
      </c>
      <c r="AM20325">
        <v>0</v>
      </c>
      <c r="AN20325">
        <v>629172</v>
      </c>
      <c r="AO20325">
        <v>221216</v>
      </c>
      <c r="AP20325">
        <v>996062</v>
      </c>
      <c r="AQ20325">
        <v>219552</v>
      </c>
      <c r="AR20325">
        <v>172219</v>
      </c>
      <c r="AS20325">
        <v>0</v>
      </c>
    </row>
    <row r="20326" spans="1:45">
      <c r="A20326" t="s">
        <v>2589</v>
      </c>
      <c r="B20326">
        <v>2020</v>
      </c>
      <c r="C20326">
        <v>0</v>
      </c>
      <c r="D20326">
        <v>7913</v>
      </c>
      <c r="E20326">
        <v>23454</v>
      </c>
      <c r="F20326">
        <v>240302</v>
      </c>
      <c r="G20326">
        <v>210963</v>
      </c>
      <c r="H20326">
        <v>1712552</v>
      </c>
      <c r="I20326">
        <v>141350</v>
      </c>
      <c r="J20326">
        <v>215952</v>
      </c>
      <c r="K20326">
        <v>304912</v>
      </c>
      <c r="L20326">
        <v>64061</v>
      </c>
      <c r="M20326">
        <v>0</v>
      </c>
      <c r="N20326">
        <v>1407640</v>
      </c>
      <c r="O20326">
        <v>268.38</v>
      </c>
      <c r="P20326">
        <v>268.38</v>
      </c>
      <c r="Q20326">
        <v>55055.218999999997</v>
      </c>
      <c r="R20326">
        <v>285123</v>
      </c>
      <c r="S20326">
        <v>131550</v>
      </c>
      <c r="T20326">
        <v>29300</v>
      </c>
      <c r="U20326">
        <v>12</v>
      </c>
      <c r="X20326">
        <v>79413</v>
      </c>
      <c r="Y20326">
        <v>4.40936854</v>
      </c>
      <c r="Z20326">
        <v>25.568148229999998</v>
      </c>
      <c r="AA20326">
        <v>5.2318015920000001</v>
      </c>
      <c r="AB20326">
        <v>867329</v>
      </c>
      <c r="AC20326">
        <v>79957</v>
      </c>
      <c r="AD20326">
        <v>91.910958899999997</v>
      </c>
      <c r="AE20326">
        <v>10.44365133</v>
      </c>
      <c r="AF20326">
        <v>14775719.68</v>
      </c>
      <c r="AG20326" t="s">
        <v>4774</v>
      </c>
      <c r="AH20326" t="s">
        <v>5257</v>
      </c>
      <c r="AI20326" t="s">
        <v>5277</v>
      </c>
      <c r="AJ20326">
        <v>1143744</v>
      </c>
      <c r="AK20326">
        <v>400679</v>
      </c>
      <c r="AL20326">
        <v>487716</v>
      </c>
      <c r="AM20326">
        <v>-474</v>
      </c>
      <c r="AN20326">
        <v>743065</v>
      </c>
      <c r="AO20326">
        <v>255823</v>
      </c>
      <c r="AP20326">
        <v>1101165</v>
      </c>
      <c r="AQ20326">
        <v>272511</v>
      </c>
      <c r="AR20326">
        <v>233836</v>
      </c>
      <c r="AS20326">
        <v>0</v>
      </c>
    </row>
    <row r="20327" spans="1:45">
      <c r="A20327" t="s">
        <v>2590</v>
      </c>
      <c r="B20327">
        <v>2010</v>
      </c>
      <c r="C20327">
        <v>56405</v>
      </c>
      <c r="D20327">
        <v>1328</v>
      </c>
      <c r="E20327">
        <v>161962</v>
      </c>
      <c r="F20327">
        <v>684863</v>
      </c>
      <c r="G20327">
        <v>527970</v>
      </c>
      <c r="H20327">
        <v>5417733</v>
      </c>
      <c r="I20327">
        <v>1146106</v>
      </c>
      <c r="J20327">
        <v>463838</v>
      </c>
      <c r="K20327">
        <v>2789149</v>
      </c>
      <c r="L20327">
        <v>406270</v>
      </c>
      <c r="M20327">
        <v>250000</v>
      </c>
      <c r="N20327">
        <v>2628584</v>
      </c>
      <c r="O20327">
        <v>18.712890999999999</v>
      </c>
      <c r="P20327">
        <v>25.43</v>
      </c>
      <c r="Q20327">
        <v>358829.36</v>
      </c>
      <c r="R20327">
        <v>1067710</v>
      </c>
      <c r="S20327">
        <v>388642</v>
      </c>
      <c r="T20327">
        <v>165808</v>
      </c>
      <c r="U20327">
        <v>12</v>
      </c>
      <c r="X20327">
        <v>139328</v>
      </c>
      <c r="Y20327">
        <v>1.89358764</v>
      </c>
      <c r="Z20327">
        <v>7.3254429349999999</v>
      </c>
      <c r="AA20327">
        <v>2.9521268620000001</v>
      </c>
      <c r="AB20327">
        <v>1876328</v>
      </c>
      <c r="AC20327">
        <v>134116</v>
      </c>
      <c r="AD20327">
        <v>13.672043009999999</v>
      </c>
      <c r="AE20327">
        <v>3.4714624390000002</v>
      </c>
      <c r="AF20327">
        <v>9125030.625</v>
      </c>
      <c r="AG20327" t="s">
        <v>4774</v>
      </c>
      <c r="AH20327" t="s">
        <v>5257</v>
      </c>
      <c r="AI20327" t="s">
        <v>5277</v>
      </c>
      <c r="AJ20327">
        <v>5856195</v>
      </c>
      <c r="AK20327">
        <v>2901222</v>
      </c>
      <c r="AL20327">
        <v>2053071</v>
      </c>
      <c r="AM20327">
        <v>0</v>
      </c>
      <c r="AN20327">
        <v>2954973</v>
      </c>
      <c r="AO20327">
        <v>901902</v>
      </c>
      <c r="AP20327">
        <v>3226610</v>
      </c>
      <c r="AQ20327">
        <v>484705</v>
      </c>
      <c r="AR20327">
        <v>1350282</v>
      </c>
      <c r="AS20327">
        <v>950000</v>
      </c>
    </row>
    <row r="20328" spans="1:45">
      <c r="A20328" t="s">
        <v>2590</v>
      </c>
      <c r="B20328">
        <v>2011</v>
      </c>
      <c r="C20328">
        <v>67239</v>
      </c>
      <c r="D20328">
        <v>-3189</v>
      </c>
      <c r="E20328">
        <v>202165</v>
      </c>
      <c r="F20328">
        <v>768508</v>
      </c>
      <c r="G20328">
        <v>664693</v>
      </c>
      <c r="H20328">
        <v>5671638</v>
      </c>
      <c r="I20328">
        <v>1246687</v>
      </c>
      <c r="J20328">
        <v>487000</v>
      </c>
      <c r="K20328">
        <v>3061035</v>
      </c>
      <c r="L20328">
        <v>334999</v>
      </c>
      <c r="M20328">
        <v>58018</v>
      </c>
      <c r="N20328">
        <v>2610603</v>
      </c>
      <c r="O20328">
        <v>21.157980869999999</v>
      </c>
      <c r="P20328">
        <v>27.76</v>
      </c>
      <c r="Q20328">
        <v>338646.32</v>
      </c>
      <c r="R20328">
        <v>1202399</v>
      </c>
      <c r="S20328">
        <v>473757</v>
      </c>
      <c r="T20328">
        <v>161298</v>
      </c>
      <c r="U20328">
        <v>12</v>
      </c>
      <c r="X20328">
        <v>190936</v>
      </c>
      <c r="Y20328">
        <v>2.2199259269999998</v>
      </c>
      <c r="Z20328">
        <v>7.7089365680000004</v>
      </c>
      <c r="AA20328">
        <v>3.4732712139999999</v>
      </c>
      <c r="AB20328">
        <v>2404779</v>
      </c>
      <c r="AC20328">
        <v>188931</v>
      </c>
      <c r="AD20328">
        <v>12.73394495</v>
      </c>
      <c r="AE20328">
        <v>3.6010154910000001</v>
      </c>
      <c r="AF20328">
        <v>9400821.8430000003</v>
      </c>
      <c r="AG20328" t="s">
        <v>4774</v>
      </c>
      <c r="AH20328" t="s">
        <v>5257</v>
      </c>
      <c r="AI20328" t="s">
        <v>5277</v>
      </c>
      <c r="AJ20328">
        <v>6266037</v>
      </c>
      <c r="AK20328">
        <v>3120211</v>
      </c>
      <c r="AL20328">
        <v>2104725</v>
      </c>
      <c r="AM20328">
        <v>0</v>
      </c>
      <c r="AN20328">
        <v>3145826</v>
      </c>
      <c r="AO20328">
        <v>1041101</v>
      </c>
      <c r="AP20328">
        <v>3443707</v>
      </c>
      <c r="AQ20328">
        <v>523941</v>
      </c>
      <c r="AR20328">
        <v>1038928</v>
      </c>
      <c r="AS20328">
        <v>1500000</v>
      </c>
    </row>
    <row r="20329" spans="1:45">
      <c r="A20329" t="s">
        <v>2590</v>
      </c>
      <c r="B20329">
        <v>2012</v>
      </c>
      <c r="C20329">
        <v>81994</v>
      </c>
      <c r="D20329">
        <v>6024</v>
      </c>
      <c r="E20329">
        <v>168581</v>
      </c>
      <c r="F20329">
        <v>776464</v>
      </c>
      <c r="G20329">
        <v>1275650</v>
      </c>
      <c r="H20329">
        <v>6526785</v>
      </c>
      <c r="I20329">
        <v>1226833</v>
      </c>
      <c r="J20329">
        <v>465057</v>
      </c>
      <c r="K20329">
        <v>3459741</v>
      </c>
      <c r="L20329">
        <v>385375</v>
      </c>
      <c r="M20329">
        <v>409844</v>
      </c>
      <c r="N20329">
        <v>3067044</v>
      </c>
      <c r="O20329">
        <v>28.9567385</v>
      </c>
      <c r="P20329">
        <v>36.619999999999997</v>
      </c>
      <c r="Q20329">
        <v>343132.723</v>
      </c>
      <c r="R20329">
        <v>1195297</v>
      </c>
      <c r="S20329">
        <v>372534</v>
      </c>
      <c r="T20329">
        <v>174282</v>
      </c>
      <c r="U20329">
        <v>12</v>
      </c>
      <c r="X20329">
        <v>903116</v>
      </c>
      <c r="Y20329">
        <v>2.279271992</v>
      </c>
      <c r="Z20329">
        <v>8.9383605660000001</v>
      </c>
      <c r="AA20329">
        <v>3.508735723</v>
      </c>
      <c r="AB20329">
        <v>1840793</v>
      </c>
      <c r="AC20329">
        <v>218094</v>
      </c>
      <c r="AD20329">
        <v>16.495495500000001</v>
      </c>
      <c r="AE20329">
        <v>4.0969481740000004</v>
      </c>
      <c r="AF20329">
        <v>12565520.32</v>
      </c>
      <c r="AG20329" t="s">
        <v>4774</v>
      </c>
      <c r="AH20329" t="s">
        <v>5257</v>
      </c>
      <c r="AI20329" t="s">
        <v>5277</v>
      </c>
      <c r="AJ20329">
        <v>6420881</v>
      </c>
      <c r="AK20329">
        <v>3011684</v>
      </c>
      <c r="AL20329">
        <v>2388182</v>
      </c>
      <c r="AM20329">
        <v>0</v>
      </c>
      <c r="AN20329">
        <v>3409197</v>
      </c>
      <c r="AO20329">
        <v>1021015</v>
      </c>
      <c r="AP20329">
        <v>3556805</v>
      </c>
      <c r="AQ20329">
        <v>593213</v>
      </c>
      <c r="AR20329">
        <v>1716012</v>
      </c>
      <c r="AS20329">
        <v>1100000</v>
      </c>
    </row>
    <row r="20330" spans="1:45">
      <c r="A20330" t="s">
        <v>2590</v>
      </c>
      <c r="B20330">
        <v>2013</v>
      </c>
      <c r="C20330">
        <v>72950</v>
      </c>
      <c r="D20330">
        <v>3975</v>
      </c>
      <c r="E20330">
        <v>195184</v>
      </c>
      <c r="F20330">
        <v>903944</v>
      </c>
      <c r="G20330">
        <v>698426</v>
      </c>
      <c r="H20330">
        <v>6439626</v>
      </c>
      <c r="I20330">
        <v>1260105</v>
      </c>
      <c r="J20330">
        <v>568843</v>
      </c>
      <c r="K20330">
        <v>3188067</v>
      </c>
      <c r="L20330">
        <v>375328</v>
      </c>
      <c r="M20330">
        <v>4278</v>
      </c>
      <c r="N20330">
        <v>3251559</v>
      </c>
      <c r="O20330">
        <v>39.197335289999998</v>
      </c>
      <c r="P20330">
        <v>47.58</v>
      </c>
      <c r="Q20330">
        <v>338434.45299999998</v>
      </c>
      <c r="R20330">
        <v>1364496</v>
      </c>
      <c r="S20330">
        <v>443471</v>
      </c>
      <c r="T20330">
        <v>196393</v>
      </c>
      <c r="U20330">
        <v>12</v>
      </c>
      <c r="X20330">
        <v>254955</v>
      </c>
      <c r="Y20330">
        <v>2.632853968</v>
      </c>
      <c r="Z20330">
        <v>9.6076477180000008</v>
      </c>
      <c r="AA20330">
        <v>3.974271313</v>
      </c>
      <c r="AB20330">
        <v>2330553</v>
      </c>
      <c r="AC20330">
        <v>254955</v>
      </c>
      <c r="AD20330">
        <v>18.441860470000002</v>
      </c>
      <c r="AE20330">
        <v>4.9523048090000001</v>
      </c>
      <c r="AF20330">
        <v>16102711.27</v>
      </c>
      <c r="AG20330" t="s">
        <v>4774</v>
      </c>
      <c r="AH20330" t="s">
        <v>5257</v>
      </c>
      <c r="AI20330" t="s">
        <v>5277</v>
      </c>
      <c r="AJ20330">
        <v>6484892</v>
      </c>
      <c r="AK20330">
        <v>3006009</v>
      </c>
      <c r="AL20330">
        <v>2310780</v>
      </c>
      <c r="AM20330">
        <v>0</v>
      </c>
      <c r="AN20330">
        <v>3478883</v>
      </c>
      <c r="AO20330">
        <v>1168103</v>
      </c>
      <c r="AP20330">
        <v>3377993</v>
      </c>
      <c r="AQ20330">
        <v>659333</v>
      </c>
      <c r="AR20330">
        <v>1047440</v>
      </c>
      <c r="AS20330">
        <v>1600000</v>
      </c>
    </row>
    <row r="20331" spans="1:45">
      <c r="A20331" t="s">
        <v>2590</v>
      </c>
      <c r="B20331">
        <v>2014</v>
      </c>
      <c r="C20331">
        <v>71889</v>
      </c>
      <c r="D20331">
        <v>5085</v>
      </c>
      <c r="E20331">
        <v>88036</v>
      </c>
      <c r="F20331">
        <v>498874</v>
      </c>
      <c r="G20331">
        <v>888564</v>
      </c>
      <c r="H20331">
        <v>6722046</v>
      </c>
      <c r="I20331">
        <v>1093180</v>
      </c>
      <c r="J20331">
        <v>562047</v>
      </c>
      <c r="K20331">
        <v>3772975</v>
      </c>
      <c r="L20331">
        <v>430259</v>
      </c>
      <c r="M20331">
        <v>0</v>
      </c>
      <c r="N20331">
        <v>2949071</v>
      </c>
      <c r="O20331">
        <v>26.624117600000002</v>
      </c>
      <c r="P20331">
        <v>30.945</v>
      </c>
      <c r="Q20331">
        <v>338826.77500000002</v>
      </c>
      <c r="R20331">
        <v>902415</v>
      </c>
      <c r="S20331">
        <v>199945</v>
      </c>
      <c r="T20331">
        <v>248701</v>
      </c>
      <c r="U20331">
        <v>12</v>
      </c>
      <c r="X20331">
        <v>688619</v>
      </c>
      <c r="Y20331">
        <v>1.4719964000000001</v>
      </c>
      <c r="Z20331">
        <v>8.7037720089999997</v>
      </c>
      <c r="AA20331">
        <v>2.6626996620000001</v>
      </c>
      <c r="AB20331">
        <v>2097002</v>
      </c>
      <c r="AC20331">
        <v>265310</v>
      </c>
      <c r="AD20331">
        <v>21.341379310000001</v>
      </c>
      <c r="AE20331">
        <v>3.5553550770000002</v>
      </c>
      <c r="AF20331">
        <v>10484994.550000001</v>
      </c>
      <c r="AG20331" t="s">
        <v>4774</v>
      </c>
      <c r="AH20331" t="s">
        <v>5257</v>
      </c>
      <c r="AI20331" t="s">
        <v>5277</v>
      </c>
      <c r="AJ20331">
        <v>6023819</v>
      </c>
      <c r="AK20331">
        <v>3022797</v>
      </c>
      <c r="AL20331">
        <v>2347308</v>
      </c>
      <c r="AM20331">
        <v>0</v>
      </c>
      <c r="AN20331">
        <v>3001022</v>
      </c>
      <c r="AO20331">
        <v>653714</v>
      </c>
      <c r="AP20331">
        <v>3185951</v>
      </c>
      <c r="AQ20331">
        <v>737869</v>
      </c>
      <c r="AR20331">
        <v>1088949</v>
      </c>
      <c r="AS20331">
        <v>2100000</v>
      </c>
    </row>
    <row r="20332" spans="1:45">
      <c r="A20332" t="s">
        <v>2590</v>
      </c>
      <c r="B20332">
        <v>2015</v>
      </c>
      <c r="C20332">
        <v>78040</v>
      </c>
      <c r="D20332">
        <v>1033</v>
      </c>
      <c r="E20332">
        <v>94499</v>
      </c>
      <c r="F20332">
        <v>369416</v>
      </c>
      <c r="G20332">
        <v>734557</v>
      </c>
      <c r="H20332">
        <v>6552689</v>
      </c>
      <c r="I20332">
        <v>1145099</v>
      </c>
      <c r="J20332">
        <v>587521</v>
      </c>
      <c r="K20332">
        <v>3919435</v>
      </c>
      <c r="L20332">
        <v>651681</v>
      </c>
      <c r="M20332">
        <v>316914</v>
      </c>
      <c r="N20332">
        <v>2633254</v>
      </c>
      <c r="O20332">
        <v>24.850342569999999</v>
      </c>
      <c r="P20332">
        <v>27.17</v>
      </c>
      <c r="Q20332">
        <v>339354.12800000003</v>
      </c>
      <c r="R20332">
        <v>806349</v>
      </c>
      <c r="S20332">
        <v>513571</v>
      </c>
      <c r="T20332">
        <v>265427</v>
      </c>
      <c r="U20332">
        <v>12</v>
      </c>
      <c r="X20332">
        <v>220986</v>
      </c>
      <c r="Y20332">
        <v>1.0908023499999999</v>
      </c>
      <c r="Z20332">
        <v>7.7596050339999998</v>
      </c>
      <c r="AA20332">
        <v>2.3809672129999999</v>
      </c>
      <c r="AB20332">
        <v>1551291</v>
      </c>
      <c r="AC20332">
        <v>220986</v>
      </c>
      <c r="AD20332">
        <v>25.157407410000001</v>
      </c>
      <c r="AE20332">
        <v>3.5014668759999998</v>
      </c>
      <c r="AF20332">
        <v>9220251.6579999998</v>
      </c>
      <c r="AG20332" t="s">
        <v>4774</v>
      </c>
      <c r="AH20332" t="s">
        <v>5257</v>
      </c>
      <c r="AI20332" t="s">
        <v>5277</v>
      </c>
      <c r="AJ20332">
        <v>5702613</v>
      </c>
      <c r="AK20332">
        <v>2896255</v>
      </c>
      <c r="AL20332">
        <v>2265436</v>
      </c>
      <c r="AM20332">
        <v>0</v>
      </c>
      <c r="AN20332">
        <v>2806358</v>
      </c>
      <c r="AO20332">
        <v>540922</v>
      </c>
      <c r="AP20332">
        <v>3196863</v>
      </c>
      <c r="AQ20332">
        <v>741147</v>
      </c>
      <c r="AR20332">
        <v>1645572</v>
      </c>
      <c r="AS20332">
        <v>1800000</v>
      </c>
    </row>
    <row r="20333" spans="1:45">
      <c r="A20333" t="s">
        <v>2590</v>
      </c>
      <c r="B20333">
        <v>2016</v>
      </c>
      <c r="C20333">
        <v>85974</v>
      </c>
      <c r="D20333">
        <v>-23517</v>
      </c>
      <c r="E20333">
        <v>91720</v>
      </c>
      <c r="F20333">
        <v>318022</v>
      </c>
      <c r="G20333">
        <v>594509</v>
      </c>
      <c r="H20333">
        <v>6493794</v>
      </c>
      <c r="I20333">
        <v>1115217</v>
      </c>
      <c r="J20333">
        <v>613798</v>
      </c>
      <c r="K20333">
        <v>4086012</v>
      </c>
      <c r="L20333">
        <v>664857</v>
      </c>
      <c r="M20333">
        <v>192168</v>
      </c>
      <c r="N20333">
        <v>2407782</v>
      </c>
      <c r="O20333">
        <v>26.452493969999999</v>
      </c>
      <c r="P20333">
        <v>27.55</v>
      </c>
      <c r="Q20333">
        <v>342045.27899999998</v>
      </c>
      <c r="R20333">
        <v>781573</v>
      </c>
      <c r="S20333">
        <v>299162</v>
      </c>
      <c r="T20333">
        <v>262340</v>
      </c>
      <c r="U20333">
        <v>12</v>
      </c>
      <c r="X20333">
        <v>295347</v>
      </c>
      <c r="Y20333">
        <v>0.93362010699999998</v>
      </c>
      <c r="Z20333">
        <v>7.0393662709999996</v>
      </c>
      <c r="AA20333">
        <v>2.2944710370000001</v>
      </c>
      <c r="AB20333">
        <v>1434491</v>
      </c>
      <c r="AC20333">
        <v>262193</v>
      </c>
      <c r="AD20333">
        <v>29.945652169999999</v>
      </c>
      <c r="AE20333">
        <v>3.9137045779999999</v>
      </c>
      <c r="AF20333">
        <v>9423347.4370000008</v>
      </c>
      <c r="AG20333" t="s">
        <v>4774</v>
      </c>
      <c r="AH20333" t="s">
        <v>5257</v>
      </c>
      <c r="AI20333" t="s">
        <v>5277</v>
      </c>
      <c r="AJ20333">
        <v>5456650</v>
      </c>
      <c r="AK20333">
        <v>2902259</v>
      </c>
      <c r="AL20333">
        <v>2035158</v>
      </c>
      <c r="AM20333">
        <v>0</v>
      </c>
      <c r="AN20333">
        <v>2554391</v>
      </c>
      <c r="AO20333">
        <v>519233</v>
      </c>
      <c r="AP20333">
        <v>2940064</v>
      </c>
      <c r="AQ20333">
        <v>773965</v>
      </c>
      <c r="AR20333">
        <v>1505573</v>
      </c>
      <c r="AS20333">
        <v>2134271</v>
      </c>
    </row>
    <row r="20334" spans="1:45">
      <c r="A20334" t="s">
        <v>2590</v>
      </c>
      <c r="B20334">
        <v>2017</v>
      </c>
      <c r="C20334">
        <v>97437</v>
      </c>
      <c r="D20334">
        <v>-64727</v>
      </c>
      <c r="E20334">
        <v>548849</v>
      </c>
      <c r="F20334">
        <v>-1053836</v>
      </c>
      <c r="G20334">
        <v>-27614</v>
      </c>
      <c r="H20334">
        <v>6238503</v>
      </c>
      <c r="I20334">
        <v>1128610</v>
      </c>
      <c r="J20334">
        <v>600704</v>
      </c>
      <c r="K20334">
        <v>4981048</v>
      </c>
      <c r="L20334">
        <v>572166</v>
      </c>
      <c r="M20334">
        <v>250000</v>
      </c>
      <c r="N20334">
        <v>1257455</v>
      </c>
      <c r="O20334">
        <v>15.38</v>
      </c>
      <c r="P20334">
        <v>15.38</v>
      </c>
      <c r="Q20334">
        <v>343729.55</v>
      </c>
      <c r="R20334">
        <v>-68056</v>
      </c>
      <c r="S20334">
        <v>-324773</v>
      </c>
      <c r="T20334">
        <v>274767</v>
      </c>
      <c r="U20334">
        <v>12</v>
      </c>
      <c r="X20334">
        <v>297159</v>
      </c>
      <c r="Y20334">
        <v>-3.074402955</v>
      </c>
      <c r="Z20334">
        <v>3.6582685430000002</v>
      </c>
      <c r="AA20334">
        <v>-0.19854281600000001</v>
      </c>
      <c r="AB20334">
        <v>1487785</v>
      </c>
      <c r="AC20334">
        <v>297159</v>
      </c>
      <c r="AD20334">
        <v>-5.0097719869999997</v>
      </c>
      <c r="AE20334">
        <v>4.2041746849999999</v>
      </c>
      <c r="AF20334">
        <v>5286560.4790000003</v>
      </c>
      <c r="AG20334" t="s">
        <v>4774</v>
      </c>
      <c r="AH20334" t="s">
        <v>5257</v>
      </c>
      <c r="AI20334" t="s">
        <v>5277</v>
      </c>
      <c r="AJ20334">
        <v>4881951</v>
      </c>
      <c r="AK20334">
        <v>3061122</v>
      </c>
      <c r="AL20334">
        <v>2163652</v>
      </c>
      <c r="AM20334">
        <v>0</v>
      </c>
      <c r="AN20334">
        <v>1820829</v>
      </c>
      <c r="AO20334">
        <v>-342823</v>
      </c>
      <c r="AP20334">
        <v>3111588</v>
      </c>
      <c r="AQ20334">
        <v>785285</v>
      </c>
      <c r="AR20334">
        <v>1623803</v>
      </c>
      <c r="AS20334">
        <v>2873119</v>
      </c>
    </row>
    <row r="20335" spans="1:45">
      <c r="A20335" t="s">
        <v>2590</v>
      </c>
      <c r="B20335">
        <v>2018</v>
      </c>
      <c r="C20335">
        <v>175423</v>
      </c>
      <c r="D20335">
        <v>-7331</v>
      </c>
      <c r="E20335">
        <v>116196</v>
      </c>
      <c r="F20335">
        <v>-533299</v>
      </c>
      <c r="G20335">
        <v>-27317</v>
      </c>
      <c r="H20335">
        <v>5238225</v>
      </c>
      <c r="I20335">
        <v>970083</v>
      </c>
      <c r="J20335">
        <v>542889</v>
      </c>
      <c r="K20335">
        <v>4581422</v>
      </c>
      <c r="L20335">
        <v>537965</v>
      </c>
      <c r="M20335">
        <v>4176</v>
      </c>
      <c r="N20335">
        <v>656803</v>
      </c>
      <c r="O20335">
        <v>9.99</v>
      </c>
      <c r="P20335">
        <v>9.99</v>
      </c>
      <c r="Q20335">
        <v>345150.78700000001</v>
      </c>
      <c r="R20335">
        <v>37583</v>
      </c>
      <c r="S20335">
        <v>-179731</v>
      </c>
      <c r="T20335">
        <v>271932</v>
      </c>
      <c r="U20335">
        <v>12</v>
      </c>
      <c r="X20335">
        <v>152414</v>
      </c>
      <c r="Y20335">
        <v>-1.5491538359999999</v>
      </c>
      <c r="Z20335">
        <v>1.902945103</v>
      </c>
      <c r="AA20335">
        <v>0.109172994</v>
      </c>
      <c r="AB20335">
        <v>1087170</v>
      </c>
      <c r="AC20335">
        <v>152414</v>
      </c>
      <c r="AD20335">
        <v>-6.4451612899999997</v>
      </c>
      <c r="AE20335">
        <v>5.2497573280000003</v>
      </c>
      <c r="AF20335">
        <v>3448056.3620000002</v>
      </c>
      <c r="AG20335" t="s">
        <v>4774</v>
      </c>
      <c r="AH20335" t="s">
        <v>5257</v>
      </c>
      <c r="AI20335" t="s">
        <v>5277</v>
      </c>
      <c r="AJ20335">
        <v>4514810</v>
      </c>
      <c r="AK20335">
        <v>2716127</v>
      </c>
      <c r="AL20335">
        <v>2033032</v>
      </c>
      <c r="AM20335">
        <v>0</v>
      </c>
      <c r="AN20335">
        <v>1798683</v>
      </c>
      <c r="AO20335">
        <v>-234349</v>
      </c>
      <c r="AP20335">
        <v>2347200</v>
      </c>
      <c r="AQ20335">
        <v>657595</v>
      </c>
      <c r="AR20335">
        <v>1260030</v>
      </c>
      <c r="AS20335">
        <v>2851723</v>
      </c>
    </row>
    <row r="20336" spans="1:45">
      <c r="A20336" t="s">
        <v>2590</v>
      </c>
      <c r="B20336">
        <v>2019</v>
      </c>
      <c r="C20336">
        <v>194878</v>
      </c>
      <c r="D20336">
        <v>-2650</v>
      </c>
      <c r="E20336">
        <v>55224</v>
      </c>
      <c r="F20336">
        <v>-213512</v>
      </c>
      <c r="G20336">
        <v>180977</v>
      </c>
      <c r="H20336">
        <v>5325226</v>
      </c>
      <c r="I20336">
        <v>936359</v>
      </c>
      <c r="J20336">
        <v>495504</v>
      </c>
      <c r="K20336">
        <v>4833512</v>
      </c>
      <c r="L20336">
        <v>459357</v>
      </c>
      <c r="M20336">
        <v>0</v>
      </c>
      <c r="N20336">
        <v>491714</v>
      </c>
      <c r="O20336">
        <v>13.55</v>
      </c>
      <c r="P20336">
        <v>13.55</v>
      </c>
      <c r="Q20336">
        <v>346715.49</v>
      </c>
      <c r="R20336">
        <v>283758</v>
      </c>
      <c r="S20336">
        <v>115134</v>
      </c>
      <c r="T20336">
        <v>244518</v>
      </c>
      <c r="U20336">
        <v>12</v>
      </c>
      <c r="X20336">
        <v>65843</v>
      </c>
      <c r="Y20336">
        <v>-0.61768729899999997</v>
      </c>
      <c r="Z20336">
        <v>1.418206034</v>
      </c>
      <c r="AA20336">
        <v>0.82090801800000002</v>
      </c>
      <c r="AB20336">
        <v>971067</v>
      </c>
      <c r="AC20336">
        <v>65843</v>
      </c>
      <c r="AD20336">
        <v>-21.854838709999999</v>
      </c>
      <c r="AE20336">
        <v>9.5543240370000007</v>
      </c>
      <c r="AF20336">
        <v>4697994.8899999997</v>
      </c>
      <c r="AG20336" t="s">
        <v>4774</v>
      </c>
      <c r="AH20336" t="s">
        <v>5257</v>
      </c>
      <c r="AI20336" t="s">
        <v>5277</v>
      </c>
      <c r="AJ20336">
        <v>4504571</v>
      </c>
      <c r="AK20336">
        <v>2523792</v>
      </c>
      <c r="AL20336">
        <v>1941539</v>
      </c>
      <c r="AM20336">
        <v>0</v>
      </c>
      <c r="AN20336">
        <v>1980779</v>
      </c>
      <c r="AO20336">
        <v>39240</v>
      </c>
      <c r="AP20336">
        <v>2247974</v>
      </c>
      <c r="AQ20336">
        <v>550139</v>
      </c>
      <c r="AR20336">
        <v>1276907</v>
      </c>
      <c r="AS20336">
        <v>3117604</v>
      </c>
    </row>
    <row r="20337" spans="1:45">
      <c r="A20337" t="s">
        <v>2590</v>
      </c>
      <c r="B20337">
        <v>2020</v>
      </c>
      <c r="C20337">
        <v>194387</v>
      </c>
      <c r="D20337">
        <v>-2692</v>
      </c>
      <c r="E20337">
        <v>68649</v>
      </c>
      <c r="F20337">
        <v>126628</v>
      </c>
      <c r="G20337">
        <v>288502</v>
      </c>
      <c r="H20337">
        <v>5521089</v>
      </c>
      <c r="I20337">
        <v>1033966</v>
      </c>
      <c r="J20337">
        <v>514673</v>
      </c>
      <c r="K20337">
        <v>4924746</v>
      </c>
      <c r="L20337">
        <v>495363</v>
      </c>
      <c r="M20337">
        <v>969</v>
      </c>
      <c r="N20337">
        <v>596343</v>
      </c>
      <c r="O20337">
        <v>17.45</v>
      </c>
      <c r="P20337">
        <v>17.45</v>
      </c>
      <c r="Q20337">
        <v>348040.304</v>
      </c>
      <c r="R20337">
        <v>580783</v>
      </c>
      <c r="S20337">
        <v>226307</v>
      </c>
      <c r="T20337">
        <v>199898</v>
      </c>
      <c r="U20337">
        <v>12</v>
      </c>
      <c r="X20337">
        <v>62195</v>
      </c>
      <c r="Y20337">
        <v>0.36480174199999998</v>
      </c>
      <c r="Z20337">
        <v>1.7134308680000001</v>
      </c>
      <c r="AA20337">
        <v>1.6731737870000001</v>
      </c>
      <c r="AB20337">
        <v>1127511</v>
      </c>
      <c r="AC20337">
        <v>62195</v>
      </c>
      <c r="AD20337">
        <v>48.472222219999999</v>
      </c>
      <c r="AE20337">
        <v>10.184245150000001</v>
      </c>
      <c r="AF20337">
        <v>6073303.3049999997</v>
      </c>
      <c r="AG20337" t="s">
        <v>4774</v>
      </c>
      <c r="AH20337" t="s">
        <v>5257</v>
      </c>
      <c r="AI20337" t="s">
        <v>5277</v>
      </c>
      <c r="AJ20337">
        <v>4583660</v>
      </c>
      <c r="AK20337">
        <v>2340066</v>
      </c>
      <c r="AL20337">
        <v>1862709</v>
      </c>
      <c r="AM20337">
        <v>0</v>
      </c>
      <c r="AN20337">
        <v>2243594</v>
      </c>
      <c r="AO20337">
        <v>380885</v>
      </c>
      <c r="AP20337">
        <v>2482890</v>
      </c>
      <c r="AQ20337">
        <v>473794</v>
      </c>
      <c r="AR20337">
        <v>1355379</v>
      </c>
      <c r="AS20337">
        <v>3104017</v>
      </c>
    </row>
    <row r="20338" spans="1:45">
      <c r="A20338" t="s">
        <v>2591</v>
      </c>
      <c r="B20338">
        <v>2010</v>
      </c>
      <c r="C20338">
        <v>3555</v>
      </c>
      <c r="D20338">
        <v>0</v>
      </c>
      <c r="E20338">
        <v>19391</v>
      </c>
      <c r="F20338">
        <v>27900</v>
      </c>
      <c r="G20338">
        <v>146022</v>
      </c>
      <c r="H20338">
        <v>798752</v>
      </c>
      <c r="I20338">
        <v>69569</v>
      </c>
      <c r="J20338">
        <v>93976</v>
      </c>
      <c r="K20338">
        <v>127769</v>
      </c>
      <c r="L20338">
        <v>16153</v>
      </c>
      <c r="M20338">
        <v>1037</v>
      </c>
      <c r="N20338">
        <v>670983</v>
      </c>
      <c r="O20338">
        <v>31.3</v>
      </c>
      <c r="P20338">
        <v>31.3</v>
      </c>
      <c r="Q20338">
        <v>33519.548000000003</v>
      </c>
      <c r="R20338">
        <v>88673</v>
      </c>
      <c r="S20338">
        <v>-73813</v>
      </c>
      <c r="T20338">
        <v>37827</v>
      </c>
      <c r="U20338">
        <v>12</v>
      </c>
      <c r="X20338">
        <v>219835</v>
      </c>
      <c r="Y20338">
        <v>0.83637049799999996</v>
      </c>
      <c r="Z20338">
        <v>20.040981410000001</v>
      </c>
      <c r="AA20338">
        <v>2.6581892900000001</v>
      </c>
      <c r="AB20338">
        <v>189127</v>
      </c>
      <c r="AC20338">
        <v>26442</v>
      </c>
      <c r="AD20338">
        <v>37.710843369999999</v>
      </c>
      <c r="AE20338">
        <v>1.5617997619999999</v>
      </c>
      <c r="AF20338">
        <v>1049161.852</v>
      </c>
      <c r="AG20338" t="s">
        <v>4774</v>
      </c>
      <c r="AH20338" t="s">
        <v>5257</v>
      </c>
      <c r="AI20338" t="s">
        <v>5278</v>
      </c>
      <c r="AJ20338">
        <v>450023</v>
      </c>
      <c r="AK20338">
        <v>233270</v>
      </c>
      <c r="AL20338">
        <v>129517</v>
      </c>
      <c r="AM20338">
        <v>36390</v>
      </c>
      <c r="AN20338">
        <v>216753</v>
      </c>
      <c r="AO20338">
        <v>50846</v>
      </c>
      <c r="AP20338">
        <v>243198</v>
      </c>
      <c r="AQ20338">
        <v>221770</v>
      </c>
      <c r="AR20338">
        <v>54071</v>
      </c>
      <c r="AS20338">
        <v>6036</v>
      </c>
    </row>
    <row r="20339" spans="1:45">
      <c r="A20339" t="s">
        <v>2592</v>
      </c>
      <c r="B20339">
        <v>2011</v>
      </c>
      <c r="C20339">
        <v>-7</v>
      </c>
      <c r="D20339">
        <v>2232</v>
      </c>
      <c r="E20339">
        <v>0</v>
      </c>
      <c r="F20339">
        <v>-9653</v>
      </c>
      <c r="G20339">
        <v>-11784</v>
      </c>
      <c r="H20339">
        <v>11056</v>
      </c>
      <c r="I20339">
        <v>0</v>
      </c>
      <c r="J20339">
        <v>0</v>
      </c>
      <c r="K20339">
        <v>2259</v>
      </c>
      <c r="L20339">
        <v>261</v>
      </c>
      <c r="M20339">
        <v>0</v>
      </c>
      <c r="N20339">
        <v>8797</v>
      </c>
      <c r="O20339">
        <v>11.88</v>
      </c>
      <c r="P20339">
        <v>0.99</v>
      </c>
      <c r="Q20339">
        <v>14879.857</v>
      </c>
      <c r="R20339">
        <v>-11742</v>
      </c>
      <c r="S20339">
        <v>-11784</v>
      </c>
      <c r="T20339">
        <v>150</v>
      </c>
      <c r="U20339">
        <v>12</v>
      </c>
      <c r="X20339">
        <v>0</v>
      </c>
      <c r="Y20339">
        <v>-7.9541150329999999</v>
      </c>
      <c r="Z20339">
        <v>7.0944230179999996</v>
      </c>
      <c r="AA20339">
        <v>-9.6754603459999995</v>
      </c>
      <c r="AB20339">
        <v>8394</v>
      </c>
      <c r="AC20339">
        <v>0</v>
      </c>
      <c r="AD20339">
        <v>-1.151162791</v>
      </c>
      <c r="AE20339">
        <v>1.674554783</v>
      </c>
      <c r="AF20339">
        <v>14731.058429999999</v>
      </c>
      <c r="AG20339" t="s">
        <v>4774</v>
      </c>
      <c r="AH20339" t="s">
        <v>5257</v>
      </c>
      <c r="AI20339" t="s">
        <v>5278</v>
      </c>
      <c r="AJ20339">
        <v>0</v>
      </c>
      <c r="AK20339">
        <v>0</v>
      </c>
      <c r="AL20339">
        <v>10666</v>
      </c>
      <c r="AM20339">
        <v>1226</v>
      </c>
      <c r="AN20339">
        <v>0</v>
      </c>
      <c r="AO20339">
        <v>-11892</v>
      </c>
      <c r="AP20339">
        <v>10647</v>
      </c>
      <c r="AQ20339">
        <v>34</v>
      </c>
      <c r="AR20339">
        <v>2253</v>
      </c>
      <c r="AS20339">
        <v>0</v>
      </c>
    </row>
    <row r="20340" spans="1:45">
      <c r="A20340" t="s">
        <v>2592</v>
      </c>
      <c r="B20340">
        <v>2012</v>
      </c>
      <c r="C20340">
        <v>-12</v>
      </c>
      <c r="D20340">
        <v>-19</v>
      </c>
      <c r="E20340">
        <v>0</v>
      </c>
      <c r="F20340">
        <v>-8079</v>
      </c>
      <c r="G20340">
        <v>-8335</v>
      </c>
      <c r="H20340">
        <v>5447</v>
      </c>
      <c r="I20340">
        <v>0</v>
      </c>
      <c r="J20340">
        <v>0</v>
      </c>
      <c r="K20340">
        <v>901</v>
      </c>
      <c r="L20340">
        <v>416</v>
      </c>
      <c r="M20340">
        <v>0</v>
      </c>
      <c r="N20340">
        <v>4546</v>
      </c>
      <c r="O20340">
        <v>5.35</v>
      </c>
      <c r="P20340">
        <v>5.35</v>
      </c>
      <c r="Q20340">
        <v>1715.3818329999999</v>
      </c>
      <c r="R20340">
        <v>-7945</v>
      </c>
      <c r="T20340">
        <v>127</v>
      </c>
      <c r="U20340">
        <v>12</v>
      </c>
      <c r="Y20340">
        <v>-5.7147924679999997</v>
      </c>
      <c r="Z20340">
        <v>2.6501388279999998</v>
      </c>
      <c r="AA20340">
        <v>-5.6200057130000003</v>
      </c>
      <c r="AB20340">
        <v>4342</v>
      </c>
      <c r="AD20340">
        <v>-0.97627737199999998</v>
      </c>
      <c r="AE20340">
        <v>2.0187621660000001</v>
      </c>
      <c r="AF20340">
        <v>9177.2928069999998</v>
      </c>
      <c r="AG20340" t="s">
        <v>4774</v>
      </c>
      <c r="AH20340" t="s">
        <v>5257</v>
      </c>
      <c r="AI20340" t="s">
        <v>5278</v>
      </c>
      <c r="AJ20340">
        <v>156</v>
      </c>
      <c r="AK20340">
        <v>0</v>
      </c>
      <c r="AL20340">
        <v>8213</v>
      </c>
      <c r="AM20340">
        <v>15</v>
      </c>
      <c r="AN20340">
        <v>156</v>
      </c>
      <c r="AO20340">
        <v>-8072</v>
      </c>
      <c r="AP20340">
        <v>5243</v>
      </c>
      <c r="AQ20340">
        <v>13</v>
      </c>
      <c r="AR20340">
        <v>901</v>
      </c>
      <c r="AS20340">
        <v>0</v>
      </c>
    </row>
    <row r="20341" spans="1:45">
      <c r="A20341" t="s">
        <v>2592</v>
      </c>
      <c r="B20341">
        <v>2013</v>
      </c>
      <c r="C20341">
        <v>-4</v>
      </c>
      <c r="D20341">
        <v>-1</v>
      </c>
      <c r="E20341">
        <v>0</v>
      </c>
      <c r="F20341">
        <v>-8277</v>
      </c>
      <c r="G20341">
        <v>-7001</v>
      </c>
      <c r="H20341">
        <v>7294</v>
      </c>
      <c r="I20341">
        <v>0</v>
      </c>
      <c r="J20341">
        <v>0</v>
      </c>
      <c r="K20341">
        <v>1251</v>
      </c>
      <c r="L20341">
        <v>476</v>
      </c>
      <c r="M20341">
        <v>0</v>
      </c>
      <c r="N20341">
        <v>6043</v>
      </c>
      <c r="O20341">
        <v>2.52</v>
      </c>
      <c r="P20341">
        <v>2.52</v>
      </c>
      <c r="Q20341">
        <v>3134.0920000000001</v>
      </c>
      <c r="R20341">
        <v>-8170</v>
      </c>
      <c r="T20341">
        <v>110</v>
      </c>
      <c r="U20341">
        <v>12</v>
      </c>
      <c r="Y20341">
        <v>-3.4959656780000001</v>
      </c>
      <c r="Z20341">
        <v>1.928150163</v>
      </c>
      <c r="AA20341">
        <v>-3.4507719689999998</v>
      </c>
      <c r="AB20341">
        <v>5914</v>
      </c>
      <c r="AD20341">
        <v>-0.53961456100000005</v>
      </c>
      <c r="AE20341">
        <v>1.3069521500000001</v>
      </c>
      <c r="AF20341">
        <v>7897.9118399999998</v>
      </c>
      <c r="AG20341" t="s">
        <v>4774</v>
      </c>
      <c r="AH20341" t="s">
        <v>5257</v>
      </c>
      <c r="AI20341" t="s">
        <v>5278</v>
      </c>
      <c r="AJ20341">
        <v>95</v>
      </c>
      <c r="AK20341">
        <v>0</v>
      </c>
      <c r="AL20341">
        <v>8375</v>
      </c>
      <c r="AM20341">
        <v>0</v>
      </c>
      <c r="AN20341">
        <v>95</v>
      </c>
      <c r="AO20341">
        <v>-8280</v>
      </c>
      <c r="AP20341">
        <v>7165</v>
      </c>
      <c r="AQ20341">
        <v>36</v>
      </c>
      <c r="AR20341">
        <v>1251</v>
      </c>
      <c r="AS20341">
        <v>0</v>
      </c>
    </row>
    <row r="20342" spans="1:45">
      <c r="A20342" t="s">
        <v>2592</v>
      </c>
      <c r="B20342">
        <v>2014</v>
      </c>
      <c r="C20342">
        <v>-6</v>
      </c>
      <c r="D20342">
        <v>-3</v>
      </c>
      <c r="E20342">
        <v>0</v>
      </c>
      <c r="F20342">
        <v>-12647</v>
      </c>
      <c r="G20342">
        <v>-12151</v>
      </c>
      <c r="H20342">
        <v>30423</v>
      </c>
      <c r="I20342">
        <v>0</v>
      </c>
      <c r="J20342">
        <v>0</v>
      </c>
      <c r="K20342">
        <v>1419</v>
      </c>
      <c r="L20342">
        <v>335</v>
      </c>
      <c r="M20342">
        <v>0</v>
      </c>
      <c r="N20342">
        <v>29004</v>
      </c>
      <c r="O20342">
        <v>1.61</v>
      </c>
      <c r="P20342">
        <v>1.61</v>
      </c>
      <c r="Q20342">
        <v>20705.513999999999</v>
      </c>
      <c r="R20342">
        <v>-12541</v>
      </c>
      <c r="T20342">
        <v>109</v>
      </c>
      <c r="U20342">
        <v>12</v>
      </c>
      <c r="Y20342">
        <v>-0.84239079800000005</v>
      </c>
      <c r="Z20342">
        <v>1.400786283</v>
      </c>
      <c r="AA20342">
        <v>-0.83533035499999997</v>
      </c>
      <c r="AB20342">
        <v>28934</v>
      </c>
      <c r="AD20342">
        <v>-2.1466666669999999</v>
      </c>
      <c r="AE20342">
        <v>1.1493544870000001</v>
      </c>
      <c r="AF20342">
        <v>33335.877540000001</v>
      </c>
      <c r="AG20342" t="s">
        <v>4774</v>
      </c>
      <c r="AH20342" t="s">
        <v>5257</v>
      </c>
      <c r="AI20342" t="s">
        <v>5278</v>
      </c>
      <c r="AJ20342">
        <v>0</v>
      </c>
      <c r="AK20342">
        <v>0</v>
      </c>
      <c r="AL20342">
        <v>12650</v>
      </c>
      <c r="AM20342">
        <v>0</v>
      </c>
      <c r="AN20342">
        <v>0</v>
      </c>
      <c r="AO20342">
        <v>-12650</v>
      </c>
      <c r="AP20342">
        <v>30353</v>
      </c>
      <c r="AQ20342">
        <v>37</v>
      </c>
      <c r="AR20342">
        <v>1419</v>
      </c>
      <c r="AS20342">
        <v>0</v>
      </c>
    </row>
    <row r="20343" spans="1:45">
      <c r="A20343" t="s">
        <v>2592</v>
      </c>
      <c r="B20343">
        <v>2015</v>
      </c>
      <c r="C20343">
        <v>-27</v>
      </c>
      <c r="D20343">
        <v>1</v>
      </c>
      <c r="E20343">
        <v>0</v>
      </c>
      <c r="F20343">
        <v>-13654</v>
      </c>
      <c r="G20343">
        <v>-11927</v>
      </c>
      <c r="H20343">
        <v>27453</v>
      </c>
      <c r="I20343">
        <v>0</v>
      </c>
      <c r="J20343">
        <v>0</v>
      </c>
      <c r="K20343">
        <v>2103</v>
      </c>
      <c r="L20343">
        <v>287</v>
      </c>
      <c r="M20343">
        <v>0</v>
      </c>
      <c r="N20343">
        <v>25350</v>
      </c>
      <c r="O20343">
        <v>0.75990000000000002</v>
      </c>
      <c r="P20343">
        <v>0.75990000000000002</v>
      </c>
      <c r="Q20343">
        <v>26544.934000000001</v>
      </c>
      <c r="R20343">
        <v>-13662</v>
      </c>
      <c r="S20343">
        <v>-11940</v>
      </c>
      <c r="T20343">
        <v>20</v>
      </c>
      <c r="U20343">
        <v>12</v>
      </c>
      <c r="X20343">
        <v>13</v>
      </c>
      <c r="Y20343">
        <v>-0.54145871099999998</v>
      </c>
      <c r="Z20343">
        <v>0.95498448000000002</v>
      </c>
      <c r="AA20343">
        <v>-0.54177595700000003</v>
      </c>
      <c r="AB20343">
        <v>25287</v>
      </c>
      <c r="AC20343">
        <v>13</v>
      </c>
      <c r="AD20343">
        <v>-1.4072222219999999</v>
      </c>
      <c r="AE20343">
        <v>0.79571973799999995</v>
      </c>
      <c r="AF20343">
        <v>20171.495350000001</v>
      </c>
      <c r="AG20343" t="s">
        <v>4774</v>
      </c>
      <c r="AH20343" t="s">
        <v>5257</v>
      </c>
      <c r="AI20343" t="s">
        <v>5278</v>
      </c>
      <c r="AJ20343">
        <v>0</v>
      </c>
      <c r="AK20343">
        <v>0</v>
      </c>
      <c r="AL20343">
        <v>13682</v>
      </c>
      <c r="AM20343">
        <v>0</v>
      </c>
      <c r="AN20343">
        <v>0</v>
      </c>
      <c r="AO20343">
        <v>-13682</v>
      </c>
      <c r="AP20343">
        <v>27390</v>
      </c>
      <c r="AQ20343">
        <v>30</v>
      </c>
      <c r="AR20343">
        <v>2103</v>
      </c>
      <c r="AS20343">
        <v>0</v>
      </c>
    </row>
    <row r="20344" spans="1:45">
      <c r="A20344" t="s">
        <v>2592</v>
      </c>
      <c r="B20344">
        <v>2016</v>
      </c>
      <c r="C20344">
        <v>-106</v>
      </c>
      <c r="D20344">
        <v>-1</v>
      </c>
      <c r="E20344">
        <v>0</v>
      </c>
      <c r="F20344">
        <v>-13654</v>
      </c>
      <c r="G20344">
        <v>-15238</v>
      </c>
      <c r="H20344">
        <v>14114</v>
      </c>
      <c r="I20344">
        <v>0</v>
      </c>
      <c r="J20344">
        <v>0</v>
      </c>
      <c r="K20344">
        <v>1614</v>
      </c>
      <c r="L20344">
        <v>310</v>
      </c>
      <c r="M20344">
        <v>0</v>
      </c>
      <c r="N20344">
        <v>12500</v>
      </c>
      <c r="O20344">
        <v>0.34989999999999999</v>
      </c>
      <c r="P20344">
        <v>0.34989999999999999</v>
      </c>
      <c r="Q20344">
        <v>26544.934000000001</v>
      </c>
      <c r="R20344">
        <v>-13740</v>
      </c>
      <c r="S20344">
        <v>-23750</v>
      </c>
      <c r="T20344">
        <v>19</v>
      </c>
      <c r="U20344">
        <v>12</v>
      </c>
      <c r="X20344">
        <v>8512</v>
      </c>
      <c r="Y20344">
        <v>-0.51437310000000003</v>
      </c>
      <c r="Z20344">
        <v>0.47089964499999998</v>
      </c>
      <c r="AA20344">
        <v>-0.51761288999999999</v>
      </c>
      <c r="AB20344">
        <v>12456</v>
      </c>
      <c r="AC20344">
        <v>0</v>
      </c>
      <c r="AD20344">
        <v>-0.68607843099999999</v>
      </c>
      <c r="AE20344">
        <v>0.74304579299999995</v>
      </c>
      <c r="AF20344">
        <v>9288.0724069999997</v>
      </c>
      <c r="AG20344" t="s">
        <v>4774</v>
      </c>
      <c r="AH20344" t="s">
        <v>5257</v>
      </c>
      <c r="AI20344" t="s">
        <v>5278</v>
      </c>
      <c r="AJ20344">
        <v>0</v>
      </c>
      <c r="AK20344">
        <v>0</v>
      </c>
      <c r="AL20344">
        <v>13759</v>
      </c>
      <c r="AM20344">
        <v>0</v>
      </c>
      <c r="AN20344">
        <v>0</v>
      </c>
      <c r="AO20344">
        <v>-13759</v>
      </c>
      <c r="AP20344">
        <v>14070</v>
      </c>
      <c r="AQ20344">
        <v>11</v>
      </c>
      <c r="AR20344">
        <v>1614</v>
      </c>
      <c r="AS20344">
        <v>0</v>
      </c>
    </row>
    <row r="20345" spans="1:45">
      <c r="A20345" t="s">
        <v>2592</v>
      </c>
      <c r="B20345">
        <v>2017</v>
      </c>
      <c r="C20345">
        <v>-35</v>
      </c>
      <c r="D20345">
        <v>-5</v>
      </c>
      <c r="E20345">
        <v>0</v>
      </c>
      <c r="F20345">
        <v>-13812</v>
      </c>
      <c r="G20345">
        <v>-10932</v>
      </c>
      <c r="H20345">
        <v>1172</v>
      </c>
      <c r="I20345">
        <v>0</v>
      </c>
      <c r="J20345">
        <v>0</v>
      </c>
      <c r="K20345">
        <v>1649</v>
      </c>
      <c r="L20345">
        <v>788</v>
      </c>
      <c r="M20345">
        <v>0</v>
      </c>
      <c r="N20345">
        <v>-477</v>
      </c>
      <c r="Q20345">
        <v>26544.934000000001</v>
      </c>
      <c r="R20345">
        <v>-13833</v>
      </c>
      <c r="S20345">
        <v>-2420</v>
      </c>
      <c r="T20345">
        <v>9</v>
      </c>
      <c r="U20345">
        <v>12</v>
      </c>
      <c r="X20345">
        <v>-8512</v>
      </c>
      <c r="Y20345">
        <v>-0.52032527200000001</v>
      </c>
      <c r="Z20345">
        <v>-1.7969530000000001E-2</v>
      </c>
      <c r="AA20345">
        <v>-0.52111638299999996</v>
      </c>
      <c r="AB20345">
        <v>-512</v>
      </c>
      <c r="AC20345">
        <v>0</v>
      </c>
      <c r="AG20345" t="s">
        <v>4774</v>
      </c>
      <c r="AH20345" t="s">
        <v>5257</v>
      </c>
      <c r="AI20345" t="s">
        <v>5278</v>
      </c>
      <c r="AJ20345">
        <v>0</v>
      </c>
      <c r="AK20345">
        <v>0</v>
      </c>
      <c r="AL20345">
        <v>13842</v>
      </c>
      <c r="AM20345">
        <v>0</v>
      </c>
      <c r="AN20345">
        <v>0</v>
      </c>
      <c r="AO20345">
        <v>-13842</v>
      </c>
      <c r="AP20345">
        <v>1137</v>
      </c>
      <c r="AQ20345">
        <v>2</v>
      </c>
      <c r="AR20345">
        <v>1649</v>
      </c>
      <c r="AS20345">
        <v>0</v>
      </c>
    </row>
    <row r="20346" spans="1:45">
      <c r="A20346" t="s">
        <v>2592</v>
      </c>
      <c r="B20346">
        <v>2018</v>
      </c>
      <c r="C20346">
        <v>-16</v>
      </c>
      <c r="D20346">
        <v>249</v>
      </c>
      <c r="E20346">
        <v>0</v>
      </c>
      <c r="F20346">
        <v>-2737</v>
      </c>
      <c r="G20346">
        <v>-2844</v>
      </c>
      <c r="H20346">
        <v>799</v>
      </c>
      <c r="I20346">
        <v>0</v>
      </c>
      <c r="J20346">
        <v>0</v>
      </c>
      <c r="K20346">
        <v>1161</v>
      </c>
      <c r="L20346">
        <v>915</v>
      </c>
      <c r="M20346">
        <v>0</v>
      </c>
      <c r="N20346">
        <v>-362</v>
      </c>
      <c r="Q20346">
        <v>41419.934000000001</v>
      </c>
      <c r="R20346">
        <v>-3000</v>
      </c>
      <c r="S20346">
        <v>-2844</v>
      </c>
      <c r="T20346">
        <v>2</v>
      </c>
      <c r="U20346">
        <v>12</v>
      </c>
      <c r="X20346">
        <v>0</v>
      </c>
      <c r="Y20346">
        <v>-7.3409554000000002E-2</v>
      </c>
      <c r="Z20346">
        <v>-8.7397529999999994E-3</v>
      </c>
      <c r="AA20346">
        <v>-8.0463522999999995E-2</v>
      </c>
      <c r="AB20346">
        <v>-362</v>
      </c>
      <c r="AC20346">
        <v>0</v>
      </c>
      <c r="AG20346" t="s">
        <v>4774</v>
      </c>
      <c r="AH20346" t="s">
        <v>5257</v>
      </c>
      <c r="AI20346" t="s">
        <v>5278</v>
      </c>
      <c r="AJ20346">
        <v>0</v>
      </c>
      <c r="AK20346">
        <v>0</v>
      </c>
      <c r="AL20346">
        <v>3002</v>
      </c>
      <c r="AM20346">
        <v>0</v>
      </c>
      <c r="AN20346">
        <v>0</v>
      </c>
      <c r="AO20346">
        <v>-3002</v>
      </c>
      <c r="AP20346">
        <v>799</v>
      </c>
      <c r="AQ20346">
        <v>0</v>
      </c>
      <c r="AR20346">
        <v>1161</v>
      </c>
      <c r="AS20346">
        <v>0</v>
      </c>
    </row>
    <row r="20347" spans="1:45">
      <c r="A20347" t="s">
        <v>2592</v>
      </c>
      <c r="B20347">
        <v>2019</v>
      </c>
      <c r="C20347">
        <v>749.47900000000004</v>
      </c>
      <c r="D20347">
        <v>-1577.6569999999999</v>
      </c>
      <c r="E20347">
        <v>0</v>
      </c>
      <c r="F20347">
        <v>-6638.0129999999999</v>
      </c>
      <c r="G20347">
        <v>-2280.69</v>
      </c>
      <c r="H20347">
        <v>23684.780999999999</v>
      </c>
      <c r="I20347">
        <v>149.74799999999999</v>
      </c>
      <c r="J20347">
        <v>0</v>
      </c>
      <c r="K20347">
        <v>6783.1059999999998</v>
      </c>
      <c r="L20347">
        <v>2054.9830000000002</v>
      </c>
      <c r="M20347">
        <v>960.92399999999998</v>
      </c>
      <c r="N20347">
        <v>16901.674999999999</v>
      </c>
      <c r="Q20347">
        <v>83050.664000000004</v>
      </c>
      <c r="R20347">
        <v>-3504.2469999999998</v>
      </c>
      <c r="S20347">
        <v>-2280.69</v>
      </c>
      <c r="T20347">
        <v>806.63</v>
      </c>
      <c r="U20347">
        <v>12</v>
      </c>
      <c r="X20347">
        <v>0</v>
      </c>
      <c r="Y20347">
        <v>-9.8534204E-2</v>
      </c>
      <c r="Z20347">
        <v>0.20347691600000001</v>
      </c>
      <c r="AA20347">
        <v>-5.2016799000000002E-2</v>
      </c>
      <c r="AB20347">
        <v>-6510.1059999999998</v>
      </c>
      <c r="AC20347">
        <v>0</v>
      </c>
      <c r="AG20347" t="s">
        <v>4774</v>
      </c>
      <c r="AH20347" t="s">
        <v>5257</v>
      </c>
      <c r="AI20347" t="s">
        <v>5278</v>
      </c>
      <c r="AJ20347">
        <v>0</v>
      </c>
      <c r="AK20347">
        <v>0</v>
      </c>
      <c r="AL20347">
        <v>4310.876953125</v>
      </c>
      <c r="AM20347">
        <v>0</v>
      </c>
      <c r="AN20347">
        <v>0</v>
      </c>
      <c r="AO20347">
        <v>-4310.876953125</v>
      </c>
      <c r="AP20347">
        <v>273</v>
      </c>
      <c r="AQ20347">
        <v>47.554000854492188</v>
      </c>
      <c r="AR20347">
        <v>6783.10595703125</v>
      </c>
      <c r="AS20347">
        <v>0</v>
      </c>
    </row>
    <row r="20348" spans="1:45">
      <c r="A20348" t="s">
        <v>2593</v>
      </c>
      <c r="B20348">
        <v>2011</v>
      </c>
      <c r="C20348">
        <v>0</v>
      </c>
      <c r="D20348">
        <v>125</v>
      </c>
      <c r="E20348">
        <v>-5884</v>
      </c>
      <c r="F20348">
        <v>18360</v>
      </c>
      <c r="G20348">
        <v>-10509</v>
      </c>
      <c r="H20348">
        <v>49265</v>
      </c>
      <c r="I20348">
        <v>2540</v>
      </c>
      <c r="J20348">
        <v>0</v>
      </c>
      <c r="K20348">
        <v>32175</v>
      </c>
      <c r="L20348">
        <v>812</v>
      </c>
      <c r="M20348">
        <v>3567</v>
      </c>
      <c r="N20348">
        <v>17090</v>
      </c>
      <c r="O20348">
        <v>4.6500000000000004</v>
      </c>
      <c r="P20348">
        <v>4.6500000000000004</v>
      </c>
      <c r="Q20348">
        <v>15725.942999999999</v>
      </c>
      <c r="R20348">
        <v>-13174</v>
      </c>
      <c r="S20348">
        <v>-11342</v>
      </c>
      <c r="T20348">
        <v>3395</v>
      </c>
      <c r="U20348">
        <v>12</v>
      </c>
      <c r="X20348">
        <v>833</v>
      </c>
      <c r="Y20348">
        <v>1.1743233150000001</v>
      </c>
      <c r="Z20348">
        <v>1.0867392819999999</v>
      </c>
      <c r="AA20348">
        <v>-0.84262175100000003</v>
      </c>
      <c r="AB20348">
        <v>19821</v>
      </c>
      <c r="AC20348">
        <v>833</v>
      </c>
      <c r="AD20348">
        <v>6.2837837839999997</v>
      </c>
      <c r="AE20348">
        <v>4.2788551760000004</v>
      </c>
      <c r="AF20348">
        <v>73125.634950000007</v>
      </c>
      <c r="AG20348" t="s">
        <v>4774</v>
      </c>
      <c r="AH20348" t="s">
        <v>5258</v>
      </c>
      <c r="AI20348" t="s">
        <v>5278</v>
      </c>
      <c r="AJ20348">
        <v>29095</v>
      </c>
      <c r="AK20348">
        <v>13507</v>
      </c>
      <c r="AL20348">
        <v>32493</v>
      </c>
      <c r="AM20348">
        <v>-336</v>
      </c>
      <c r="AN20348">
        <v>15588</v>
      </c>
      <c r="AO20348">
        <v>-16569</v>
      </c>
      <c r="AP20348">
        <v>39038</v>
      </c>
      <c r="AQ20348">
        <v>4271</v>
      </c>
      <c r="AR20348">
        <v>19217</v>
      </c>
      <c r="AS20348">
        <v>0</v>
      </c>
    </row>
    <row r="20349" spans="1:45">
      <c r="A20349" t="s">
        <v>2593</v>
      </c>
      <c r="B20349">
        <v>2012</v>
      </c>
      <c r="C20349">
        <v>0</v>
      </c>
      <c r="D20349">
        <v>-384</v>
      </c>
      <c r="E20349">
        <v>38</v>
      </c>
      <c r="F20349">
        <v>-15221</v>
      </c>
      <c r="G20349">
        <v>-11016</v>
      </c>
      <c r="H20349">
        <v>31362</v>
      </c>
      <c r="I20349">
        <v>2568</v>
      </c>
      <c r="J20349">
        <v>0</v>
      </c>
      <c r="K20349">
        <v>26577</v>
      </c>
      <c r="L20349">
        <v>781</v>
      </c>
      <c r="M20349">
        <v>3703</v>
      </c>
      <c r="N20349">
        <v>4785</v>
      </c>
      <c r="O20349">
        <v>4.97</v>
      </c>
      <c r="P20349">
        <v>4.97</v>
      </c>
      <c r="Q20349">
        <v>17070.142</v>
      </c>
      <c r="R20349">
        <v>-11548</v>
      </c>
      <c r="S20349">
        <v>-13176</v>
      </c>
      <c r="T20349">
        <v>3500</v>
      </c>
      <c r="U20349">
        <v>12</v>
      </c>
      <c r="X20349">
        <v>2160</v>
      </c>
      <c r="Y20349">
        <v>-0.91322462400000004</v>
      </c>
      <c r="Z20349">
        <v>0.28031401299999997</v>
      </c>
      <c r="AA20349">
        <v>-0.69285315999999997</v>
      </c>
      <c r="AB20349">
        <v>7090</v>
      </c>
      <c r="AC20349">
        <v>2160</v>
      </c>
      <c r="AD20349">
        <v>-5.0202020200000002</v>
      </c>
      <c r="AE20349">
        <v>17.73011614</v>
      </c>
      <c r="AF20349">
        <v>84838.605739999999</v>
      </c>
      <c r="AG20349" t="s">
        <v>4774</v>
      </c>
      <c r="AH20349" t="s">
        <v>5258</v>
      </c>
      <c r="AI20349" t="s">
        <v>5278</v>
      </c>
      <c r="AJ20349">
        <v>33863</v>
      </c>
      <c r="AK20349">
        <v>13321</v>
      </c>
      <c r="AL20349">
        <v>34897</v>
      </c>
      <c r="AM20349">
        <v>693</v>
      </c>
      <c r="AN20349">
        <v>20542</v>
      </c>
      <c r="AO20349">
        <v>-15048</v>
      </c>
      <c r="AP20349">
        <v>21651</v>
      </c>
      <c r="AQ20349">
        <v>4727</v>
      </c>
      <c r="AR20349">
        <v>14561</v>
      </c>
      <c r="AS20349">
        <v>0</v>
      </c>
    </row>
    <row r="20350" spans="1:45">
      <c r="A20350" t="s">
        <v>2593</v>
      </c>
      <c r="B20350">
        <v>2013</v>
      </c>
      <c r="C20350">
        <v>0</v>
      </c>
      <c r="D20350">
        <v>-659</v>
      </c>
      <c r="E20350">
        <v>-244</v>
      </c>
      <c r="F20350">
        <v>-11172</v>
      </c>
      <c r="G20350">
        <v>1550</v>
      </c>
      <c r="H20350">
        <v>30749</v>
      </c>
      <c r="I20350">
        <v>2384</v>
      </c>
      <c r="J20350">
        <v>0</v>
      </c>
      <c r="K20350">
        <v>26793</v>
      </c>
      <c r="L20350">
        <v>752</v>
      </c>
      <c r="M20350">
        <v>0</v>
      </c>
      <c r="N20350">
        <v>3956</v>
      </c>
      <c r="O20350">
        <v>4.79</v>
      </c>
      <c r="P20350">
        <v>4.79</v>
      </c>
      <c r="Q20350">
        <v>17362.740000000002</v>
      </c>
      <c r="R20350">
        <v>-7241</v>
      </c>
      <c r="S20350">
        <v>78</v>
      </c>
      <c r="T20350">
        <v>3516</v>
      </c>
      <c r="U20350">
        <v>12</v>
      </c>
      <c r="X20350">
        <v>1472</v>
      </c>
      <c r="Y20350">
        <v>-0.64857944700000003</v>
      </c>
      <c r="Z20350">
        <v>0.22784422300000001</v>
      </c>
      <c r="AA20350">
        <v>-0.42036911700000001</v>
      </c>
      <c r="AB20350">
        <v>5870</v>
      </c>
      <c r="AC20350">
        <v>1472</v>
      </c>
      <c r="AD20350">
        <v>-6.8428571429999998</v>
      </c>
      <c r="AE20350">
        <v>21.02313564</v>
      </c>
      <c r="AF20350">
        <v>83167.524600000004</v>
      </c>
      <c r="AG20350" t="s">
        <v>4774</v>
      </c>
      <c r="AH20350" t="s">
        <v>5258</v>
      </c>
      <c r="AI20350" t="s">
        <v>5278</v>
      </c>
      <c r="AJ20350">
        <v>34494</v>
      </c>
      <c r="AK20350">
        <v>11039</v>
      </c>
      <c r="AL20350">
        <v>34058</v>
      </c>
      <c r="AM20350">
        <v>154</v>
      </c>
      <c r="AN20350">
        <v>23455</v>
      </c>
      <c r="AO20350">
        <v>-10757</v>
      </c>
      <c r="AP20350">
        <v>19779</v>
      </c>
      <c r="AQ20350">
        <v>5158</v>
      </c>
      <c r="AR20350">
        <v>13909</v>
      </c>
      <c r="AS20350">
        <v>0</v>
      </c>
    </row>
    <row r="20351" spans="1:45">
      <c r="A20351" t="s">
        <v>2593</v>
      </c>
      <c r="B20351">
        <v>2014</v>
      </c>
      <c r="C20351">
        <v>0</v>
      </c>
      <c r="D20351">
        <v>-1214</v>
      </c>
      <c r="E20351">
        <v>23</v>
      </c>
      <c r="F20351">
        <v>-14232</v>
      </c>
      <c r="G20351">
        <v>-6934</v>
      </c>
      <c r="H20351">
        <v>32078</v>
      </c>
      <c r="I20351">
        <v>3460</v>
      </c>
      <c r="J20351">
        <v>0</v>
      </c>
      <c r="K20351">
        <v>27865</v>
      </c>
      <c r="L20351">
        <v>1183</v>
      </c>
      <c r="M20351">
        <v>1637</v>
      </c>
      <c r="N20351">
        <v>4213</v>
      </c>
      <c r="O20351">
        <v>6.25</v>
      </c>
      <c r="P20351">
        <v>6.25</v>
      </c>
      <c r="Q20351">
        <v>22235.918000000001</v>
      </c>
      <c r="R20351">
        <v>-9867</v>
      </c>
      <c r="S20351">
        <v>-7951</v>
      </c>
      <c r="T20351">
        <v>3128</v>
      </c>
      <c r="U20351">
        <v>12</v>
      </c>
      <c r="X20351">
        <v>1017</v>
      </c>
      <c r="Y20351">
        <v>-0.70793032</v>
      </c>
      <c r="Z20351">
        <v>0.18946822899999999</v>
      </c>
      <c r="AA20351">
        <v>-0.49080582299999997</v>
      </c>
      <c r="AB20351">
        <v>6914</v>
      </c>
      <c r="AC20351">
        <v>1017</v>
      </c>
      <c r="AD20351">
        <v>-8.4459459460000001</v>
      </c>
      <c r="AE20351">
        <v>32.987060880000001</v>
      </c>
      <c r="AF20351">
        <v>138974.48749999999</v>
      </c>
      <c r="AG20351" t="s">
        <v>4774</v>
      </c>
      <c r="AH20351" t="s">
        <v>5258</v>
      </c>
      <c r="AI20351" t="s">
        <v>5278</v>
      </c>
      <c r="AJ20351">
        <v>30319</v>
      </c>
      <c r="AK20351">
        <v>9399</v>
      </c>
      <c r="AL20351">
        <v>33915</v>
      </c>
      <c r="AM20351">
        <v>0</v>
      </c>
      <c r="AN20351">
        <v>20920</v>
      </c>
      <c r="AO20351">
        <v>-12995</v>
      </c>
      <c r="AP20351">
        <v>22383</v>
      </c>
      <c r="AQ20351">
        <v>4657</v>
      </c>
      <c r="AR20351">
        <v>15469</v>
      </c>
      <c r="AS20351">
        <v>1176</v>
      </c>
    </row>
    <row r="20352" spans="1:45">
      <c r="A20352" t="s">
        <v>2593</v>
      </c>
      <c r="B20352">
        <v>2015</v>
      </c>
      <c r="C20352">
        <v>0</v>
      </c>
      <c r="D20352">
        <v>-587</v>
      </c>
      <c r="E20352">
        <v>38</v>
      </c>
      <c r="F20352">
        <v>-15681</v>
      </c>
      <c r="G20352">
        <v>-6389</v>
      </c>
      <c r="H20352">
        <v>40402</v>
      </c>
      <c r="I20352">
        <v>4863</v>
      </c>
      <c r="J20352">
        <v>0</v>
      </c>
      <c r="K20352">
        <v>31265</v>
      </c>
      <c r="L20352">
        <v>1223</v>
      </c>
      <c r="M20352">
        <v>1819</v>
      </c>
      <c r="N20352">
        <v>9137</v>
      </c>
      <c r="O20352">
        <v>6.56</v>
      </c>
      <c r="P20352">
        <v>6.56</v>
      </c>
      <c r="Q20352">
        <v>25807.734</v>
      </c>
      <c r="R20352">
        <v>-10114</v>
      </c>
      <c r="S20352">
        <v>-12227</v>
      </c>
      <c r="T20352">
        <v>4942</v>
      </c>
      <c r="U20352">
        <v>12</v>
      </c>
      <c r="X20352">
        <v>5838</v>
      </c>
      <c r="Y20352">
        <v>-0.65525988300000004</v>
      </c>
      <c r="Z20352">
        <v>0.354041157</v>
      </c>
      <c r="AA20352">
        <v>-0.422632387</v>
      </c>
      <c r="AB20352">
        <v>11110</v>
      </c>
      <c r="AC20352">
        <v>5838</v>
      </c>
      <c r="AD20352">
        <v>-9.3714285709999992</v>
      </c>
      <c r="AE20352">
        <v>18.52891923</v>
      </c>
      <c r="AF20352">
        <v>169298.73499999999</v>
      </c>
      <c r="AG20352" t="s">
        <v>4774</v>
      </c>
      <c r="AH20352" t="s">
        <v>5258</v>
      </c>
      <c r="AI20352" t="s">
        <v>5278</v>
      </c>
      <c r="AJ20352">
        <v>39912</v>
      </c>
      <c r="AK20352">
        <v>10676</v>
      </c>
      <c r="AL20352">
        <v>44292</v>
      </c>
      <c r="AM20352">
        <v>0</v>
      </c>
      <c r="AN20352">
        <v>29236</v>
      </c>
      <c r="AO20352">
        <v>-15056</v>
      </c>
      <c r="AP20352">
        <v>25087</v>
      </c>
      <c r="AQ20352">
        <v>8523</v>
      </c>
      <c r="AR20352">
        <v>13977</v>
      </c>
      <c r="AS20352">
        <v>1614</v>
      </c>
    </row>
    <row r="20353" spans="1:45">
      <c r="A20353" t="s">
        <v>2593</v>
      </c>
      <c r="B20353">
        <v>2016</v>
      </c>
      <c r="C20353">
        <v>2319</v>
      </c>
      <c r="D20353">
        <v>206</v>
      </c>
      <c r="E20353">
        <v>50</v>
      </c>
      <c r="F20353">
        <v>-20977</v>
      </c>
      <c r="G20353">
        <v>-17776</v>
      </c>
      <c r="H20353">
        <v>45564</v>
      </c>
      <c r="I20353">
        <v>8508</v>
      </c>
      <c r="J20353">
        <v>0</v>
      </c>
      <c r="K20353">
        <v>52639</v>
      </c>
      <c r="L20353">
        <v>1835</v>
      </c>
      <c r="M20353">
        <v>2720</v>
      </c>
      <c r="N20353">
        <v>-7075</v>
      </c>
      <c r="O20353">
        <v>3.7</v>
      </c>
      <c r="P20353">
        <v>3.7</v>
      </c>
      <c r="Q20353">
        <v>26524.866000000002</v>
      </c>
      <c r="R20353">
        <v>-12868</v>
      </c>
      <c r="S20353">
        <v>-21839</v>
      </c>
      <c r="T20353">
        <v>5946</v>
      </c>
      <c r="U20353">
        <v>12</v>
      </c>
      <c r="X20353">
        <v>4063</v>
      </c>
      <c r="Y20353">
        <v>-0.79288963700000004</v>
      </c>
      <c r="Z20353">
        <v>-0.26673084800000002</v>
      </c>
      <c r="AA20353">
        <v>-0.48638527199999998</v>
      </c>
      <c r="AB20353">
        <v>10640</v>
      </c>
      <c r="AC20353">
        <v>4063</v>
      </c>
      <c r="AD20353">
        <v>-4.3023255809999998</v>
      </c>
      <c r="AE20353">
        <v>-13.87166137</v>
      </c>
      <c r="AF20353">
        <v>98142.004199999996</v>
      </c>
      <c r="AG20353" t="s">
        <v>4774</v>
      </c>
      <c r="AH20353" t="s">
        <v>5258</v>
      </c>
      <c r="AI20353" t="s">
        <v>5278</v>
      </c>
      <c r="AJ20353">
        <v>42097</v>
      </c>
      <c r="AK20353">
        <v>13788</v>
      </c>
      <c r="AL20353">
        <v>47123</v>
      </c>
      <c r="AM20353">
        <v>0</v>
      </c>
      <c r="AN20353">
        <v>28309</v>
      </c>
      <c r="AO20353">
        <v>-18814</v>
      </c>
      <c r="AP20353">
        <v>25782</v>
      </c>
      <c r="AQ20353">
        <v>9576</v>
      </c>
      <c r="AR20353">
        <v>15142</v>
      </c>
      <c r="AS20353">
        <v>22441</v>
      </c>
    </row>
    <row r="20354" spans="1:45">
      <c r="A20354" t="s">
        <v>2593</v>
      </c>
      <c r="B20354">
        <v>2017</v>
      </c>
      <c r="C20354">
        <v>2785</v>
      </c>
      <c r="D20354">
        <v>-1401</v>
      </c>
      <c r="E20354">
        <v>-106</v>
      </c>
      <c r="F20354">
        <v>-16320</v>
      </c>
      <c r="G20354">
        <v>-5524</v>
      </c>
      <c r="H20354">
        <v>39935</v>
      </c>
      <c r="I20354">
        <v>6565</v>
      </c>
      <c r="J20354">
        <v>0</v>
      </c>
      <c r="K20354">
        <v>47265</v>
      </c>
      <c r="L20354">
        <v>1474</v>
      </c>
      <c r="M20354">
        <v>2060</v>
      </c>
      <c r="N20354">
        <v>-7330</v>
      </c>
      <c r="O20354">
        <v>2.5499999999999998</v>
      </c>
      <c r="P20354">
        <v>2.5499999999999998</v>
      </c>
      <c r="Q20354">
        <v>32731.95</v>
      </c>
      <c r="R20354">
        <v>-5893</v>
      </c>
      <c r="S20354">
        <v>-8801</v>
      </c>
      <c r="T20354">
        <v>6347</v>
      </c>
      <c r="U20354">
        <v>12</v>
      </c>
      <c r="X20354">
        <v>3277</v>
      </c>
      <c r="Y20354">
        <v>-0.51626431299999997</v>
      </c>
      <c r="Z20354">
        <v>-0.223940217</v>
      </c>
      <c r="AA20354">
        <v>-0.18641823499999999</v>
      </c>
      <c r="AB20354">
        <v>8202</v>
      </c>
      <c r="AC20354">
        <v>3277</v>
      </c>
      <c r="AD20354">
        <v>-4.5535714289999998</v>
      </c>
      <c r="AE20354">
        <v>-11.3869676</v>
      </c>
      <c r="AF20354">
        <v>83466.472500000003</v>
      </c>
      <c r="AG20354" t="s">
        <v>4774</v>
      </c>
      <c r="AH20354" t="s">
        <v>5258</v>
      </c>
      <c r="AI20354" t="s">
        <v>5278</v>
      </c>
      <c r="AJ20354">
        <v>46510</v>
      </c>
      <c r="AK20354">
        <v>13553</v>
      </c>
      <c r="AL20354">
        <v>45197</v>
      </c>
      <c r="AM20354">
        <v>0</v>
      </c>
      <c r="AN20354">
        <v>32957</v>
      </c>
      <c r="AO20354">
        <v>-12240</v>
      </c>
      <c r="AP20354">
        <v>21479</v>
      </c>
      <c r="AQ20354">
        <v>8572</v>
      </c>
      <c r="AR20354">
        <v>13277</v>
      </c>
      <c r="AS20354">
        <v>18246</v>
      </c>
    </row>
    <row r="20355" spans="1:45">
      <c r="A20355" t="s">
        <v>2594</v>
      </c>
      <c r="B20355">
        <v>2011</v>
      </c>
      <c r="C20355">
        <v>6798</v>
      </c>
      <c r="D20355">
        <v>298</v>
      </c>
      <c r="E20355">
        <v>38556</v>
      </c>
      <c r="F20355">
        <v>72372</v>
      </c>
      <c r="G20355">
        <v>95564</v>
      </c>
      <c r="H20355">
        <v>1097455</v>
      </c>
      <c r="I20355">
        <v>164738</v>
      </c>
      <c r="J20355">
        <v>125567</v>
      </c>
      <c r="K20355">
        <v>629362</v>
      </c>
      <c r="L20355">
        <v>46655</v>
      </c>
      <c r="M20355">
        <v>18014</v>
      </c>
      <c r="N20355">
        <v>468093</v>
      </c>
      <c r="O20355">
        <v>26.597740099999999</v>
      </c>
      <c r="P20355">
        <v>30.73</v>
      </c>
      <c r="Q20355">
        <v>29234.875</v>
      </c>
      <c r="R20355">
        <v>146177</v>
      </c>
      <c r="S20355">
        <v>-11248</v>
      </c>
      <c r="T20355">
        <v>27661</v>
      </c>
      <c r="U20355">
        <v>12</v>
      </c>
      <c r="X20355">
        <v>106812</v>
      </c>
      <c r="Y20355">
        <v>2.4755364950000001</v>
      </c>
      <c r="Z20355">
        <v>15.89341497</v>
      </c>
      <c r="AA20355">
        <v>5.0000897899999996</v>
      </c>
      <c r="AB20355">
        <v>208105</v>
      </c>
      <c r="AC20355">
        <v>20977</v>
      </c>
      <c r="AD20355">
        <v>12.491869919999999</v>
      </c>
      <c r="AE20355">
        <v>1.933505169</v>
      </c>
      <c r="AF20355">
        <v>898387.70880000002</v>
      </c>
      <c r="AG20355" t="s">
        <v>4774</v>
      </c>
      <c r="AH20355" t="s">
        <v>5257</v>
      </c>
      <c r="AI20355" t="s">
        <v>5277</v>
      </c>
      <c r="AJ20355">
        <v>898821</v>
      </c>
      <c r="AK20355">
        <v>547161</v>
      </c>
      <c r="AL20355">
        <v>233144</v>
      </c>
      <c r="AM20355">
        <v>0</v>
      </c>
      <c r="AN20355">
        <v>351660</v>
      </c>
      <c r="AO20355">
        <v>118516</v>
      </c>
      <c r="AP20355">
        <v>369846</v>
      </c>
      <c r="AQ20355">
        <v>134504</v>
      </c>
      <c r="AR20355">
        <v>161741</v>
      </c>
      <c r="AS20355">
        <v>299170</v>
      </c>
    </row>
    <row r="20356" spans="1:45">
      <c r="A20356" t="s">
        <v>2594</v>
      </c>
      <c r="B20356">
        <v>2012</v>
      </c>
      <c r="C20356">
        <v>7585</v>
      </c>
      <c r="D20356">
        <v>-2071</v>
      </c>
      <c r="E20356">
        <v>28717</v>
      </c>
      <c r="F20356">
        <v>55843</v>
      </c>
      <c r="G20356">
        <v>82123</v>
      </c>
      <c r="H20356">
        <v>1128042</v>
      </c>
      <c r="I20356">
        <v>174632</v>
      </c>
      <c r="J20356">
        <v>130690</v>
      </c>
      <c r="K20356">
        <v>647608</v>
      </c>
      <c r="L20356">
        <v>44294</v>
      </c>
      <c r="M20356">
        <v>21566</v>
      </c>
      <c r="N20356">
        <v>480434</v>
      </c>
      <c r="O20356">
        <v>26.104840370000002</v>
      </c>
      <c r="P20356">
        <v>29.82</v>
      </c>
      <c r="Q20356">
        <v>27943.494999999999</v>
      </c>
      <c r="R20356">
        <v>122398</v>
      </c>
      <c r="S20356">
        <v>36849</v>
      </c>
      <c r="T20356">
        <v>28821</v>
      </c>
      <c r="U20356">
        <v>12</v>
      </c>
      <c r="X20356">
        <v>45274</v>
      </c>
      <c r="Y20356">
        <v>1.970479189</v>
      </c>
      <c r="Z20356">
        <v>17.099543199999999</v>
      </c>
      <c r="AA20356">
        <v>4.318942603</v>
      </c>
      <c r="AB20356">
        <v>204352</v>
      </c>
      <c r="AC20356">
        <v>31775</v>
      </c>
      <c r="AD20356">
        <v>15.06060606</v>
      </c>
      <c r="AE20356">
        <v>1.7439062350000001</v>
      </c>
      <c r="AF20356">
        <v>833275.0209</v>
      </c>
      <c r="AG20356" t="s">
        <v>4774</v>
      </c>
      <c r="AH20356" t="s">
        <v>5257</v>
      </c>
      <c r="AI20356" t="s">
        <v>5277</v>
      </c>
      <c r="AJ20356">
        <v>900317</v>
      </c>
      <c r="AK20356">
        <v>563747</v>
      </c>
      <c r="AL20356">
        <v>242993</v>
      </c>
      <c r="AM20356">
        <v>0</v>
      </c>
      <c r="AN20356">
        <v>336570</v>
      </c>
      <c r="AO20356">
        <v>93577</v>
      </c>
      <c r="AP20356">
        <v>385225</v>
      </c>
      <c r="AQ20356">
        <v>144049</v>
      </c>
      <c r="AR20356">
        <v>180873</v>
      </c>
      <c r="AS20356">
        <v>298148</v>
      </c>
    </row>
    <row r="20357" spans="1:45">
      <c r="A20357" t="s">
        <v>2594</v>
      </c>
      <c r="B20357">
        <v>2013</v>
      </c>
      <c r="C20357">
        <v>10641</v>
      </c>
      <c r="D20357">
        <v>-3715</v>
      </c>
      <c r="E20357">
        <v>26664</v>
      </c>
      <c r="F20357">
        <v>54888</v>
      </c>
      <c r="G20357">
        <v>109326</v>
      </c>
      <c r="H20357">
        <v>1214927</v>
      </c>
      <c r="I20357">
        <v>188405</v>
      </c>
      <c r="J20357">
        <v>130768</v>
      </c>
      <c r="K20357">
        <v>661997</v>
      </c>
      <c r="L20357">
        <v>45232</v>
      </c>
      <c r="M20357">
        <v>22614</v>
      </c>
      <c r="N20357">
        <v>552930</v>
      </c>
      <c r="O20357">
        <v>33.738207189999997</v>
      </c>
      <c r="P20357">
        <v>38.08</v>
      </c>
      <c r="Q20357">
        <v>27434.613000000001</v>
      </c>
      <c r="R20357">
        <v>133657</v>
      </c>
      <c r="S20357">
        <v>10695</v>
      </c>
      <c r="T20357">
        <v>37865</v>
      </c>
      <c r="U20357">
        <v>12</v>
      </c>
      <c r="X20357">
        <v>98631</v>
      </c>
      <c r="Y20357">
        <v>1.989118972</v>
      </c>
      <c r="Z20357">
        <v>20.02816661</v>
      </c>
      <c r="AA20357">
        <v>4.8436757469999998</v>
      </c>
      <c r="AB20357">
        <v>221976</v>
      </c>
      <c r="AC20357">
        <v>24672</v>
      </c>
      <c r="AD20357">
        <v>19.232323229999999</v>
      </c>
      <c r="AE20357">
        <v>1.9013223100000001</v>
      </c>
      <c r="AF20357">
        <v>1044710.063</v>
      </c>
      <c r="AG20357" t="s">
        <v>4774</v>
      </c>
      <c r="AH20357" t="s">
        <v>5257</v>
      </c>
      <c r="AI20357" t="s">
        <v>5277</v>
      </c>
      <c r="AJ20357">
        <v>985357</v>
      </c>
      <c r="AK20357">
        <v>628839</v>
      </c>
      <c r="AL20357">
        <v>260726</v>
      </c>
      <c r="AM20357">
        <v>0</v>
      </c>
      <c r="AN20357">
        <v>356518</v>
      </c>
      <c r="AO20357">
        <v>95792</v>
      </c>
      <c r="AP20357">
        <v>405982</v>
      </c>
      <c r="AQ20357">
        <v>180731</v>
      </c>
      <c r="AR20357">
        <v>184006</v>
      </c>
      <c r="AS20357">
        <v>351068</v>
      </c>
    </row>
    <row r="20358" spans="1:45">
      <c r="A20358" t="s">
        <v>2594</v>
      </c>
      <c r="B20358">
        <v>2014</v>
      </c>
      <c r="C20358">
        <v>10565</v>
      </c>
      <c r="D20358">
        <v>-4881</v>
      </c>
      <c r="E20358">
        <v>22805</v>
      </c>
      <c r="F20358">
        <v>42625</v>
      </c>
      <c r="G20358">
        <v>90679</v>
      </c>
      <c r="H20358">
        <v>2024048</v>
      </c>
      <c r="I20358">
        <v>282730</v>
      </c>
      <c r="J20358">
        <v>152842</v>
      </c>
      <c r="K20358">
        <v>1248842</v>
      </c>
      <c r="L20358">
        <v>72040</v>
      </c>
      <c r="M20358">
        <v>15228</v>
      </c>
      <c r="N20358">
        <v>775206</v>
      </c>
      <c r="O20358">
        <v>39.294947749999999</v>
      </c>
      <c r="P20358">
        <v>43.89</v>
      </c>
      <c r="Q20358">
        <v>32830.618000000002</v>
      </c>
      <c r="R20358">
        <v>124386</v>
      </c>
      <c r="S20358">
        <v>-320400</v>
      </c>
      <c r="T20358">
        <v>42864</v>
      </c>
      <c r="U20358">
        <v>12</v>
      </c>
      <c r="X20358">
        <v>411079</v>
      </c>
      <c r="Y20358">
        <v>1.5081247760000001</v>
      </c>
      <c r="Z20358">
        <v>23.488592270000002</v>
      </c>
      <c r="AA20358">
        <v>4.4009292279999999</v>
      </c>
      <c r="AB20358">
        <v>312945</v>
      </c>
      <c r="AC20358">
        <v>28975</v>
      </c>
      <c r="AD20358">
        <v>29.45637584</v>
      </c>
      <c r="AE20358">
        <v>1.8685666430000001</v>
      </c>
      <c r="AF20358">
        <v>1440935.824</v>
      </c>
      <c r="AG20358" t="s">
        <v>4774</v>
      </c>
      <c r="AH20358" t="s">
        <v>5257</v>
      </c>
      <c r="AI20358" t="s">
        <v>5277</v>
      </c>
      <c r="AJ20358">
        <v>1106597</v>
      </c>
      <c r="AK20358">
        <v>714101</v>
      </c>
      <c r="AL20358">
        <v>310974</v>
      </c>
      <c r="AM20358">
        <v>0</v>
      </c>
      <c r="AN20358">
        <v>392496</v>
      </c>
      <c r="AO20358">
        <v>81522</v>
      </c>
      <c r="AP20358">
        <v>566228</v>
      </c>
      <c r="AQ20358">
        <v>209315</v>
      </c>
      <c r="AR20358">
        <v>253283</v>
      </c>
      <c r="AS20358">
        <v>714027</v>
      </c>
    </row>
    <row r="20359" spans="1:45">
      <c r="A20359" t="s">
        <v>2594</v>
      </c>
      <c r="B20359">
        <v>2015</v>
      </c>
      <c r="C20359">
        <v>20435</v>
      </c>
      <c r="D20359">
        <v>5064</v>
      </c>
      <c r="E20359">
        <v>26364</v>
      </c>
      <c r="F20359">
        <v>63449</v>
      </c>
      <c r="G20359">
        <v>141064</v>
      </c>
      <c r="H20359">
        <v>2163018</v>
      </c>
      <c r="I20359">
        <v>283963</v>
      </c>
      <c r="J20359">
        <v>171423</v>
      </c>
      <c r="K20359">
        <v>1428972</v>
      </c>
      <c r="L20359">
        <v>68896</v>
      </c>
      <c r="M20359">
        <v>11737</v>
      </c>
      <c r="N20359">
        <v>734046</v>
      </c>
      <c r="O20359">
        <v>44.310102290000003</v>
      </c>
      <c r="P20359">
        <v>48.97</v>
      </c>
      <c r="Q20359">
        <v>32964.476000000002</v>
      </c>
      <c r="R20359">
        <v>167643</v>
      </c>
      <c r="S20359">
        <v>-109177</v>
      </c>
      <c r="T20359">
        <v>62620</v>
      </c>
      <c r="U20359">
        <v>12</v>
      </c>
      <c r="X20359">
        <v>250241</v>
      </c>
      <c r="Y20359">
        <v>1.926117243</v>
      </c>
      <c r="Z20359">
        <v>22.169926199999999</v>
      </c>
      <c r="AA20359">
        <v>5.0891278509999998</v>
      </c>
      <c r="AB20359">
        <v>375571</v>
      </c>
      <c r="AC20359">
        <v>47189</v>
      </c>
      <c r="AD20359">
        <v>25.638743460000001</v>
      </c>
      <c r="AE20359">
        <v>2.2088481290000002</v>
      </c>
      <c r="AF20359">
        <v>1614270.39</v>
      </c>
      <c r="AG20359" t="s">
        <v>4774</v>
      </c>
      <c r="AH20359" t="s">
        <v>5257</v>
      </c>
      <c r="AI20359" t="s">
        <v>5277</v>
      </c>
      <c r="AJ20359">
        <v>1426068</v>
      </c>
      <c r="AK20359">
        <v>896693</v>
      </c>
      <c r="AL20359">
        <v>424352</v>
      </c>
      <c r="AM20359">
        <v>0</v>
      </c>
      <c r="AN20359">
        <v>529375</v>
      </c>
      <c r="AO20359">
        <v>105023</v>
      </c>
      <c r="AP20359">
        <v>624654</v>
      </c>
      <c r="AQ20359">
        <v>227408</v>
      </c>
      <c r="AR20359">
        <v>249083</v>
      </c>
      <c r="AS20359">
        <v>891217</v>
      </c>
    </row>
    <row r="20360" spans="1:45">
      <c r="A20360" t="s">
        <v>2594</v>
      </c>
      <c r="B20360">
        <v>2016</v>
      </c>
      <c r="C20360">
        <v>22283</v>
      </c>
      <c r="D20360">
        <v>-1298</v>
      </c>
      <c r="E20360">
        <v>29073</v>
      </c>
      <c r="F20360">
        <v>66749</v>
      </c>
      <c r="G20360">
        <v>140274</v>
      </c>
      <c r="H20360">
        <v>2091041</v>
      </c>
      <c r="I20360">
        <v>294915</v>
      </c>
      <c r="J20360">
        <v>162472</v>
      </c>
      <c r="K20360">
        <v>1381707</v>
      </c>
      <c r="L20360">
        <v>58118</v>
      </c>
      <c r="M20360">
        <v>27747</v>
      </c>
      <c r="N20360">
        <v>709334</v>
      </c>
      <c r="O20360">
        <v>55.591225420000001</v>
      </c>
      <c r="P20360">
        <v>60.76</v>
      </c>
      <c r="Q20360">
        <v>32113.062999999998</v>
      </c>
      <c r="R20360">
        <v>184295</v>
      </c>
      <c r="S20360">
        <v>93133</v>
      </c>
      <c r="T20360">
        <v>65480</v>
      </c>
      <c r="U20360">
        <v>12</v>
      </c>
      <c r="X20360">
        <v>47141</v>
      </c>
      <c r="Y20360">
        <v>2.0376280179999999</v>
      </c>
      <c r="Z20360">
        <v>22.067810850000001</v>
      </c>
      <c r="AA20360">
        <v>5.6259218200000003</v>
      </c>
      <c r="AB20360">
        <v>314836</v>
      </c>
      <c r="AC20360">
        <v>40204</v>
      </c>
      <c r="AD20360">
        <v>29.931034480000001</v>
      </c>
      <c r="AE20360">
        <v>2.7533315570000001</v>
      </c>
      <c r="AF20360">
        <v>1951189.7080000001</v>
      </c>
      <c r="AG20360" t="s">
        <v>4774</v>
      </c>
      <c r="AH20360" t="s">
        <v>5257</v>
      </c>
      <c r="AI20360" t="s">
        <v>5277</v>
      </c>
      <c r="AJ20360">
        <v>1480464</v>
      </c>
      <c r="AK20360">
        <v>924010</v>
      </c>
      <c r="AL20360">
        <v>437639</v>
      </c>
      <c r="AM20360">
        <v>0</v>
      </c>
      <c r="AN20360">
        <v>556454</v>
      </c>
      <c r="AO20360">
        <v>118815</v>
      </c>
      <c r="AP20360">
        <v>574184</v>
      </c>
      <c r="AQ20360">
        <v>219492</v>
      </c>
      <c r="AR20360">
        <v>259348</v>
      </c>
      <c r="AS20360">
        <v>844807</v>
      </c>
    </row>
    <row r="20361" spans="1:45">
      <c r="A20361" t="s">
        <v>2594</v>
      </c>
      <c r="B20361">
        <v>2017</v>
      </c>
      <c r="C20361">
        <v>23903</v>
      </c>
      <c r="D20361">
        <v>7587</v>
      </c>
      <c r="E20361">
        <v>22354</v>
      </c>
      <c r="F20361">
        <v>74368</v>
      </c>
      <c r="G20361">
        <v>149299</v>
      </c>
      <c r="H20361">
        <v>2244649</v>
      </c>
      <c r="I20361">
        <v>319566</v>
      </c>
      <c r="J20361">
        <v>171445</v>
      </c>
      <c r="K20361">
        <v>1454390</v>
      </c>
      <c r="L20361">
        <v>66607</v>
      </c>
      <c r="M20361">
        <v>29528</v>
      </c>
      <c r="N20361">
        <v>790259</v>
      </c>
      <c r="O20361">
        <v>57.521451339999999</v>
      </c>
      <c r="P20361">
        <v>62.25</v>
      </c>
      <c r="Q20361">
        <v>32186.971000000001</v>
      </c>
      <c r="R20361">
        <v>180584</v>
      </c>
      <c r="S20361">
        <v>7682</v>
      </c>
      <c r="T20361">
        <v>67981</v>
      </c>
      <c r="U20361">
        <v>12</v>
      </c>
      <c r="X20361">
        <v>141617</v>
      </c>
      <c r="Y20361">
        <v>2.309755166</v>
      </c>
      <c r="Z20361">
        <v>24.534989639999999</v>
      </c>
      <c r="AA20361">
        <v>5.6086599990000003</v>
      </c>
      <c r="AB20361">
        <v>309927</v>
      </c>
      <c r="AC20361">
        <v>41171</v>
      </c>
      <c r="AD20361">
        <v>27.30263158</v>
      </c>
      <c r="AE20361">
        <v>2.5371928380000002</v>
      </c>
      <c r="AF20361">
        <v>2003638.9450000001</v>
      </c>
      <c r="AG20361" t="s">
        <v>4774</v>
      </c>
      <c r="AH20361" t="s">
        <v>5257</v>
      </c>
      <c r="AI20361" t="s">
        <v>5277</v>
      </c>
      <c r="AJ20361">
        <v>1515608</v>
      </c>
      <c r="AK20361">
        <v>952221</v>
      </c>
      <c r="AL20361">
        <v>450784</v>
      </c>
      <c r="AM20361">
        <v>0</v>
      </c>
      <c r="AN20361">
        <v>563387</v>
      </c>
      <c r="AO20361">
        <v>112603</v>
      </c>
      <c r="AP20361">
        <v>595059</v>
      </c>
      <c r="AQ20361">
        <v>235533</v>
      </c>
      <c r="AR20361">
        <v>285132</v>
      </c>
      <c r="AS20361">
        <v>881602</v>
      </c>
    </row>
    <row r="20362" spans="1:45">
      <c r="A20362" t="s">
        <v>2594</v>
      </c>
      <c r="B20362">
        <v>2018</v>
      </c>
      <c r="C20362">
        <v>35857</v>
      </c>
      <c r="D20362">
        <v>1016</v>
      </c>
      <c r="E20362">
        <v>-9118</v>
      </c>
      <c r="F20362">
        <v>107371</v>
      </c>
      <c r="G20362">
        <v>147574</v>
      </c>
      <c r="H20362">
        <v>2375485</v>
      </c>
      <c r="I20362">
        <v>331463</v>
      </c>
      <c r="J20362">
        <v>180451</v>
      </c>
      <c r="K20362">
        <v>1506771</v>
      </c>
      <c r="L20362">
        <v>70044</v>
      </c>
      <c r="M20362">
        <v>31260</v>
      </c>
      <c r="N20362">
        <v>868714</v>
      </c>
      <c r="O20362">
        <v>47.003498110000002</v>
      </c>
      <c r="P20362">
        <v>50.15</v>
      </c>
      <c r="Q20362">
        <v>32097.421999999999</v>
      </c>
      <c r="R20362">
        <v>209808</v>
      </c>
      <c r="S20362">
        <v>-14762</v>
      </c>
      <c r="T20362">
        <v>76974</v>
      </c>
      <c r="U20362">
        <v>12</v>
      </c>
      <c r="X20362">
        <v>162336</v>
      </c>
      <c r="Y20362">
        <v>3.3375841359999998</v>
      </c>
      <c r="Z20362">
        <v>27.053605739999998</v>
      </c>
      <c r="AA20362">
        <v>6.5217968759999998</v>
      </c>
      <c r="AB20362">
        <v>312280</v>
      </c>
      <c r="AC20362">
        <v>38495</v>
      </c>
      <c r="AD20362">
        <v>14.881305640000001</v>
      </c>
      <c r="AE20362">
        <v>1.8537270219999999</v>
      </c>
      <c r="AF20362">
        <v>1609685.713</v>
      </c>
      <c r="AG20362" t="s">
        <v>4774</v>
      </c>
      <c r="AH20362" t="s">
        <v>5257</v>
      </c>
      <c r="AI20362" t="s">
        <v>5277</v>
      </c>
      <c r="AJ20362">
        <v>1602580</v>
      </c>
      <c r="AK20362">
        <v>1021230</v>
      </c>
      <c r="AL20362">
        <v>448516</v>
      </c>
      <c r="AM20362">
        <v>0</v>
      </c>
      <c r="AN20362">
        <v>581350</v>
      </c>
      <c r="AO20362">
        <v>132834</v>
      </c>
      <c r="AP20362">
        <v>616423</v>
      </c>
      <c r="AQ20362">
        <v>252775</v>
      </c>
      <c r="AR20362">
        <v>304143</v>
      </c>
      <c r="AS20362">
        <v>929342</v>
      </c>
    </row>
    <row r="20363" spans="1:45">
      <c r="A20363" t="s">
        <v>2594</v>
      </c>
      <c r="B20363">
        <v>2019</v>
      </c>
      <c r="C20363">
        <v>39468</v>
      </c>
      <c r="D20363">
        <v>-8918</v>
      </c>
      <c r="E20363">
        <v>806</v>
      </c>
      <c r="F20363">
        <v>-37988</v>
      </c>
      <c r="G20363">
        <v>131083</v>
      </c>
      <c r="H20363">
        <v>2190603</v>
      </c>
      <c r="I20363">
        <v>318756</v>
      </c>
      <c r="J20363">
        <v>180274</v>
      </c>
      <c r="K20363">
        <v>1471367</v>
      </c>
      <c r="L20363">
        <v>74558</v>
      </c>
      <c r="M20363">
        <v>42503</v>
      </c>
      <c r="N20363">
        <v>719236</v>
      </c>
      <c r="O20363">
        <v>33.863368139999999</v>
      </c>
      <c r="P20363">
        <v>35.39</v>
      </c>
      <c r="Q20363">
        <v>31488.458999999999</v>
      </c>
      <c r="R20363">
        <v>101096</v>
      </c>
      <c r="S20363">
        <v>70324</v>
      </c>
      <c r="T20363">
        <v>90793</v>
      </c>
      <c r="U20363">
        <v>12</v>
      </c>
      <c r="X20363">
        <v>60759</v>
      </c>
      <c r="Y20363">
        <v>-1.194947185</v>
      </c>
      <c r="Z20363">
        <v>22.80537133</v>
      </c>
      <c r="AA20363">
        <v>3.18006688</v>
      </c>
      <c r="AB20363">
        <v>303837</v>
      </c>
      <c r="AC20363">
        <v>24435</v>
      </c>
      <c r="AD20363">
        <v>-29.247933880000001</v>
      </c>
      <c r="AE20363">
        <v>1.551827396</v>
      </c>
      <c r="AF20363">
        <v>1114376.564</v>
      </c>
      <c r="AG20363" t="s">
        <v>4774</v>
      </c>
      <c r="AH20363" t="s">
        <v>5257</v>
      </c>
      <c r="AI20363" t="s">
        <v>5277</v>
      </c>
      <c r="AJ20363">
        <v>1537276</v>
      </c>
      <c r="AK20363">
        <v>994810</v>
      </c>
      <c r="AL20363">
        <v>454591</v>
      </c>
      <c r="AM20363">
        <v>77572</v>
      </c>
      <c r="AN20363">
        <v>542466</v>
      </c>
      <c r="AO20363">
        <v>10303</v>
      </c>
      <c r="AP20363">
        <v>583716</v>
      </c>
      <c r="AQ20363">
        <v>237442</v>
      </c>
      <c r="AR20363">
        <v>279879</v>
      </c>
      <c r="AS20363">
        <v>898194</v>
      </c>
    </row>
    <row r="20364" spans="1:45">
      <c r="A20364" t="s">
        <v>2594</v>
      </c>
      <c r="B20364">
        <v>2020</v>
      </c>
      <c r="C20364">
        <v>32923</v>
      </c>
      <c r="D20364">
        <v>-9221</v>
      </c>
      <c r="E20364">
        <v>-18685</v>
      </c>
      <c r="F20364">
        <v>-87155</v>
      </c>
      <c r="G20364">
        <v>180447</v>
      </c>
      <c r="H20364">
        <v>2072633</v>
      </c>
      <c r="I20364">
        <v>295185</v>
      </c>
      <c r="J20364">
        <v>175100</v>
      </c>
      <c r="K20364">
        <v>1461200</v>
      </c>
      <c r="L20364">
        <v>82921</v>
      </c>
      <c r="M20364">
        <v>26824</v>
      </c>
      <c r="N20364">
        <v>611433</v>
      </c>
      <c r="O20364">
        <v>22.052025700000002</v>
      </c>
      <c r="P20364">
        <v>22.36</v>
      </c>
      <c r="Q20364">
        <v>31264.906999999999</v>
      </c>
      <c r="R20364">
        <v>54865</v>
      </c>
      <c r="S20364">
        <v>177729</v>
      </c>
      <c r="T20364">
        <v>119058</v>
      </c>
      <c r="U20364">
        <v>12</v>
      </c>
      <c r="X20364">
        <v>2718</v>
      </c>
      <c r="Y20364">
        <v>-2.7842323320000002</v>
      </c>
      <c r="Z20364">
        <v>19.536504619999999</v>
      </c>
      <c r="AA20364">
        <v>1.7527038829999999</v>
      </c>
      <c r="AB20364">
        <v>258705</v>
      </c>
      <c r="AC20364">
        <v>34225</v>
      </c>
      <c r="AD20364">
        <v>-8.0143369179999997</v>
      </c>
      <c r="AE20364">
        <v>1.1445240809999999</v>
      </c>
      <c r="AF20364">
        <v>699083.32050000003</v>
      </c>
      <c r="AG20364" t="s">
        <v>4774</v>
      </c>
      <c r="AH20364" t="s">
        <v>5257</v>
      </c>
      <c r="AI20364" t="s">
        <v>5277</v>
      </c>
      <c r="AJ20364">
        <v>1498306</v>
      </c>
      <c r="AK20364">
        <v>1000537</v>
      </c>
      <c r="AL20364">
        <v>471554</v>
      </c>
      <c r="AM20364">
        <v>90408</v>
      </c>
      <c r="AN20364">
        <v>497769</v>
      </c>
      <c r="AO20364">
        <v>-64193</v>
      </c>
      <c r="AP20364">
        <v>575573</v>
      </c>
      <c r="AQ20364">
        <v>236788</v>
      </c>
      <c r="AR20364">
        <v>316868</v>
      </c>
      <c r="AS20364">
        <v>807710</v>
      </c>
    </row>
    <row r="20365" spans="1:45">
      <c r="A20365" t="s">
        <v>2595</v>
      </c>
      <c r="B20365">
        <v>2010</v>
      </c>
      <c r="C20365">
        <v>24000</v>
      </c>
      <c r="D20365">
        <v>10000</v>
      </c>
      <c r="E20365">
        <v>38000</v>
      </c>
      <c r="F20365">
        <v>92000</v>
      </c>
      <c r="G20365">
        <v>150000</v>
      </c>
      <c r="H20365">
        <v>2495000</v>
      </c>
      <c r="I20365">
        <v>165000</v>
      </c>
      <c r="J20365">
        <v>35000</v>
      </c>
      <c r="K20365">
        <v>1359000</v>
      </c>
      <c r="L20365">
        <v>137000</v>
      </c>
      <c r="M20365">
        <v>136000</v>
      </c>
      <c r="N20365">
        <v>1136000</v>
      </c>
      <c r="O20365">
        <v>15.194813849999999</v>
      </c>
      <c r="P20365">
        <v>40.03</v>
      </c>
      <c r="Q20365">
        <v>41268.707000000002</v>
      </c>
      <c r="R20365">
        <v>216000</v>
      </c>
      <c r="S20365">
        <v>0</v>
      </c>
      <c r="T20365">
        <v>107000</v>
      </c>
      <c r="U20365">
        <v>12</v>
      </c>
      <c r="X20365">
        <v>150000</v>
      </c>
      <c r="Y20365">
        <v>1.0709211890000001</v>
      </c>
      <c r="Z20365">
        <v>13.18707013</v>
      </c>
      <c r="AA20365">
        <v>2.5143367040000002</v>
      </c>
      <c r="AB20365">
        <v>-89000</v>
      </c>
      <c r="AC20365">
        <v>61000</v>
      </c>
      <c r="AD20365">
        <v>18.031531529999999</v>
      </c>
      <c r="AE20365">
        <v>1.4542133290000001</v>
      </c>
      <c r="AF20365">
        <v>1651986.341</v>
      </c>
      <c r="AG20365" t="s">
        <v>4774</v>
      </c>
      <c r="AH20365" t="s">
        <v>5261</v>
      </c>
      <c r="AI20365" t="s">
        <v>5277</v>
      </c>
      <c r="AJ20365">
        <v>1646000</v>
      </c>
      <c r="AK20365">
        <v>1379000</v>
      </c>
      <c r="AL20365">
        <v>158000</v>
      </c>
      <c r="AM20365">
        <v>0</v>
      </c>
      <c r="AN20365">
        <v>267000</v>
      </c>
      <c r="AO20365">
        <v>109000</v>
      </c>
      <c r="AP20365">
        <v>264000</v>
      </c>
      <c r="AQ20365">
        <v>1651000</v>
      </c>
      <c r="AR20365">
        <v>353000</v>
      </c>
      <c r="AS20365">
        <v>386000</v>
      </c>
    </row>
    <row r="20366" spans="1:45">
      <c r="A20366" t="s">
        <v>2595</v>
      </c>
      <c r="B20366">
        <v>2011</v>
      </c>
      <c r="C20366">
        <v>25000</v>
      </c>
      <c r="D20366">
        <v>-2000</v>
      </c>
      <c r="E20366">
        <v>32000</v>
      </c>
      <c r="F20366">
        <v>34000</v>
      </c>
      <c r="G20366">
        <v>86000</v>
      </c>
      <c r="H20366">
        <v>2544000</v>
      </c>
      <c r="I20366">
        <v>173000</v>
      </c>
      <c r="J20366">
        <v>40000</v>
      </c>
      <c r="K20366">
        <v>1421000</v>
      </c>
      <c r="L20366">
        <v>156000</v>
      </c>
      <c r="M20366">
        <v>52000</v>
      </c>
      <c r="N20366">
        <v>1123000</v>
      </c>
      <c r="O20366">
        <v>15.944619980000001</v>
      </c>
      <c r="P20366">
        <v>40.82</v>
      </c>
      <c r="Q20366">
        <v>41694.559000000001</v>
      </c>
      <c r="R20366">
        <v>223000</v>
      </c>
      <c r="S20366">
        <v>15000</v>
      </c>
      <c r="T20366">
        <v>109000</v>
      </c>
      <c r="U20366">
        <v>12</v>
      </c>
      <c r="X20366">
        <v>71000</v>
      </c>
      <c r="Y20366">
        <v>0.391548691</v>
      </c>
      <c r="Z20366">
        <v>12.903015480000001</v>
      </c>
      <c r="AA20366">
        <v>2.5680987659999999</v>
      </c>
      <c r="AB20366">
        <v>-3000</v>
      </c>
      <c r="AC20366">
        <v>51000</v>
      </c>
      <c r="AD20366">
        <v>50.395061730000002</v>
      </c>
      <c r="AE20366">
        <v>1.5155582350000001</v>
      </c>
      <c r="AF20366">
        <v>1701971.898</v>
      </c>
      <c r="AG20366" t="s">
        <v>4774</v>
      </c>
      <c r="AH20366" t="s">
        <v>5261</v>
      </c>
      <c r="AI20366" t="s">
        <v>5277</v>
      </c>
      <c r="AJ20366">
        <v>1722000</v>
      </c>
      <c r="AK20366">
        <v>1454000</v>
      </c>
      <c r="AL20366">
        <v>154000</v>
      </c>
      <c r="AM20366">
        <v>0</v>
      </c>
      <c r="AN20366">
        <v>268000</v>
      </c>
      <c r="AO20366">
        <v>114000</v>
      </c>
      <c r="AP20366">
        <v>275000</v>
      </c>
      <c r="AQ20366">
        <v>1634000</v>
      </c>
      <c r="AR20366">
        <v>278000</v>
      </c>
      <c r="AS20366">
        <v>507000</v>
      </c>
    </row>
    <row r="20367" spans="1:45">
      <c r="A20367" t="s">
        <v>2595</v>
      </c>
      <c r="B20367">
        <v>2012</v>
      </c>
      <c r="C20367">
        <v>11700</v>
      </c>
      <c r="D20367">
        <v>0</v>
      </c>
      <c r="E20367">
        <v>33000</v>
      </c>
      <c r="F20367">
        <v>45900</v>
      </c>
      <c r="G20367">
        <v>94000</v>
      </c>
      <c r="H20367">
        <v>1174300</v>
      </c>
      <c r="I20367">
        <v>174700</v>
      </c>
      <c r="J20367">
        <v>4300</v>
      </c>
      <c r="K20367">
        <v>894400</v>
      </c>
      <c r="L20367">
        <v>125800</v>
      </c>
      <c r="M20367">
        <v>16400</v>
      </c>
      <c r="N20367">
        <v>279900</v>
      </c>
      <c r="O20367">
        <v>20.684721589999999</v>
      </c>
      <c r="P20367">
        <v>24.72</v>
      </c>
      <c r="Q20367">
        <v>42556.957000000002</v>
      </c>
      <c r="R20367">
        <v>166000</v>
      </c>
      <c r="S20367">
        <v>62700</v>
      </c>
      <c r="T20367">
        <v>72500</v>
      </c>
      <c r="U20367">
        <v>12</v>
      </c>
      <c r="X20367">
        <v>31300</v>
      </c>
      <c r="Y20367">
        <v>1.086679832</v>
      </c>
      <c r="Z20367">
        <v>6.5770679989999996</v>
      </c>
      <c r="AA20367">
        <v>3.9300403510000002</v>
      </c>
      <c r="AB20367">
        <v>40700</v>
      </c>
      <c r="AC20367">
        <v>31300</v>
      </c>
      <c r="AD20367">
        <v>22.88888889</v>
      </c>
      <c r="AE20367">
        <v>3.7585136729999999</v>
      </c>
      <c r="AF20367">
        <v>1052007.977</v>
      </c>
      <c r="AG20367" t="s">
        <v>4774</v>
      </c>
      <c r="AH20367" t="s">
        <v>5261</v>
      </c>
      <c r="AI20367" t="s">
        <v>5277</v>
      </c>
      <c r="AJ20367">
        <v>1560000</v>
      </c>
      <c r="AK20367">
        <v>1338100</v>
      </c>
      <c r="AL20367">
        <v>119800</v>
      </c>
      <c r="AM20367">
        <v>8600</v>
      </c>
      <c r="AN20367">
        <v>221900</v>
      </c>
      <c r="AO20367">
        <v>93500</v>
      </c>
      <c r="AP20367">
        <v>234100</v>
      </c>
      <c r="AQ20367">
        <v>762500</v>
      </c>
      <c r="AR20367">
        <v>193400</v>
      </c>
      <c r="AS20367">
        <v>302700</v>
      </c>
    </row>
    <row r="20368" spans="1:45">
      <c r="A20368" t="s">
        <v>2595</v>
      </c>
      <c r="B20368">
        <v>2013</v>
      </c>
      <c r="C20368">
        <v>14400</v>
      </c>
      <c r="D20368">
        <v>0</v>
      </c>
      <c r="E20368">
        <v>32200</v>
      </c>
      <c r="F20368">
        <v>53700</v>
      </c>
      <c r="G20368">
        <v>195700</v>
      </c>
      <c r="H20368">
        <v>1248300</v>
      </c>
      <c r="I20368">
        <v>182300</v>
      </c>
      <c r="J20368">
        <v>0</v>
      </c>
      <c r="K20368">
        <v>910100</v>
      </c>
      <c r="L20368">
        <v>124000</v>
      </c>
      <c r="M20368">
        <v>12500</v>
      </c>
      <c r="N20368">
        <v>338200</v>
      </c>
      <c r="O20368">
        <v>22.23837284</v>
      </c>
      <c r="P20368">
        <v>26.11</v>
      </c>
      <c r="Q20368">
        <v>42838.735999999997</v>
      </c>
      <c r="R20368">
        <v>172000</v>
      </c>
      <c r="S20368">
        <v>165000</v>
      </c>
      <c r="T20368">
        <v>69700</v>
      </c>
      <c r="U20368">
        <v>12</v>
      </c>
      <c r="X20368">
        <v>30700</v>
      </c>
      <c r="Y20368">
        <v>1.257275806</v>
      </c>
      <c r="Z20368">
        <v>7.8947240650000001</v>
      </c>
      <c r="AA20368">
        <v>4.0270286510000002</v>
      </c>
      <c r="AB20368">
        <v>148300</v>
      </c>
      <c r="AC20368">
        <v>30700</v>
      </c>
      <c r="AD20368">
        <v>20.888000000000002</v>
      </c>
      <c r="AE20368">
        <v>3.307272019</v>
      </c>
      <c r="AF20368">
        <v>1118519.3970000001</v>
      </c>
      <c r="AG20368" t="s">
        <v>4774</v>
      </c>
      <c r="AH20368" t="s">
        <v>5261</v>
      </c>
      <c r="AI20368" t="s">
        <v>5277</v>
      </c>
      <c r="AJ20368">
        <v>1637200</v>
      </c>
      <c r="AK20368">
        <v>1402300</v>
      </c>
      <c r="AL20368">
        <v>132600</v>
      </c>
      <c r="AM20368">
        <v>0</v>
      </c>
      <c r="AN20368">
        <v>234900</v>
      </c>
      <c r="AO20368">
        <v>102300</v>
      </c>
      <c r="AP20368">
        <v>348900</v>
      </c>
      <c r="AQ20368">
        <v>735400</v>
      </c>
      <c r="AR20368">
        <v>200600</v>
      </c>
      <c r="AS20368">
        <v>273600</v>
      </c>
    </row>
    <row r="20369" spans="1:45">
      <c r="A20369" t="s">
        <v>2595</v>
      </c>
      <c r="B20369">
        <v>2014</v>
      </c>
      <c r="C20369">
        <v>17300</v>
      </c>
      <c r="D20369">
        <v>0</v>
      </c>
      <c r="E20369">
        <v>51900</v>
      </c>
      <c r="F20369">
        <v>70800</v>
      </c>
      <c r="G20369">
        <v>165700</v>
      </c>
      <c r="H20369">
        <v>1401800</v>
      </c>
      <c r="I20369">
        <v>197600</v>
      </c>
      <c r="J20369">
        <v>0</v>
      </c>
      <c r="K20369">
        <v>1038000</v>
      </c>
      <c r="L20369">
        <v>133200</v>
      </c>
      <c r="M20369">
        <v>21600</v>
      </c>
      <c r="N20369">
        <v>363800</v>
      </c>
      <c r="O20369">
        <v>30.158220149999998</v>
      </c>
      <c r="P20369">
        <v>34.520000000000003</v>
      </c>
      <c r="Q20369">
        <v>43041.120000000003</v>
      </c>
      <c r="R20369">
        <v>203100</v>
      </c>
      <c r="S20369">
        <v>142700</v>
      </c>
      <c r="T20369">
        <v>69700</v>
      </c>
      <c r="U20369">
        <v>12</v>
      </c>
      <c r="X20369">
        <v>23000</v>
      </c>
      <c r="Y20369">
        <v>1.6476283439999999</v>
      </c>
      <c r="Z20369">
        <v>8.4523822800000001</v>
      </c>
      <c r="AA20369">
        <v>4.7264592739999998</v>
      </c>
      <c r="AB20369">
        <v>296000</v>
      </c>
      <c r="AC20369">
        <v>23000</v>
      </c>
      <c r="AD20369">
        <v>21.17791411</v>
      </c>
      <c r="AE20369">
        <v>4.0840556970000002</v>
      </c>
      <c r="AF20369">
        <v>1485779.4620000001</v>
      </c>
      <c r="AG20369" t="s">
        <v>4774</v>
      </c>
      <c r="AH20369" t="s">
        <v>5261</v>
      </c>
      <c r="AI20369" t="s">
        <v>5277</v>
      </c>
      <c r="AJ20369">
        <v>1714200</v>
      </c>
      <c r="AK20369">
        <v>1433500</v>
      </c>
      <c r="AL20369">
        <v>147300</v>
      </c>
      <c r="AM20369">
        <v>0</v>
      </c>
      <c r="AN20369">
        <v>280700</v>
      </c>
      <c r="AO20369">
        <v>133400</v>
      </c>
      <c r="AP20369">
        <v>519500</v>
      </c>
      <c r="AQ20369">
        <v>691200</v>
      </c>
      <c r="AR20369">
        <v>223500</v>
      </c>
      <c r="AS20369">
        <v>352000</v>
      </c>
    </row>
    <row r="20370" spans="1:45">
      <c r="A20370" t="s">
        <v>2595</v>
      </c>
      <c r="B20370">
        <v>2015</v>
      </c>
      <c r="C20370">
        <v>18500</v>
      </c>
      <c r="D20370">
        <v>0</v>
      </c>
      <c r="E20370">
        <v>74800</v>
      </c>
      <c r="F20370">
        <v>103000</v>
      </c>
      <c r="G20370">
        <v>245300</v>
      </c>
      <c r="H20370">
        <v>1669800</v>
      </c>
      <c r="I20370">
        <v>214300</v>
      </c>
      <c r="J20370">
        <v>0</v>
      </c>
      <c r="K20370">
        <v>1219200</v>
      </c>
      <c r="L20370">
        <v>164900</v>
      </c>
      <c r="M20370">
        <v>22000</v>
      </c>
      <c r="N20370">
        <v>450600</v>
      </c>
      <c r="O20370">
        <v>37.881932390000003</v>
      </c>
      <c r="P20370">
        <v>42.63</v>
      </c>
      <c r="Q20370">
        <v>43552.347000000002</v>
      </c>
      <c r="R20370">
        <v>263200</v>
      </c>
      <c r="S20370">
        <v>183000</v>
      </c>
      <c r="T20370">
        <v>83400</v>
      </c>
      <c r="U20370">
        <v>12</v>
      </c>
      <c r="X20370">
        <v>62300</v>
      </c>
      <c r="Y20370">
        <v>2.371638232</v>
      </c>
      <c r="Z20370">
        <v>10.346170320000001</v>
      </c>
      <c r="AA20370">
        <v>6.0603415790000001</v>
      </c>
      <c r="AB20370">
        <v>-19700</v>
      </c>
      <c r="AC20370">
        <v>62300</v>
      </c>
      <c r="AD20370">
        <v>18.217948719999999</v>
      </c>
      <c r="AE20370">
        <v>4.1203651859999999</v>
      </c>
      <c r="AF20370">
        <v>1856636.5530000001</v>
      </c>
      <c r="AG20370" t="s">
        <v>4774</v>
      </c>
      <c r="AH20370" t="s">
        <v>5261</v>
      </c>
      <c r="AI20370" t="s">
        <v>5277</v>
      </c>
      <c r="AJ20370">
        <v>1884900</v>
      </c>
      <c r="AK20370">
        <v>1510100</v>
      </c>
      <c r="AL20370">
        <v>195000</v>
      </c>
      <c r="AM20370">
        <v>0</v>
      </c>
      <c r="AN20370">
        <v>374800</v>
      </c>
      <c r="AO20370">
        <v>179800</v>
      </c>
      <c r="AP20370">
        <v>277900</v>
      </c>
      <c r="AQ20370">
        <v>860300</v>
      </c>
      <c r="AR20370">
        <v>297600</v>
      </c>
      <c r="AS20370">
        <v>407900</v>
      </c>
    </row>
    <row r="20371" spans="1:45">
      <c r="A20371" t="s">
        <v>2595</v>
      </c>
      <c r="B20371">
        <v>2016</v>
      </c>
      <c r="C20371">
        <v>24100</v>
      </c>
      <c r="D20371">
        <v>0</v>
      </c>
      <c r="E20371">
        <v>48600</v>
      </c>
      <c r="F20371">
        <v>80500</v>
      </c>
      <c r="G20371">
        <v>157800</v>
      </c>
      <c r="H20371">
        <v>2015500</v>
      </c>
      <c r="I20371">
        <v>189500</v>
      </c>
      <c r="J20371">
        <v>0</v>
      </c>
      <c r="K20371">
        <v>1544000</v>
      </c>
      <c r="L20371">
        <v>170500</v>
      </c>
      <c r="M20371">
        <v>31800</v>
      </c>
      <c r="N20371">
        <v>471500</v>
      </c>
      <c r="O20371">
        <v>32.071809870000003</v>
      </c>
      <c r="P20371">
        <v>35.39</v>
      </c>
      <c r="Q20371">
        <v>42840.461000000003</v>
      </c>
      <c r="R20371">
        <v>234500</v>
      </c>
      <c r="S20371">
        <v>-131700</v>
      </c>
      <c r="T20371">
        <v>97100</v>
      </c>
      <c r="U20371">
        <v>12</v>
      </c>
      <c r="X20371">
        <v>289500</v>
      </c>
      <c r="Y20371">
        <v>1.866092222</v>
      </c>
      <c r="Z20371">
        <v>11.00595066</v>
      </c>
      <c r="AA20371">
        <v>5.4360077779999996</v>
      </c>
      <c r="AB20371">
        <v>-5000</v>
      </c>
      <c r="AC20371">
        <v>176900</v>
      </c>
      <c r="AD20371">
        <v>19.129729730000001</v>
      </c>
      <c r="AE20371">
        <v>3.215533223</v>
      </c>
      <c r="AF20371">
        <v>1516123.915</v>
      </c>
      <c r="AG20371" t="s">
        <v>4774</v>
      </c>
      <c r="AH20371" t="s">
        <v>5261</v>
      </c>
      <c r="AI20371" t="s">
        <v>5277</v>
      </c>
      <c r="AJ20371">
        <v>1941600</v>
      </c>
      <c r="AK20371">
        <v>1619100</v>
      </c>
      <c r="AL20371">
        <v>185100</v>
      </c>
      <c r="AM20371">
        <v>0</v>
      </c>
      <c r="AN20371">
        <v>322500</v>
      </c>
      <c r="AO20371">
        <v>137400</v>
      </c>
      <c r="AP20371">
        <v>274200</v>
      </c>
      <c r="AQ20371">
        <v>949200</v>
      </c>
      <c r="AR20371">
        <v>279200</v>
      </c>
      <c r="AS20371">
        <v>767200</v>
      </c>
    </row>
    <row r="20372" spans="1:45">
      <c r="A20372" t="s">
        <v>2595</v>
      </c>
      <c r="B20372">
        <v>2017</v>
      </c>
      <c r="C20372">
        <v>24200</v>
      </c>
      <c r="D20372">
        <v>0</v>
      </c>
      <c r="E20372">
        <v>-106800</v>
      </c>
      <c r="F20372">
        <v>232000</v>
      </c>
      <c r="G20372">
        <v>224900</v>
      </c>
      <c r="H20372">
        <v>2247500</v>
      </c>
      <c r="I20372">
        <v>194600</v>
      </c>
      <c r="J20372">
        <v>0</v>
      </c>
      <c r="K20372">
        <v>1569300</v>
      </c>
      <c r="L20372">
        <v>175100</v>
      </c>
      <c r="M20372">
        <v>30800</v>
      </c>
      <c r="N20372">
        <v>678200</v>
      </c>
      <c r="O20372">
        <v>27.740431780000002</v>
      </c>
      <c r="P20372">
        <v>29.84</v>
      </c>
      <c r="Q20372">
        <v>42447.853999999999</v>
      </c>
      <c r="R20372">
        <v>222400</v>
      </c>
      <c r="S20372">
        <v>-82100</v>
      </c>
      <c r="T20372">
        <v>101200</v>
      </c>
      <c r="U20372">
        <v>12</v>
      </c>
      <c r="X20372">
        <v>307000</v>
      </c>
      <c r="Y20372">
        <v>5.4066447399999999</v>
      </c>
      <c r="Z20372">
        <v>15.97725058</v>
      </c>
      <c r="AA20372">
        <v>5.1829215099999999</v>
      </c>
      <c r="AB20372">
        <v>-20300</v>
      </c>
      <c r="AC20372">
        <v>307000</v>
      </c>
      <c r="AD20372">
        <v>5.5567970210000004</v>
      </c>
      <c r="AE20372">
        <v>1.8676555050000001</v>
      </c>
      <c r="AF20372">
        <v>1266643.963</v>
      </c>
      <c r="AG20372" t="s">
        <v>4774</v>
      </c>
      <c r="AH20372" t="s">
        <v>5261</v>
      </c>
      <c r="AI20372" t="s">
        <v>5277</v>
      </c>
      <c r="AJ20372">
        <v>2046900</v>
      </c>
      <c r="AK20372">
        <v>1717200</v>
      </c>
      <c r="AL20372">
        <v>208500</v>
      </c>
      <c r="AM20372">
        <v>0</v>
      </c>
      <c r="AN20372">
        <v>329700</v>
      </c>
      <c r="AO20372">
        <v>121200</v>
      </c>
      <c r="AP20372">
        <v>266000</v>
      </c>
      <c r="AQ20372">
        <v>1165700</v>
      </c>
      <c r="AR20372">
        <v>286300</v>
      </c>
      <c r="AS20372">
        <v>826300</v>
      </c>
    </row>
    <row r="20373" spans="1:45">
      <c r="A20373" t="s">
        <v>2595</v>
      </c>
      <c r="B20373">
        <v>2018</v>
      </c>
      <c r="C20373">
        <v>18700</v>
      </c>
      <c r="D20373">
        <v>2600</v>
      </c>
      <c r="E20373">
        <v>38700</v>
      </c>
      <c r="F20373">
        <v>109000</v>
      </c>
      <c r="G20373">
        <v>305000</v>
      </c>
      <c r="H20373">
        <v>2430400</v>
      </c>
      <c r="I20373">
        <v>223700</v>
      </c>
      <c r="J20373">
        <v>0</v>
      </c>
      <c r="K20373">
        <v>1675100</v>
      </c>
      <c r="L20373">
        <v>246800</v>
      </c>
      <c r="M20373">
        <v>42100</v>
      </c>
      <c r="N20373">
        <v>755300</v>
      </c>
      <c r="O20373">
        <v>30.454140819999999</v>
      </c>
      <c r="P20373">
        <v>32.020000000000003</v>
      </c>
      <c r="Q20373">
        <v>42704.591999999997</v>
      </c>
      <c r="R20373">
        <v>258200</v>
      </c>
      <c r="S20373">
        <v>-92500</v>
      </c>
      <c r="T20373">
        <v>94400</v>
      </c>
      <c r="U20373">
        <v>12</v>
      </c>
      <c r="X20373">
        <v>397500</v>
      </c>
      <c r="Y20373">
        <v>2.5557287780000002</v>
      </c>
      <c r="Z20373">
        <v>17.686622549999999</v>
      </c>
      <c r="AA20373">
        <v>6.054029087</v>
      </c>
      <c r="AB20373">
        <v>-52400</v>
      </c>
      <c r="AC20373">
        <v>401200</v>
      </c>
      <c r="AD20373">
        <v>12.656126479999999</v>
      </c>
      <c r="AE20373">
        <v>1.8104078320000001</v>
      </c>
      <c r="AF20373">
        <v>1367401.0360000001</v>
      </c>
      <c r="AG20373" t="s">
        <v>4774</v>
      </c>
      <c r="AH20373" t="s">
        <v>5261</v>
      </c>
      <c r="AI20373" t="s">
        <v>5277</v>
      </c>
      <c r="AJ20373">
        <v>2222800</v>
      </c>
      <c r="AK20373">
        <v>1875000</v>
      </c>
      <c r="AL20373">
        <v>220800</v>
      </c>
      <c r="AM20373">
        <v>-36800</v>
      </c>
      <c r="AN20373">
        <v>347800</v>
      </c>
      <c r="AO20373">
        <v>163800</v>
      </c>
      <c r="AP20373">
        <v>318400</v>
      </c>
      <c r="AQ20373">
        <v>1366600</v>
      </c>
      <c r="AR20373">
        <v>370800</v>
      </c>
      <c r="AS20373">
        <v>814300</v>
      </c>
    </row>
    <row r="20374" spans="1:45">
      <c r="A20374" t="s">
        <v>2595</v>
      </c>
      <c r="B20374">
        <v>2019</v>
      </c>
      <c r="C20374">
        <v>22500</v>
      </c>
      <c r="D20374">
        <v>1200</v>
      </c>
      <c r="E20374">
        <v>25100</v>
      </c>
      <c r="F20374">
        <v>82700</v>
      </c>
      <c r="G20374">
        <v>248800</v>
      </c>
      <c r="H20374">
        <v>2845400</v>
      </c>
      <c r="I20374">
        <v>205900</v>
      </c>
      <c r="J20374">
        <v>0</v>
      </c>
      <c r="K20374">
        <v>2039700</v>
      </c>
      <c r="L20374">
        <v>235700</v>
      </c>
      <c r="M20374">
        <v>115000</v>
      </c>
      <c r="N20374">
        <v>805700</v>
      </c>
      <c r="O20374">
        <v>39.6886048</v>
      </c>
      <c r="P20374">
        <v>40.799999999999997</v>
      </c>
      <c r="Q20374">
        <v>42866.824999999997</v>
      </c>
      <c r="R20374">
        <v>229500</v>
      </c>
      <c r="S20374">
        <v>-61500</v>
      </c>
      <c r="T20374">
        <v>100400</v>
      </c>
      <c r="U20374">
        <v>12</v>
      </c>
      <c r="X20374">
        <v>310300</v>
      </c>
      <c r="Y20374">
        <v>1.9310159689999999</v>
      </c>
      <c r="Z20374">
        <v>18.79542047</v>
      </c>
      <c r="AA20374">
        <v>5.3587444370000004</v>
      </c>
      <c r="AB20374">
        <v>-147100</v>
      </c>
      <c r="AC20374">
        <v>310300</v>
      </c>
      <c r="AD20374">
        <v>21.36125655</v>
      </c>
      <c r="AE20374">
        <v>2.170741542</v>
      </c>
      <c r="AF20374">
        <v>1748966.46</v>
      </c>
      <c r="AG20374" t="s">
        <v>4774</v>
      </c>
      <c r="AH20374" t="s">
        <v>5261</v>
      </c>
      <c r="AI20374" t="s">
        <v>5277</v>
      </c>
      <c r="AJ20374">
        <v>2203100</v>
      </c>
      <c r="AK20374">
        <v>1878000</v>
      </c>
      <c r="AL20374">
        <v>216800</v>
      </c>
      <c r="AM20374">
        <v>-20800</v>
      </c>
      <c r="AN20374">
        <v>325100</v>
      </c>
      <c r="AO20374">
        <v>129100</v>
      </c>
      <c r="AP20374">
        <v>289600</v>
      </c>
      <c r="AQ20374">
        <v>1598100</v>
      </c>
      <c r="AR20374">
        <v>436700</v>
      </c>
      <c r="AS20374">
        <v>1108000</v>
      </c>
    </row>
    <row r="20375" spans="1:45">
      <c r="A20375" t="s">
        <v>2595</v>
      </c>
      <c r="B20375">
        <v>2020</v>
      </c>
      <c r="C20375">
        <v>27400</v>
      </c>
      <c r="D20375">
        <v>6100</v>
      </c>
      <c r="E20375">
        <v>65900</v>
      </c>
      <c r="F20375">
        <v>193100</v>
      </c>
      <c r="G20375">
        <v>429800</v>
      </c>
      <c r="H20375">
        <v>2900600</v>
      </c>
      <c r="I20375">
        <v>253400</v>
      </c>
      <c r="J20375">
        <v>0</v>
      </c>
      <c r="K20375">
        <v>1939400</v>
      </c>
      <c r="L20375">
        <v>283100</v>
      </c>
      <c r="M20375">
        <v>131600</v>
      </c>
      <c r="N20375">
        <v>961200</v>
      </c>
      <c r="O20375">
        <v>56.77358117</v>
      </c>
      <c r="P20375">
        <v>56.97</v>
      </c>
      <c r="Q20375">
        <v>43078.714999999997</v>
      </c>
      <c r="R20375">
        <v>395200</v>
      </c>
      <c r="S20375">
        <v>252800</v>
      </c>
      <c r="T20375">
        <v>114900</v>
      </c>
      <c r="U20375">
        <v>12</v>
      </c>
      <c r="X20375">
        <v>177000</v>
      </c>
      <c r="Y20375">
        <v>4.4871887350000002</v>
      </c>
      <c r="Z20375">
        <v>22.312643260000002</v>
      </c>
      <c r="AA20375">
        <v>9.1835162510000004</v>
      </c>
      <c r="AB20375">
        <v>-205600</v>
      </c>
      <c r="AC20375">
        <v>177000</v>
      </c>
      <c r="AD20375">
        <v>12.831081080000001</v>
      </c>
      <c r="AE20375">
        <v>2.5532609169999998</v>
      </c>
      <c r="AF20375">
        <v>2454194.3939999999</v>
      </c>
      <c r="AG20375" t="s">
        <v>4774</v>
      </c>
      <c r="AH20375" t="s">
        <v>5261</v>
      </c>
      <c r="AI20375" t="s">
        <v>5277</v>
      </c>
      <c r="AJ20375">
        <v>2383300</v>
      </c>
      <c r="AK20375">
        <v>1904300</v>
      </c>
      <c r="AL20375">
        <v>225000</v>
      </c>
      <c r="AM20375">
        <v>-26300</v>
      </c>
      <c r="AN20375">
        <v>479000</v>
      </c>
      <c r="AO20375">
        <v>280300</v>
      </c>
      <c r="AP20375">
        <v>305900</v>
      </c>
      <c r="AQ20375">
        <v>1689900</v>
      </c>
      <c r="AR20375">
        <v>511500</v>
      </c>
      <c r="AS20375">
        <v>872500</v>
      </c>
    </row>
    <row r="20376" spans="1:45">
      <c r="A20376" t="s">
        <v>2596</v>
      </c>
      <c r="B20376">
        <v>2020</v>
      </c>
      <c r="C20376">
        <v>7938</v>
      </c>
      <c r="D20376">
        <v>-2302</v>
      </c>
      <c r="E20376">
        <v>-1267</v>
      </c>
      <c r="F20376">
        <v>-4366</v>
      </c>
      <c r="G20376">
        <v>51410</v>
      </c>
      <c r="H20376">
        <v>210337</v>
      </c>
      <c r="I20376">
        <v>96295</v>
      </c>
      <c r="J20376">
        <v>0</v>
      </c>
      <c r="K20376">
        <v>315455</v>
      </c>
      <c r="L20376">
        <v>98249</v>
      </c>
      <c r="M20376">
        <v>0</v>
      </c>
      <c r="N20376">
        <v>-105118</v>
      </c>
      <c r="O20376">
        <v>39.07</v>
      </c>
      <c r="P20376">
        <v>39.07</v>
      </c>
      <c r="Q20376">
        <v>58705.184000000001</v>
      </c>
      <c r="R20376">
        <v>24253</v>
      </c>
      <c r="S20376">
        <v>41114</v>
      </c>
      <c r="T20376">
        <v>4718</v>
      </c>
      <c r="U20376">
        <v>12</v>
      </c>
      <c r="X20376">
        <v>10296</v>
      </c>
      <c r="Y20376">
        <v>-7.4371625999999996E-2</v>
      </c>
      <c r="Z20376">
        <v>-0.575298427</v>
      </c>
      <c r="AA20376">
        <v>0.41313216899999999</v>
      </c>
      <c r="AB20376">
        <v>20344</v>
      </c>
      <c r="AC20376">
        <v>296</v>
      </c>
      <c r="AD20376">
        <v>-279.07142859999999</v>
      </c>
      <c r="AE20376">
        <v>-67.912579249999993</v>
      </c>
      <c r="AG20376" t="s">
        <v>4790</v>
      </c>
      <c r="AH20376" t="s">
        <v>5260</v>
      </c>
      <c r="AI20376" t="s">
        <v>5277</v>
      </c>
      <c r="AJ20376">
        <v>584814</v>
      </c>
      <c r="AK20376">
        <v>499434</v>
      </c>
      <c r="AL20376">
        <v>65845</v>
      </c>
      <c r="AM20376">
        <v>0</v>
      </c>
      <c r="AN20376">
        <v>85380</v>
      </c>
      <c r="AO20376">
        <v>19535</v>
      </c>
      <c r="AP20376">
        <v>127799</v>
      </c>
      <c r="AQ20376">
        <v>762</v>
      </c>
      <c r="AR20376">
        <v>107455</v>
      </c>
      <c r="AS20376">
        <v>182668</v>
      </c>
    </row>
    <row r="20377" spans="1:45">
      <c r="A20377" t="s">
        <v>2597</v>
      </c>
      <c r="B20377">
        <v>2018</v>
      </c>
      <c r="C20377">
        <v>202000</v>
      </c>
      <c r="D20377">
        <v>-1000</v>
      </c>
      <c r="E20377">
        <v>-62000</v>
      </c>
      <c r="F20377">
        <v>-1264000</v>
      </c>
      <c r="G20377">
        <v>139000</v>
      </c>
      <c r="H20377">
        <v>5001000</v>
      </c>
      <c r="I20377">
        <v>464000</v>
      </c>
      <c r="J20377">
        <v>31000</v>
      </c>
      <c r="K20377">
        <v>4357000</v>
      </c>
      <c r="L20377">
        <v>248000</v>
      </c>
      <c r="M20377">
        <v>17000</v>
      </c>
      <c r="N20377">
        <v>644000</v>
      </c>
      <c r="R20377">
        <v>-667000</v>
      </c>
      <c r="S20377">
        <v>-11000</v>
      </c>
      <c r="T20377">
        <v>458000</v>
      </c>
      <c r="U20377">
        <v>12</v>
      </c>
      <c r="X20377">
        <v>150000</v>
      </c>
      <c r="Y20377">
        <v>-21.277918450000001</v>
      </c>
      <c r="AA20377">
        <v>-11.22814209</v>
      </c>
      <c r="AB20377">
        <v>-212000</v>
      </c>
      <c r="AC20377">
        <v>150000</v>
      </c>
      <c r="AG20377" t="s">
        <v>4774</v>
      </c>
      <c r="AH20377" t="s">
        <v>5257</v>
      </c>
      <c r="AI20377" t="s">
        <v>5277</v>
      </c>
      <c r="AJ20377">
        <v>2141000</v>
      </c>
      <c r="AK20377">
        <v>1280000</v>
      </c>
      <c r="AL20377">
        <v>956000</v>
      </c>
      <c r="AM20377">
        <v>1030000</v>
      </c>
      <c r="AN20377">
        <v>861000</v>
      </c>
      <c r="AO20377">
        <v>-1125000</v>
      </c>
      <c r="AP20377">
        <v>637000</v>
      </c>
      <c r="AQ20377">
        <v>747000</v>
      </c>
      <c r="AR20377">
        <v>849000</v>
      </c>
      <c r="AS20377">
        <v>3030000</v>
      </c>
    </row>
    <row r="20378" spans="1:45">
      <c r="A20378" t="s">
        <v>2597</v>
      </c>
      <c r="B20378">
        <v>2019</v>
      </c>
      <c r="C20378">
        <v>219000</v>
      </c>
      <c r="D20378">
        <v>1000</v>
      </c>
      <c r="E20378">
        <v>5000</v>
      </c>
      <c r="F20378">
        <v>109000</v>
      </c>
      <c r="G20378">
        <v>258000</v>
      </c>
      <c r="H20378">
        <v>5157000</v>
      </c>
      <c r="I20378">
        <v>357000</v>
      </c>
      <c r="J20378">
        <v>20000</v>
      </c>
      <c r="K20378">
        <v>4395000</v>
      </c>
      <c r="L20378">
        <v>153000</v>
      </c>
      <c r="M20378">
        <v>70000</v>
      </c>
      <c r="N20378">
        <v>762000</v>
      </c>
      <c r="O20378">
        <v>15.63036546</v>
      </c>
      <c r="P20378">
        <v>15.67</v>
      </c>
      <c r="Q20378">
        <v>59744.714999999997</v>
      </c>
      <c r="R20378">
        <v>682000</v>
      </c>
      <c r="S20378">
        <v>224000</v>
      </c>
      <c r="T20378">
        <v>387000</v>
      </c>
      <c r="U20378">
        <v>12</v>
      </c>
      <c r="X20378">
        <v>34000</v>
      </c>
      <c r="Y20378">
        <v>1.8297057109999999</v>
      </c>
      <c r="Z20378">
        <v>12.73752833</v>
      </c>
      <c r="AA20378">
        <v>11.44825041</v>
      </c>
      <c r="AB20378">
        <v>265000</v>
      </c>
      <c r="AC20378">
        <v>34000</v>
      </c>
      <c r="AD20378">
        <v>8.6574585640000006</v>
      </c>
      <c r="AE20378">
        <v>1.230222975</v>
      </c>
      <c r="AF20378">
        <v>936199.68409999995</v>
      </c>
      <c r="AG20378" t="s">
        <v>4774</v>
      </c>
      <c r="AH20378" t="s">
        <v>5257</v>
      </c>
      <c r="AI20378" t="s">
        <v>5277</v>
      </c>
      <c r="AJ20378">
        <v>1666000</v>
      </c>
      <c r="AK20378">
        <v>975000</v>
      </c>
      <c r="AL20378">
        <v>701000</v>
      </c>
      <c r="AM20378">
        <v>-305000</v>
      </c>
      <c r="AN20378">
        <v>691000</v>
      </c>
      <c r="AO20378">
        <v>295000</v>
      </c>
      <c r="AP20378">
        <v>1261000</v>
      </c>
      <c r="AQ20378">
        <v>758000</v>
      </c>
      <c r="AR20378">
        <v>996000</v>
      </c>
      <c r="AS20378">
        <v>3088000</v>
      </c>
    </row>
    <row r="20379" spans="1:45">
      <c r="A20379" t="s">
        <v>2597</v>
      </c>
      <c r="B20379">
        <v>2020</v>
      </c>
      <c r="C20379">
        <v>175000</v>
      </c>
      <c r="D20379">
        <v>104000</v>
      </c>
      <c r="E20379">
        <v>-22000</v>
      </c>
      <c r="F20379">
        <v>303000</v>
      </c>
      <c r="G20379">
        <v>243000</v>
      </c>
      <c r="H20379">
        <v>4483000</v>
      </c>
      <c r="I20379">
        <v>327000</v>
      </c>
      <c r="J20379">
        <v>31000</v>
      </c>
      <c r="K20379">
        <v>3547000</v>
      </c>
      <c r="L20379">
        <v>115000</v>
      </c>
      <c r="M20379">
        <v>49000</v>
      </c>
      <c r="N20379">
        <v>936000</v>
      </c>
      <c r="O20379">
        <v>38.581791109999998</v>
      </c>
      <c r="P20379">
        <v>38.590000000000003</v>
      </c>
      <c r="Q20379">
        <v>61074.718000000001</v>
      </c>
      <c r="R20379">
        <v>366000</v>
      </c>
      <c r="S20379">
        <v>-185000</v>
      </c>
      <c r="T20379">
        <v>364000</v>
      </c>
      <c r="U20379">
        <v>12</v>
      </c>
      <c r="X20379">
        <v>428000</v>
      </c>
      <c r="Y20379">
        <v>5.0073887130000001</v>
      </c>
      <c r="Z20379">
        <v>15.309116939999999</v>
      </c>
      <c r="AA20379">
        <v>6.0485289409999998</v>
      </c>
      <c r="AB20379">
        <v>-195000</v>
      </c>
      <c r="AC20379">
        <v>308000</v>
      </c>
      <c r="AD20379">
        <v>7.733466934</v>
      </c>
      <c r="AE20379">
        <v>2.520720179</v>
      </c>
      <c r="AF20379">
        <v>2356873.3679999998</v>
      </c>
      <c r="AG20379" t="s">
        <v>4774</v>
      </c>
      <c r="AH20379" t="s">
        <v>5257</v>
      </c>
      <c r="AI20379" t="s">
        <v>5277</v>
      </c>
      <c r="AJ20379">
        <v>1723000</v>
      </c>
      <c r="AK20379">
        <v>993000</v>
      </c>
      <c r="AL20379">
        <v>680000</v>
      </c>
      <c r="AM20379">
        <v>48000</v>
      </c>
      <c r="AN20379">
        <v>730000</v>
      </c>
      <c r="AO20379">
        <v>2000</v>
      </c>
      <c r="AP20379">
        <v>468000</v>
      </c>
      <c r="AQ20379">
        <v>883000</v>
      </c>
      <c r="AR20379">
        <v>663000</v>
      </c>
      <c r="AS20379">
        <v>2572000</v>
      </c>
    </row>
    <row r="20380" spans="1:45">
      <c r="A20380" t="s">
        <v>2598</v>
      </c>
      <c r="B20380">
        <v>2012</v>
      </c>
      <c r="C20380">
        <v>490.58</v>
      </c>
      <c r="D20380">
        <v>0</v>
      </c>
      <c r="E20380">
        <v>1531</v>
      </c>
      <c r="F20380">
        <v>1270.3530000000001</v>
      </c>
      <c r="G20380">
        <v>3583.1060000000002</v>
      </c>
      <c r="H20380">
        <v>55384.745000000003</v>
      </c>
      <c r="I20380">
        <v>276.58499999999998</v>
      </c>
      <c r="J20380">
        <v>0</v>
      </c>
      <c r="K20380">
        <v>12674.308000000001</v>
      </c>
      <c r="L20380">
        <v>85.082999999999998</v>
      </c>
      <c r="M20380">
        <v>158.66200000000001</v>
      </c>
      <c r="N20380">
        <v>42710.436999999998</v>
      </c>
      <c r="O20380">
        <v>20.99</v>
      </c>
      <c r="P20380">
        <v>20.99</v>
      </c>
      <c r="Q20380">
        <v>2015.78</v>
      </c>
      <c r="R20380">
        <v>5201.107</v>
      </c>
      <c r="S20380">
        <v>1979.896</v>
      </c>
      <c r="T20380">
        <v>1909.174</v>
      </c>
      <c r="U20380">
        <v>12</v>
      </c>
      <c r="X20380">
        <v>1603.21</v>
      </c>
      <c r="Y20380">
        <v>0.63020418899999997</v>
      </c>
      <c r="Z20380">
        <v>21.188044829999999</v>
      </c>
      <c r="AA20380">
        <v>2.5801957560000002</v>
      </c>
      <c r="AB20380">
        <v>1851.18</v>
      </c>
      <c r="AC20380">
        <v>1147.616</v>
      </c>
      <c r="AD20380">
        <v>33.317460320000002</v>
      </c>
      <c r="AE20380">
        <v>0.99065299200000001</v>
      </c>
      <c r="AF20380">
        <v>42311.222199999997</v>
      </c>
      <c r="AG20380" t="s">
        <v>4774</v>
      </c>
      <c r="AH20380" t="s">
        <v>5268</v>
      </c>
      <c r="AI20380" t="s">
        <v>5277</v>
      </c>
      <c r="AJ20380">
        <v>16525.84765625</v>
      </c>
      <c r="AK20380">
        <v>8044.2177734375</v>
      </c>
      <c r="AL20380">
        <v>5189.69677734375</v>
      </c>
      <c r="AM20380">
        <v>0</v>
      </c>
      <c r="AN20380">
        <v>8481.6298828125</v>
      </c>
      <c r="AO20380">
        <v>3291.93310546875</v>
      </c>
      <c r="AP20380">
        <v>3879.5400390625</v>
      </c>
      <c r="AQ20380">
        <v>44259.37890625</v>
      </c>
      <c r="AR20380">
        <v>2028.3599853515625</v>
      </c>
      <c r="AS20380">
        <v>6591.59716796875</v>
      </c>
    </row>
    <row r="20381" spans="1:45">
      <c r="A20381" t="s">
        <v>2598</v>
      </c>
      <c r="B20381">
        <v>2013</v>
      </c>
      <c r="C20381">
        <v>351.99900000000002</v>
      </c>
      <c r="D20381">
        <v>0</v>
      </c>
      <c r="E20381">
        <v>518</v>
      </c>
      <c r="F20381">
        <v>663.67100000000005</v>
      </c>
      <c r="G20381">
        <v>2815.5360000000001</v>
      </c>
      <c r="H20381">
        <v>56693.936999999998</v>
      </c>
      <c r="I20381">
        <v>309.517</v>
      </c>
      <c r="J20381">
        <v>0</v>
      </c>
      <c r="K20381">
        <v>13269.673000000001</v>
      </c>
      <c r="L20381">
        <v>57.667999999999999</v>
      </c>
      <c r="M20381">
        <v>170.262</v>
      </c>
      <c r="N20381">
        <v>43424.264000000003</v>
      </c>
      <c r="O20381">
        <v>25.91</v>
      </c>
      <c r="P20381">
        <v>25.91</v>
      </c>
      <c r="Q20381">
        <v>2015.78</v>
      </c>
      <c r="R20381">
        <v>3626.7550000000001</v>
      </c>
      <c r="S20381">
        <v>-445.541</v>
      </c>
      <c r="T20381">
        <v>2093.085</v>
      </c>
      <c r="U20381">
        <v>12</v>
      </c>
      <c r="X20381">
        <v>3261.0770000000002</v>
      </c>
      <c r="Y20381">
        <v>0.32923781400000002</v>
      </c>
      <c r="Z20381">
        <v>21.542164320000001</v>
      </c>
      <c r="AA20381">
        <v>1.799181954</v>
      </c>
      <c r="AB20381">
        <v>1079.932</v>
      </c>
      <c r="AC20381">
        <v>3327.6680000000001</v>
      </c>
      <c r="AD20381">
        <v>78.515151520000003</v>
      </c>
      <c r="AE20381">
        <v>1.202757514</v>
      </c>
      <c r="AF20381">
        <v>52228.859799999998</v>
      </c>
      <c r="AG20381" t="s">
        <v>4774</v>
      </c>
      <c r="AH20381" t="s">
        <v>5268</v>
      </c>
      <c r="AI20381" t="s">
        <v>5277</v>
      </c>
      <c r="AJ20381">
        <v>15891.8232421875</v>
      </c>
      <c r="AK20381">
        <v>8821.466796875</v>
      </c>
      <c r="AL20381">
        <v>5220.6650390625</v>
      </c>
      <c r="AM20381">
        <v>316.02099609375</v>
      </c>
      <c r="AN20381">
        <v>7070.3564453125</v>
      </c>
      <c r="AO20381">
        <v>1533.6700439453125</v>
      </c>
      <c r="AP20381">
        <v>3604.8779296875</v>
      </c>
      <c r="AQ20381">
        <v>45634.46484375</v>
      </c>
      <c r="AR20381">
        <v>2524.946044921875</v>
      </c>
      <c r="AS20381">
        <v>6421.3349609375</v>
      </c>
    </row>
    <row r="20382" spans="1:45">
      <c r="A20382" t="s">
        <v>2598</v>
      </c>
      <c r="B20382">
        <v>2014</v>
      </c>
      <c r="C20382">
        <v>190.70400000000001</v>
      </c>
      <c r="D20382">
        <v>0</v>
      </c>
      <c r="E20382">
        <v>541</v>
      </c>
      <c r="F20382">
        <v>739.32299999999998</v>
      </c>
      <c r="G20382">
        <v>4134.8339999999998</v>
      </c>
      <c r="H20382">
        <v>61176.565000000002</v>
      </c>
      <c r="I20382">
        <v>311.00599999999997</v>
      </c>
      <c r="J20382">
        <v>0</v>
      </c>
      <c r="K20382">
        <v>17067.199000000001</v>
      </c>
      <c r="L20382">
        <v>144.25</v>
      </c>
      <c r="M20382">
        <v>240</v>
      </c>
      <c r="N20382">
        <v>44109.366000000002</v>
      </c>
      <c r="O20382">
        <v>57</v>
      </c>
      <c r="P20382">
        <v>57</v>
      </c>
      <c r="Q20382">
        <v>2015.78</v>
      </c>
      <c r="R20382">
        <v>3661.4839999999999</v>
      </c>
      <c r="S20382">
        <v>1775.1949999999999</v>
      </c>
      <c r="T20382">
        <v>2190.4569999999999</v>
      </c>
      <c r="U20382">
        <v>12</v>
      </c>
      <c r="X20382">
        <v>2359.6390000000001</v>
      </c>
      <c r="Y20382">
        <v>0.366767703</v>
      </c>
      <c r="Z20382">
        <v>21.882033750000002</v>
      </c>
      <c r="AA20382">
        <v>1.8164105209999999</v>
      </c>
      <c r="AB20382">
        <v>2855.5050000000001</v>
      </c>
      <c r="AC20382">
        <v>3550.674</v>
      </c>
      <c r="AD20382">
        <v>154.0540541</v>
      </c>
      <c r="AE20382">
        <v>2.6048767060000002</v>
      </c>
      <c r="AF20382">
        <v>114899.46</v>
      </c>
      <c r="AG20382" t="s">
        <v>4774</v>
      </c>
      <c r="AH20382" t="s">
        <v>5268</v>
      </c>
      <c r="AI20382" t="s">
        <v>5277</v>
      </c>
      <c r="AJ20382">
        <v>17081.4296875</v>
      </c>
      <c r="AK20382">
        <v>9628.630859375</v>
      </c>
      <c r="AL20382">
        <v>5977.48095703125</v>
      </c>
      <c r="AM20382">
        <v>4.2909998893737793</v>
      </c>
      <c r="AN20382">
        <v>7452.798828125</v>
      </c>
      <c r="AO20382">
        <v>1471.0269775390625</v>
      </c>
      <c r="AP20382">
        <v>6597.76611328125</v>
      </c>
      <c r="AQ20382">
        <v>47458.99609375</v>
      </c>
      <c r="AR20382">
        <v>3742.260986328125</v>
      </c>
      <c r="AS20382">
        <v>6181.3349609375</v>
      </c>
    </row>
    <row r="20383" spans="1:45">
      <c r="A20383" t="s">
        <v>2598</v>
      </c>
      <c r="B20383">
        <v>2015</v>
      </c>
      <c r="C20383">
        <v>263.94900000000001</v>
      </c>
      <c r="D20383">
        <v>0</v>
      </c>
      <c r="E20383">
        <v>713</v>
      </c>
      <c r="F20383">
        <v>2208.6819999999998</v>
      </c>
      <c r="G20383">
        <v>4113.9260000000004</v>
      </c>
      <c r="H20383">
        <v>66436.103000000003</v>
      </c>
      <c r="I20383">
        <v>638.64300000000003</v>
      </c>
      <c r="J20383">
        <v>0</v>
      </c>
      <c r="K20383">
        <v>20051.434000000001</v>
      </c>
      <c r="L20383">
        <v>39.759</v>
      </c>
      <c r="M20383">
        <v>150.76300000000001</v>
      </c>
      <c r="N20383">
        <v>46384.669000000002</v>
      </c>
      <c r="O20383">
        <v>57.5</v>
      </c>
      <c r="P20383">
        <v>57.5</v>
      </c>
      <c r="Q20383">
        <v>2015.78</v>
      </c>
      <c r="R20383">
        <v>5232.6549999999997</v>
      </c>
      <c r="S20383">
        <v>1618.2149999999999</v>
      </c>
      <c r="T20383">
        <v>2047.0239999999999</v>
      </c>
      <c r="U20383">
        <v>12</v>
      </c>
      <c r="X20383">
        <v>2495.7109999999998</v>
      </c>
      <c r="Y20383">
        <v>1.0956959589999999</v>
      </c>
      <c r="Z20383">
        <v>23.010779450000001</v>
      </c>
      <c r="AA20383">
        <v>2.5958462729999998</v>
      </c>
      <c r="AB20383">
        <v>6468.3429999999998</v>
      </c>
      <c r="AC20383">
        <v>2455.4960000000001</v>
      </c>
      <c r="AD20383">
        <v>52.272727269999997</v>
      </c>
      <c r="AE20383">
        <v>2.4988288700000001</v>
      </c>
      <c r="AF20383">
        <v>115907.35</v>
      </c>
      <c r="AG20383" t="s">
        <v>4774</v>
      </c>
      <c r="AH20383" t="s">
        <v>5268</v>
      </c>
      <c r="AI20383" t="s">
        <v>5277</v>
      </c>
      <c r="AJ20383">
        <v>18909.77734375</v>
      </c>
      <c r="AK20383">
        <v>9658.2822265625</v>
      </c>
      <c r="AL20383">
        <v>6038.2158203125</v>
      </c>
      <c r="AM20383">
        <v>27.648000717163086</v>
      </c>
      <c r="AN20383">
        <v>9251.4951171875</v>
      </c>
      <c r="AO20383">
        <v>3185.631103515625</v>
      </c>
      <c r="AP20383">
        <v>10511.6201171875</v>
      </c>
      <c r="AQ20383">
        <v>48191.390625</v>
      </c>
      <c r="AR20383">
        <v>4043.277099609375</v>
      </c>
      <c r="AS20383">
        <v>6786.52490234375</v>
      </c>
    </row>
    <row r="20384" spans="1:45">
      <c r="A20384" t="s">
        <v>2598</v>
      </c>
      <c r="B20384">
        <v>2016</v>
      </c>
      <c r="C20384">
        <v>196.56</v>
      </c>
      <c r="D20384">
        <v>0</v>
      </c>
      <c r="E20384">
        <v>796</v>
      </c>
      <c r="F20384">
        <v>1517.76</v>
      </c>
      <c r="G20384">
        <v>3962.5790000000002</v>
      </c>
      <c r="H20384">
        <v>63545.254000000001</v>
      </c>
      <c r="I20384">
        <v>293.31700000000001</v>
      </c>
      <c r="J20384">
        <v>0</v>
      </c>
      <c r="K20384">
        <v>15574.316999999999</v>
      </c>
      <c r="L20384">
        <v>80.343000000000004</v>
      </c>
      <c r="M20384">
        <v>1133.9690000000001</v>
      </c>
      <c r="N20384">
        <v>47970.936999999998</v>
      </c>
      <c r="O20384">
        <v>45.99</v>
      </c>
      <c r="P20384">
        <v>45.99</v>
      </c>
      <c r="Q20384">
        <v>2015.78</v>
      </c>
      <c r="R20384">
        <v>4484.6310000000003</v>
      </c>
      <c r="S20384">
        <v>919.88199999999995</v>
      </c>
      <c r="T20384">
        <v>1974.3109999999999</v>
      </c>
      <c r="U20384">
        <v>12</v>
      </c>
      <c r="X20384">
        <v>3042.6970000000001</v>
      </c>
      <c r="Y20384">
        <v>0.75293930899999995</v>
      </c>
      <c r="Z20384">
        <v>23.79770461</v>
      </c>
      <c r="AA20384">
        <v>2.224762127</v>
      </c>
      <c r="AB20384">
        <v>2696.4059999999999</v>
      </c>
      <c r="AC20384">
        <v>2508.5050000000001</v>
      </c>
      <c r="AD20384">
        <v>61.32</v>
      </c>
      <c r="AE20384">
        <v>1.932539325</v>
      </c>
      <c r="AF20384">
        <v>92705.722200000004</v>
      </c>
      <c r="AG20384" t="s">
        <v>4774</v>
      </c>
      <c r="AH20384" t="s">
        <v>5268</v>
      </c>
      <c r="AI20384" t="s">
        <v>5277</v>
      </c>
      <c r="AJ20384">
        <v>18582.853515625</v>
      </c>
      <c r="AK20384">
        <v>10080.9130859375</v>
      </c>
      <c r="AL20384">
        <v>5992.12109375</v>
      </c>
      <c r="AM20384">
        <v>-0.5</v>
      </c>
      <c r="AN20384">
        <v>8501.9404296875</v>
      </c>
      <c r="AO20384">
        <v>2510.320068359375</v>
      </c>
      <c r="AP20384">
        <v>7092.36376953125</v>
      </c>
      <c r="AQ20384">
        <v>49064.73828125</v>
      </c>
      <c r="AR20384">
        <v>4395.9580078125</v>
      </c>
      <c r="AS20384">
        <v>5572.47705078125</v>
      </c>
    </row>
    <row r="20385" spans="1:45">
      <c r="A20385" t="s">
        <v>2598</v>
      </c>
      <c r="B20385">
        <v>2017</v>
      </c>
      <c r="C20385">
        <v>131.31100000000001</v>
      </c>
      <c r="D20385">
        <v>0</v>
      </c>
      <c r="E20385">
        <v>981</v>
      </c>
      <c r="F20385">
        <v>1925.539</v>
      </c>
      <c r="G20385">
        <v>3982.2739999999999</v>
      </c>
      <c r="H20385">
        <v>64848.938999999998</v>
      </c>
      <c r="I20385">
        <v>164.71600000000001</v>
      </c>
      <c r="J20385">
        <v>0</v>
      </c>
      <c r="K20385">
        <v>14848.528</v>
      </c>
      <c r="L20385">
        <v>79.102999999999994</v>
      </c>
      <c r="M20385">
        <v>162.56899999999999</v>
      </c>
      <c r="N20385">
        <v>50000.411</v>
      </c>
      <c r="O20385">
        <v>47</v>
      </c>
      <c r="P20385">
        <v>47</v>
      </c>
      <c r="Q20385">
        <v>2015.78</v>
      </c>
      <c r="R20385">
        <v>5023.2920000000004</v>
      </c>
      <c r="S20385">
        <v>1307.3789999999999</v>
      </c>
      <c r="T20385">
        <v>1985.442</v>
      </c>
      <c r="U20385">
        <v>12</v>
      </c>
      <c r="X20385">
        <v>2674.895</v>
      </c>
      <c r="Y20385">
        <v>0.95523271399999998</v>
      </c>
      <c r="Z20385">
        <v>24.80449801</v>
      </c>
      <c r="AA20385">
        <v>2.4919842440000002</v>
      </c>
      <c r="AB20385">
        <v>4462.3980000000001</v>
      </c>
      <c r="AC20385">
        <v>2103.0419999999999</v>
      </c>
      <c r="AD20385">
        <v>48.958333330000002</v>
      </c>
      <c r="AE20385">
        <v>1.8948176249999999</v>
      </c>
      <c r="AF20385">
        <v>94741.66</v>
      </c>
      <c r="AG20385" t="s">
        <v>4774</v>
      </c>
      <c r="AH20385" t="s">
        <v>5268</v>
      </c>
      <c r="AI20385" t="s">
        <v>5277</v>
      </c>
      <c r="AJ20385">
        <v>19549.38671875</v>
      </c>
      <c r="AK20385">
        <v>10212.7607421875</v>
      </c>
      <c r="AL20385">
        <v>6298.77587890625</v>
      </c>
      <c r="AM20385">
        <v>0</v>
      </c>
      <c r="AN20385">
        <v>9336.6259765625</v>
      </c>
      <c r="AO20385">
        <v>3037.85009765625</v>
      </c>
      <c r="AP20385">
        <v>7243.72607421875</v>
      </c>
      <c r="AQ20385">
        <v>49485.08984375</v>
      </c>
      <c r="AR20385">
        <v>2781.327880859375</v>
      </c>
      <c r="AS20385">
        <v>5409.908203125</v>
      </c>
    </row>
    <row r="20386" spans="1:45">
      <c r="A20386" t="s">
        <v>2598</v>
      </c>
      <c r="B20386">
        <v>2018</v>
      </c>
      <c r="C20386">
        <v>122.511</v>
      </c>
      <c r="D20386">
        <v>0</v>
      </c>
      <c r="E20386">
        <v>-1244</v>
      </c>
      <c r="F20386">
        <v>2974.1410000000001</v>
      </c>
      <c r="G20386">
        <v>3226.6190000000001</v>
      </c>
      <c r="H20386">
        <v>66562.472999999998</v>
      </c>
      <c r="I20386">
        <v>252.304</v>
      </c>
      <c r="J20386">
        <v>0</v>
      </c>
      <c r="K20386">
        <v>13469.261</v>
      </c>
      <c r="L20386">
        <v>74.204999999999998</v>
      </c>
      <c r="M20386">
        <v>168.501</v>
      </c>
      <c r="N20386">
        <v>53093.212</v>
      </c>
      <c r="O20386">
        <v>39.549999999999997</v>
      </c>
      <c r="P20386">
        <v>39.549999999999997</v>
      </c>
      <c r="Q20386">
        <v>2015.78</v>
      </c>
      <c r="R20386">
        <v>3947.5169999999998</v>
      </c>
      <c r="S20386">
        <v>57.787999999999997</v>
      </c>
      <c r="T20386">
        <v>2094.8649999999998</v>
      </c>
      <c r="U20386">
        <v>12</v>
      </c>
      <c r="X20386">
        <v>3168.8310000000001</v>
      </c>
      <c r="Y20386">
        <v>1.4754293620000001</v>
      </c>
      <c r="Z20386">
        <v>26.338792919999999</v>
      </c>
      <c r="AA20386">
        <v>1.9583074540000001</v>
      </c>
      <c r="AB20386">
        <v>5111.4960000000001</v>
      </c>
      <c r="AC20386">
        <v>3083.585</v>
      </c>
      <c r="AD20386">
        <v>26.722972970000001</v>
      </c>
      <c r="AE20386">
        <v>1.501587416</v>
      </c>
      <c r="AF20386">
        <v>79724.099000000002</v>
      </c>
      <c r="AG20386" t="s">
        <v>4774</v>
      </c>
      <c r="AH20386" t="s">
        <v>5268</v>
      </c>
      <c r="AI20386" t="s">
        <v>5277</v>
      </c>
      <c r="AJ20386">
        <v>19300.8828125</v>
      </c>
      <c r="AK20386">
        <v>11074.396484375</v>
      </c>
      <c r="AL20386">
        <v>6373.833984375</v>
      </c>
      <c r="AM20386">
        <v>0</v>
      </c>
      <c r="AN20386">
        <v>8226.486328125</v>
      </c>
      <c r="AO20386">
        <v>1852.6519775390625</v>
      </c>
      <c r="AP20386">
        <v>7568.08984375</v>
      </c>
      <c r="AQ20386">
        <v>50792.984375</v>
      </c>
      <c r="AR20386">
        <v>2456.593994140625</v>
      </c>
      <c r="AS20386">
        <v>5264.28515625</v>
      </c>
    </row>
    <row r="20387" spans="1:45">
      <c r="A20387" t="s">
        <v>2598</v>
      </c>
      <c r="B20387">
        <v>2019</v>
      </c>
      <c r="C20387">
        <v>-8.4320000000000004</v>
      </c>
      <c r="D20387">
        <v>278.62900000000002</v>
      </c>
      <c r="E20387">
        <v>590</v>
      </c>
      <c r="F20387">
        <v>1514.8009999999999</v>
      </c>
      <c r="G20387">
        <v>3424.326</v>
      </c>
      <c r="H20387">
        <v>68789.074999999997</v>
      </c>
      <c r="I20387">
        <v>402.154</v>
      </c>
      <c r="J20387">
        <v>0</v>
      </c>
      <c r="K20387">
        <v>14181.062</v>
      </c>
      <c r="L20387">
        <v>30.963999999999999</v>
      </c>
      <c r="M20387">
        <v>5287.1620000000003</v>
      </c>
      <c r="N20387">
        <v>54608.012999999999</v>
      </c>
      <c r="O20387">
        <v>39</v>
      </c>
      <c r="P20387">
        <v>39</v>
      </c>
      <c r="Q20387">
        <v>2015.78</v>
      </c>
      <c r="R20387">
        <v>4097.5370000000003</v>
      </c>
      <c r="S20387">
        <v>-986.34199999999998</v>
      </c>
      <c r="T20387">
        <v>2279.797</v>
      </c>
      <c r="U20387">
        <v>12</v>
      </c>
      <c r="X20387">
        <v>4410.6679999999997</v>
      </c>
      <c r="Y20387">
        <v>0.75147139100000004</v>
      </c>
      <c r="Z20387">
        <v>27.090264319999999</v>
      </c>
      <c r="AA20387">
        <v>2.032730258</v>
      </c>
      <c r="AB20387">
        <v>-1075.3230000000001</v>
      </c>
      <c r="AC20387">
        <v>4297.3130000000001</v>
      </c>
      <c r="AD20387">
        <v>52</v>
      </c>
      <c r="AE20387">
        <v>1.4396315790000001</v>
      </c>
      <c r="AF20387">
        <v>78615.42</v>
      </c>
      <c r="AG20387" t="s">
        <v>4774</v>
      </c>
      <c r="AH20387" t="s">
        <v>5268</v>
      </c>
      <c r="AI20387" t="s">
        <v>5277</v>
      </c>
      <c r="AJ20387">
        <v>20478.1796875</v>
      </c>
      <c r="AK20387">
        <v>11230.95703125</v>
      </c>
      <c r="AL20387">
        <v>7429.48291015625</v>
      </c>
      <c r="AM20387">
        <v>0</v>
      </c>
      <c r="AN20387">
        <v>9247.22265625</v>
      </c>
      <c r="AO20387">
        <v>1817.739990234375</v>
      </c>
      <c r="AP20387">
        <v>6870.3779296875</v>
      </c>
      <c r="AQ20387">
        <v>53129.3046875</v>
      </c>
      <c r="AR20387">
        <v>7945.701171875</v>
      </c>
      <c r="AS20387">
        <v>0</v>
      </c>
    </row>
    <row r="20388" spans="1:45">
      <c r="A20388" t="s">
        <v>2598</v>
      </c>
      <c r="B20388">
        <v>2020</v>
      </c>
      <c r="C20388">
        <v>56.96</v>
      </c>
      <c r="D20388">
        <v>35.372</v>
      </c>
      <c r="E20388">
        <v>-355</v>
      </c>
      <c r="F20388">
        <v>-906.005</v>
      </c>
      <c r="G20388">
        <v>1570.539</v>
      </c>
      <c r="H20388">
        <v>100419.857</v>
      </c>
      <c r="I20388">
        <v>2219.9459999999999</v>
      </c>
      <c r="J20388">
        <v>0</v>
      </c>
      <c r="K20388">
        <v>46717.849000000002</v>
      </c>
      <c r="L20388">
        <v>0</v>
      </c>
      <c r="M20388">
        <v>0</v>
      </c>
      <c r="N20388">
        <v>53702.008000000002</v>
      </c>
      <c r="O20388">
        <v>20</v>
      </c>
      <c r="P20388">
        <v>20</v>
      </c>
      <c r="Q20388">
        <v>2015.78</v>
      </c>
      <c r="R20388">
        <v>751.74099999999999</v>
      </c>
      <c r="S20388">
        <v>-4891.4610000000002</v>
      </c>
      <c r="T20388">
        <v>1991.1579999999999</v>
      </c>
      <c r="U20388">
        <v>12</v>
      </c>
      <c r="X20388">
        <v>6462</v>
      </c>
      <c r="Y20388">
        <v>-0.44945628999999998</v>
      </c>
      <c r="Z20388">
        <v>26.640808029999999</v>
      </c>
      <c r="AA20388">
        <v>0.37292809700000001</v>
      </c>
      <c r="AB20388">
        <v>12758.234</v>
      </c>
      <c r="AC20388">
        <v>6361.24</v>
      </c>
      <c r="AD20388">
        <v>-44.444444439999998</v>
      </c>
      <c r="AE20388">
        <v>0.75072797999999996</v>
      </c>
      <c r="AF20388">
        <v>40315.599999999999</v>
      </c>
      <c r="AG20388" t="s">
        <v>4774</v>
      </c>
      <c r="AH20388" t="s">
        <v>5268</v>
      </c>
      <c r="AI20388" t="s">
        <v>5277</v>
      </c>
      <c r="AJ20388">
        <v>19531.845703125</v>
      </c>
      <c r="AK20388">
        <v>14024.623046875</v>
      </c>
      <c r="AL20388">
        <v>6746.64013671875</v>
      </c>
      <c r="AM20388">
        <v>0</v>
      </c>
      <c r="AN20388">
        <v>5507.22265625</v>
      </c>
      <c r="AO20388">
        <v>-1239.4169921875</v>
      </c>
      <c r="AP20388">
        <v>12758.234375</v>
      </c>
      <c r="AQ20388">
        <v>47597.9375</v>
      </c>
      <c r="AR20388">
        <v>0</v>
      </c>
      <c r="AS20388">
        <v>38395.65625</v>
      </c>
    </row>
    <row r="20389" spans="1:45">
      <c r="A20389" t="s">
        <v>2611</v>
      </c>
      <c r="B20389">
        <v>2015</v>
      </c>
      <c r="C20389">
        <v>943</v>
      </c>
      <c r="D20389">
        <v>-157</v>
      </c>
      <c r="E20389">
        <v>246</v>
      </c>
      <c r="F20389">
        <v>-36088</v>
      </c>
      <c r="G20389">
        <v>-18574</v>
      </c>
      <c r="H20389">
        <v>141414</v>
      </c>
      <c r="I20389">
        <v>6643</v>
      </c>
      <c r="J20389">
        <v>0</v>
      </c>
      <c r="K20389">
        <v>35631</v>
      </c>
      <c r="L20389">
        <v>4426</v>
      </c>
      <c r="M20389">
        <v>0</v>
      </c>
      <c r="N20389">
        <v>105783</v>
      </c>
      <c r="O20389">
        <v>15.13</v>
      </c>
      <c r="P20389">
        <v>15.13</v>
      </c>
      <c r="Q20389">
        <v>39211.802000000003</v>
      </c>
      <c r="R20389">
        <v>-28226</v>
      </c>
      <c r="S20389">
        <v>-31493</v>
      </c>
      <c r="T20389">
        <v>6516</v>
      </c>
      <c r="U20389">
        <v>12</v>
      </c>
      <c r="X20389">
        <v>12919</v>
      </c>
      <c r="Y20389">
        <v>-0.92147671399999997</v>
      </c>
      <c r="Z20389">
        <v>2.6977337079999999</v>
      </c>
      <c r="AA20389">
        <v>-0.72072715899999995</v>
      </c>
      <c r="AB20389">
        <v>86781</v>
      </c>
      <c r="AC20389">
        <v>9919</v>
      </c>
      <c r="AD20389">
        <v>-9.0059523810000002</v>
      </c>
      <c r="AE20389">
        <v>5.608411222</v>
      </c>
      <c r="AF20389">
        <v>593274.56429999997</v>
      </c>
      <c r="AG20389" t="s">
        <v>4774</v>
      </c>
      <c r="AH20389" t="s">
        <v>5264</v>
      </c>
      <c r="AI20389" t="s">
        <v>5278</v>
      </c>
      <c r="AJ20389">
        <v>101369</v>
      </c>
      <c r="AK20389">
        <v>37190</v>
      </c>
      <c r="AL20389">
        <v>98932</v>
      </c>
      <c r="AM20389">
        <v>-11</v>
      </c>
      <c r="AN20389">
        <v>64179</v>
      </c>
      <c r="AO20389">
        <v>-34742</v>
      </c>
      <c r="AP20389">
        <v>103130</v>
      </c>
      <c r="AQ20389">
        <v>31754</v>
      </c>
      <c r="AR20389">
        <v>16349</v>
      </c>
      <c r="AS20389">
        <v>15961</v>
      </c>
    </row>
    <row r="20390" spans="1:45">
      <c r="A20390" t="s">
        <v>2611</v>
      </c>
      <c r="B20390">
        <v>2016</v>
      </c>
      <c r="C20390">
        <v>1123</v>
      </c>
      <c r="D20390">
        <v>-203</v>
      </c>
      <c r="E20390">
        <v>321</v>
      </c>
      <c r="F20390">
        <v>-22979</v>
      </c>
      <c r="G20390">
        <v>-3896</v>
      </c>
      <c r="H20390">
        <v>143515</v>
      </c>
      <c r="I20390">
        <v>9129</v>
      </c>
      <c r="J20390">
        <v>0</v>
      </c>
      <c r="K20390">
        <v>41859</v>
      </c>
      <c r="L20390">
        <v>4827</v>
      </c>
      <c r="M20390">
        <v>0</v>
      </c>
      <c r="N20390">
        <v>101656</v>
      </c>
      <c r="O20390">
        <v>21.3</v>
      </c>
      <c r="P20390">
        <v>21.3</v>
      </c>
      <c r="Q20390">
        <v>40504.94</v>
      </c>
      <c r="R20390">
        <v>-13577</v>
      </c>
      <c r="S20390">
        <v>-16625</v>
      </c>
      <c r="T20390">
        <v>7755</v>
      </c>
      <c r="U20390">
        <v>12</v>
      </c>
      <c r="X20390">
        <v>12729</v>
      </c>
      <c r="Y20390">
        <v>-0.57820251199999995</v>
      </c>
      <c r="Z20390">
        <v>2.5097185679999998</v>
      </c>
      <c r="AA20390">
        <v>-0.34162737799999998</v>
      </c>
      <c r="AB20390">
        <v>77958</v>
      </c>
      <c r="AC20390">
        <v>8591</v>
      </c>
      <c r="AD20390">
        <v>-36.724137929999998</v>
      </c>
      <c r="AE20390">
        <v>8.4870073779999995</v>
      </c>
      <c r="AF20390">
        <v>862755.22199999995</v>
      </c>
      <c r="AG20390" t="s">
        <v>4774</v>
      </c>
      <c r="AH20390" t="s">
        <v>5264</v>
      </c>
      <c r="AI20390" t="s">
        <v>5278</v>
      </c>
      <c r="AJ20390">
        <v>139021</v>
      </c>
      <c r="AK20390">
        <v>43080</v>
      </c>
      <c r="AL20390">
        <v>117273</v>
      </c>
      <c r="AM20390">
        <v>0</v>
      </c>
      <c r="AN20390">
        <v>95941</v>
      </c>
      <c r="AO20390">
        <v>-21332</v>
      </c>
      <c r="AP20390">
        <v>98695</v>
      </c>
      <c r="AQ20390">
        <v>33104</v>
      </c>
      <c r="AR20390">
        <v>20737</v>
      </c>
      <c r="AS20390">
        <v>15450</v>
      </c>
    </row>
    <row r="20391" spans="1:45">
      <c r="A20391" t="s">
        <v>2611</v>
      </c>
      <c r="B20391">
        <v>2017</v>
      </c>
      <c r="C20391">
        <v>-109</v>
      </c>
      <c r="D20391">
        <v>-384</v>
      </c>
      <c r="E20391">
        <v>167</v>
      </c>
      <c r="F20391">
        <v>-14792</v>
      </c>
      <c r="G20391">
        <v>11110</v>
      </c>
      <c r="H20391">
        <v>301313</v>
      </c>
      <c r="I20391">
        <v>10917</v>
      </c>
      <c r="J20391">
        <v>0</v>
      </c>
      <c r="K20391">
        <v>49377</v>
      </c>
      <c r="L20391">
        <v>7448</v>
      </c>
      <c r="M20391">
        <v>0</v>
      </c>
      <c r="N20391">
        <v>251936</v>
      </c>
      <c r="O20391">
        <v>30.45</v>
      </c>
      <c r="P20391">
        <v>30.45</v>
      </c>
      <c r="Q20391">
        <v>46701.37</v>
      </c>
      <c r="R20391">
        <v>-5200</v>
      </c>
      <c r="S20391">
        <v>597</v>
      </c>
      <c r="T20391">
        <v>9150</v>
      </c>
      <c r="U20391">
        <v>12</v>
      </c>
      <c r="X20391">
        <v>10513</v>
      </c>
      <c r="Y20391">
        <v>-0.34268978900000002</v>
      </c>
      <c r="Z20391">
        <v>5.3946169030000002</v>
      </c>
      <c r="AA20391">
        <v>-0.120469639</v>
      </c>
      <c r="AB20391">
        <v>219855</v>
      </c>
      <c r="AC20391">
        <v>8813</v>
      </c>
      <c r="AD20391">
        <v>-92.272727270000004</v>
      </c>
      <c r="AE20391">
        <v>5.6445157359999998</v>
      </c>
      <c r="AF20391">
        <v>1422056.7169999999</v>
      </c>
      <c r="AG20391" t="s">
        <v>4774</v>
      </c>
      <c r="AH20391" t="s">
        <v>5264</v>
      </c>
      <c r="AI20391" t="s">
        <v>5278</v>
      </c>
      <c r="AJ20391">
        <v>182626</v>
      </c>
      <c r="AK20391">
        <v>51870</v>
      </c>
      <c r="AL20391">
        <v>145106</v>
      </c>
      <c r="AM20391">
        <v>0</v>
      </c>
      <c r="AN20391">
        <v>130756</v>
      </c>
      <c r="AO20391">
        <v>-14350</v>
      </c>
      <c r="AP20391">
        <v>248548</v>
      </c>
      <c r="AQ20391">
        <v>32871</v>
      </c>
      <c r="AR20391">
        <v>28693</v>
      </c>
      <c r="AS20391">
        <v>14932</v>
      </c>
    </row>
    <row r="20392" spans="1:45">
      <c r="A20392" t="s">
        <v>2599</v>
      </c>
      <c r="B20392">
        <v>2011</v>
      </c>
      <c r="E20392">
        <v>596</v>
      </c>
      <c r="F20392">
        <v>4130</v>
      </c>
      <c r="G20392">
        <v>9146</v>
      </c>
      <c r="H20392">
        <v>654551</v>
      </c>
      <c r="K20392">
        <v>607298</v>
      </c>
      <c r="N20392">
        <v>47253</v>
      </c>
      <c r="O20392">
        <v>6.4111866319999997</v>
      </c>
      <c r="P20392">
        <v>17.25</v>
      </c>
      <c r="Q20392">
        <v>1754.856</v>
      </c>
      <c r="U20392">
        <v>12</v>
      </c>
      <c r="Y20392">
        <v>1.221374811</v>
      </c>
      <c r="Z20392">
        <v>13.46349786</v>
      </c>
      <c r="AD20392">
        <v>7.0408163269999999</v>
      </c>
      <c r="AE20392">
        <v>0.64062103999999997</v>
      </c>
      <c r="AF20392">
        <v>30271.266</v>
      </c>
      <c r="AG20392" t="s">
        <v>4774</v>
      </c>
      <c r="AH20392" t="s">
        <v>5260</v>
      </c>
      <c r="AI20392" t="s">
        <v>5277</v>
      </c>
      <c r="AJ20392">
        <v>29727</v>
      </c>
      <c r="AK20392">
        <v>8652</v>
      </c>
      <c r="AN20392">
        <v>21075</v>
      </c>
      <c r="AO20392">
        <v>21075</v>
      </c>
      <c r="AP20392">
        <v>34390</v>
      </c>
      <c r="AR20392">
        <v>580962</v>
      </c>
      <c r="AS20392">
        <v>16831</v>
      </c>
    </row>
    <row r="20393" spans="1:45">
      <c r="A20393" t="s">
        <v>2599</v>
      </c>
      <c r="B20393">
        <v>2012</v>
      </c>
      <c r="E20393">
        <v>1662</v>
      </c>
      <c r="F20393">
        <v>6281</v>
      </c>
      <c r="G20393">
        <v>10282</v>
      </c>
      <c r="H20393">
        <v>670288</v>
      </c>
      <c r="K20393">
        <v>614851</v>
      </c>
      <c r="N20393">
        <v>55437</v>
      </c>
      <c r="O20393">
        <v>9.8478976619999994</v>
      </c>
      <c r="P20393">
        <v>25.25</v>
      </c>
      <c r="Q20393">
        <v>1983.491</v>
      </c>
      <c r="U20393">
        <v>12</v>
      </c>
      <c r="Y20393">
        <v>1.6555164950000001</v>
      </c>
      <c r="Z20393">
        <v>13.97460336</v>
      </c>
      <c r="AD20393">
        <v>7.6981707320000003</v>
      </c>
      <c r="AE20393">
        <v>0.90342456800000004</v>
      </c>
      <c r="AF20393">
        <v>50083.147749999996</v>
      </c>
      <c r="AG20393" t="s">
        <v>4774</v>
      </c>
      <c r="AH20393" t="s">
        <v>5260</v>
      </c>
      <c r="AI20393" t="s">
        <v>5277</v>
      </c>
      <c r="AJ20393">
        <v>28746</v>
      </c>
      <c r="AK20393">
        <v>6447</v>
      </c>
      <c r="AN20393">
        <v>22299</v>
      </c>
      <c r="AO20393">
        <v>22299</v>
      </c>
      <c r="AP20393">
        <v>45346</v>
      </c>
      <c r="AR20393">
        <v>593335</v>
      </c>
      <c r="AS20393">
        <v>12970</v>
      </c>
    </row>
    <row r="20394" spans="1:45">
      <c r="A20394" t="s">
        <v>2599</v>
      </c>
      <c r="B20394">
        <v>2013</v>
      </c>
      <c r="E20394">
        <v>1979</v>
      </c>
      <c r="F20394">
        <v>7028</v>
      </c>
      <c r="G20394">
        <v>9897</v>
      </c>
      <c r="H20394">
        <v>647090</v>
      </c>
      <c r="K20394">
        <v>593617</v>
      </c>
      <c r="N20394">
        <v>53473</v>
      </c>
      <c r="O20394">
        <v>10.529454530000001</v>
      </c>
      <c r="P20394">
        <v>26</v>
      </c>
      <c r="Q20394">
        <v>2026.578</v>
      </c>
      <c r="U20394">
        <v>12</v>
      </c>
      <c r="Y20394">
        <v>1.7463399909999999</v>
      </c>
      <c r="Z20394">
        <v>13.19292916</v>
      </c>
      <c r="AD20394">
        <v>7.4927953890000003</v>
      </c>
      <c r="AE20394">
        <v>0.98537632100000005</v>
      </c>
      <c r="AF20394">
        <v>52691.027999999998</v>
      </c>
      <c r="AG20394" t="s">
        <v>4774</v>
      </c>
      <c r="AH20394" t="s">
        <v>5260</v>
      </c>
      <c r="AI20394" t="s">
        <v>5277</v>
      </c>
      <c r="AJ20394">
        <v>28178</v>
      </c>
      <c r="AK20394">
        <v>5250</v>
      </c>
      <c r="AN20394">
        <v>22928</v>
      </c>
      <c r="AO20394">
        <v>22928</v>
      </c>
      <c r="AP20394">
        <v>26193</v>
      </c>
      <c r="AR20394">
        <v>568836</v>
      </c>
      <c r="AS20394">
        <v>11609</v>
      </c>
    </row>
    <row r="20395" spans="1:45">
      <c r="A20395" t="s">
        <v>2599</v>
      </c>
      <c r="B20395">
        <v>2014</v>
      </c>
      <c r="E20395">
        <v>1992</v>
      </c>
      <c r="F20395">
        <v>7180</v>
      </c>
      <c r="G20395">
        <v>7459</v>
      </c>
      <c r="H20395">
        <v>677531</v>
      </c>
      <c r="K20395">
        <v>613664</v>
      </c>
      <c r="N20395">
        <v>63867</v>
      </c>
      <c r="O20395">
        <v>14.103221400000001</v>
      </c>
      <c r="P20395">
        <v>33.61</v>
      </c>
      <c r="Q20395">
        <v>2048.8829999999998</v>
      </c>
      <c r="U20395">
        <v>12</v>
      </c>
      <c r="Y20395">
        <v>1.7616521590000001</v>
      </c>
      <c r="Z20395">
        <v>15.58580944</v>
      </c>
      <c r="AD20395">
        <v>9.6028571429999996</v>
      </c>
      <c r="AE20395">
        <v>1.0782243979999999</v>
      </c>
      <c r="AF20395">
        <v>68862.957630000004</v>
      </c>
      <c r="AG20395" t="s">
        <v>4774</v>
      </c>
      <c r="AH20395" t="s">
        <v>5260</v>
      </c>
      <c r="AI20395" t="s">
        <v>5277</v>
      </c>
      <c r="AJ20395">
        <v>27874</v>
      </c>
      <c r="AK20395">
        <v>4070</v>
      </c>
      <c r="AN20395">
        <v>23804</v>
      </c>
      <c r="AO20395">
        <v>23804</v>
      </c>
      <c r="AP20395">
        <v>25639</v>
      </c>
      <c r="AR20395">
        <v>586112</v>
      </c>
      <c r="AS20395">
        <v>10624</v>
      </c>
    </row>
    <row r="20396" spans="1:45">
      <c r="A20396" t="s">
        <v>2599</v>
      </c>
      <c r="B20396">
        <v>2015</v>
      </c>
      <c r="E20396">
        <v>1562</v>
      </c>
      <c r="F20396">
        <v>6865</v>
      </c>
      <c r="G20396">
        <v>7182</v>
      </c>
      <c r="H20396">
        <v>735139</v>
      </c>
      <c r="K20396">
        <v>672835</v>
      </c>
      <c r="N20396">
        <v>62304</v>
      </c>
      <c r="O20396">
        <v>14.04748901</v>
      </c>
      <c r="P20396">
        <v>32.4</v>
      </c>
      <c r="Q20396">
        <v>1873.1379999999999</v>
      </c>
      <c r="U20396">
        <v>12</v>
      </c>
      <c r="Y20396">
        <v>1.6522058740000001</v>
      </c>
      <c r="Z20396">
        <v>16.630915609999999</v>
      </c>
      <c r="AD20396">
        <v>9.5575221240000001</v>
      </c>
      <c r="AE20396">
        <v>0.97408948399999995</v>
      </c>
      <c r="AF20396">
        <v>60689.671199999997</v>
      </c>
      <c r="AG20396" t="s">
        <v>4774</v>
      </c>
      <c r="AH20396" t="s">
        <v>5260</v>
      </c>
      <c r="AI20396" t="s">
        <v>5277</v>
      </c>
      <c r="AJ20396">
        <v>28595</v>
      </c>
      <c r="AK20396">
        <v>3820</v>
      </c>
      <c r="AN20396">
        <v>24775</v>
      </c>
      <c r="AO20396">
        <v>24775</v>
      </c>
      <c r="AP20396">
        <v>23750</v>
      </c>
      <c r="AR20396">
        <v>624447</v>
      </c>
      <c r="AS20396">
        <v>9939</v>
      </c>
    </row>
    <row r="20397" spans="1:45">
      <c r="A20397" t="s">
        <v>2599</v>
      </c>
      <c r="B20397">
        <v>2016</v>
      </c>
      <c r="E20397">
        <v>1905</v>
      </c>
      <c r="F20397">
        <v>6416</v>
      </c>
      <c r="G20397">
        <v>7801</v>
      </c>
      <c r="H20397">
        <v>787821</v>
      </c>
      <c r="K20397">
        <v>710861</v>
      </c>
      <c r="N20397">
        <v>76960</v>
      </c>
      <c r="O20397">
        <v>17.3329649</v>
      </c>
      <c r="P20397">
        <v>38.699199999999998</v>
      </c>
      <c r="Q20397">
        <v>2250.7069999999999</v>
      </c>
      <c r="U20397">
        <v>12</v>
      </c>
      <c r="Y20397">
        <v>1.5562161059999999</v>
      </c>
      <c r="Z20397">
        <v>17.096850010000001</v>
      </c>
      <c r="AD20397">
        <v>12.7720132</v>
      </c>
      <c r="AE20397">
        <v>1.131764038</v>
      </c>
      <c r="AF20397">
        <v>87100.560329999993</v>
      </c>
      <c r="AG20397" t="s">
        <v>4774</v>
      </c>
      <c r="AH20397" t="s">
        <v>5260</v>
      </c>
      <c r="AI20397" t="s">
        <v>5277</v>
      </c>
      <c r="AJ20397">
        <v>29994</v>
      </c>
      <c r="AK20397">
        <v>4190</v>
      </c>
      <c r="AN20397">
        <v>25804</v>
      </c>
      <c r="AO20397">
        <v>25804</v>
      </c>
      <c r="AP20397">
        <v>32495</v>
      </c>
      <c r="AR20397">
        <v>629934</v>
      </c>
      <c r="AS20397">
        <v>9437</v>
      </c>
    </row>
    <row r="20398" spans="1:45">
      <c r="A20398" t="s">
        <v>2599</v>
      </c>
      <c r="B20398">
        <v>2017</v>
      </c>
      <c r="E20398">
        <v>4222</v>
      </c>
      <c r="F20398">
        <v>9455</v>
      </c>
      <c r="G20398">
        <v>13920</v>
      </c>
      <c r="H20398">
        <v>1106336</v>
      </c>
      <c r="K20398">
        <v>986473</v>
      </c>
      <c r="N20398">
        <v>119863</v>
      </c>
      <c r="O20398">
        <v>22.109360689999999</v>
      </c>
      <c r="P20398">
        <v>48.2</v>
      </c>
      <c r="Q20398">
        <v>3214.7840000000001</v>
      </c>
      <c r="U20398">
        <v>12</v>
      </c>
      <c r="Y20398">
        <v>1.5514429219999999</v>
      </c>
      <c r="Z20398">
        <v>18.642465560000002</v>
      </c>
      <c r="AD20398">
        <v>15.548387099999999</v>
      </c>
      <c r="AE20398">
        <v>1.29274746</v>
      </c>
      <c r="AF20398">
        <v>154952.5888</v>
      </c>
      <c r="AG20398" t="s">
        <v>4774</v>
      </c>
      <c r="AH20398" t="s">
        <v>5260</v>
      </c>
      <c r="AI20398" t="s">
        <v>5277</v>
      </c>
      <c r="AJ20398">
        <v>43995</v>
      </c>
      <c r="AK20398">
        <v>6647</v>
      </c>
      <c r="AN20398">
        <v>37348</v>
      </c>
      <c r="AO20398">
        <v>37348</v>
      </c>
      <c r="AP20398">
        <v>39886</v>
      </c>
      <c r="AR20398">
        <v>878194</v>
      </c>
      <c r="AS20398">
        <v>29065</v>
      </c>
    </row>
    <row r="20399" spans="1:45">
      <c r="A20399" t="s">
        <v>2599</v>
      </c>
      <c r="B20399">
        <v>2018</v>
      </c>
      <c r="E20399">
        <v>2162</v>
      </c>
      <c r="F20399">
        <v>12431</v>
      </c>
      <c r="G20399">
        <v>14281</v>
      </c>
      <c r="H20399">
        <v>1248398</v>
      </c>
      <c r="K20399">
        <v>1120108</v>
      </c>
      <c r="N20399">
        <v>128290</v>
      </c>
      <c r="O20399">
        <v>19.930880609999999</v>
      </c>
      <c r="P20399">
        <v>42.43</v>
      </c>
      <c r="Q20399">
        <v>3238.346</v>
      </c>
      <c r="U20399">
        <v>12</v>
      </c>
      <c r="Y20399">
        <v>1.8874455729999999</v>
      </c>
      <c r="Z20399">
        <v>19.807951339999999</v>
      </c>
      <c r="AD20399">
        <v>11.07832898</v>
      </c>
      <c r="AE20399">
        <v>1.0710345370000001</v>
      </c>
      <c r="AF20399">
        <v>137403.0208</v>
      </c>
      <c r="AG20399" t="s">
        <v>4774</v>
      </c>
      <c r="AH20399" t="s">
        <v>5260</v>
      </c>
      <c r="AI20399" t="s">
        <v>5277</v>
      </c>
      <c r="AJ20399">
        <v>50357</v>
      </c>
      <c r="AK20399">
        <v>9909</v>
      </c>
      <c r="AN20399">
        <v>40448</v>
      </c>
      <c r="AO20399">
        <v>40448</v>
      </c>
      <c r="AP20399">
        <v>107933</v>
      </c>
      <c r="AR20399">
        <v>1016067</v>
      </c>
      <c r="AS20399">
        <v>8803</v>
      </c>
    </row>
    <row r="20400" spans="1:45">
      <c r="A20400" t="s">
        <v>2599</v>
      </c>
      <c r="B20400">
        <v>2019</v>
      </c>
      <c r="E20400">
        <v>2592</v>
      </c>
      <c r="F20400">
        <v>12711</v>
      </c>
      <c r="G20400">
        <v>13459</v>
      </c>
      <c r="H20400">
        <v>1182475</v>
      </c>
      <c r="K20400">
        <v>1044700</v>
      </c>
      <c r="N20400">
        <v>137775</v>
      </c>
      <c r="O20400">
        <v>25.141908449999999</v>
      </c>
      <c r="P20400">
        <v>26.09</v>
      </c>
      <c r="Q20400">
        <v>6423.4260000000004</v>
      </c>
      <c r="U20400">
        <v>12</v>
      </c>
      <c r="Y20400">
        <v>1.921892417</v>
      </c>
      <c r="Z20400">
        <v>21.448834309999999</v>
      </c>
      <c r="AD20400">
        <v>13.37948718</v>
      </c>
      <c r="AE20400">
        <v>1.2163831199999999</v>
      </c>
      <c r="AF20400">
        <v>167587.18429999999</v>
      </c>
      <c r="AG20400" t="s">
        <v>4774</v>
      </c>
      <c r="AH20400" t="s">
        <v>5260</v>
      </c>
      <c r="AI20400" t="s">
        <v>5277</v>
      </c>
      <c r="AJ20400">
        <v>54525</v>
      </c>
      <c r="AK20400">
        <v>13140</v>
      </c>
      <c r="AN20400">
        <v>41385</v>
      </c>
      <c r="AO20400">
        <v>41385</v>
      </c>
      <c r="AP20400">
        <v>35113</v>
      </c>
      <c r="AR20400">
        <v>1020843</v>
      </c>
      <c r="AS20400">
        <v>12750</v>
      </c>
    </row>
    <row r="20401" spans="1:45">
      <c r="A20401" t="s">
        <v>2599</v>
      </c>
      <c r="B20401">
        <v>2020</v>
      </c>
      <c r="E20401">
        <v>1401</v>
      </c>
      <c r="F20401">
        <v>8349</v>
      </c>
      <c r="G20401">
        <v>15082</v>
      </c>
      <c r="H20401">
        <v>1391979</v>
      </c>
      <c r="K20401">
        <v>1248169</v>
      </c>
      <c r="N20401">
        <v>143810</v>
      </c>
      <c r="O20401">
        <v>22.33387171</v>
      </c>
      <c r="P20401">
        <v>22.5</v>
      </c>
      <c r="Q20401">
        <v>6378.96</v>
      </c>
      <c r="U20401">
        <v>12</v>
      </c>
      <c r="Y20401">
        <v>1.3060715389999999</v>
      </c>
      <c r="Z20401">
        <v>22.54442731</v>
      </c>
      <c r="AD20401">
        <v>17.30769231</v>
      </c>
      <c r="AE20401">
        <v>0.99802934399999998</v>
      </c>
      <c r="AF20401">
        <v>143526.6</v>
      </c>
      <c r="AG20401" t="s">
        <v>4774</v>
      </c>
      <c r="AH20401" t="s">
        <v>5260</v>
      </c>
      <c r="AI20401" t="s">
        <v>5277</v>
      </c>
      <c r="AJ20401">
        <v>52638</v>
      </c>
      <c r="AK20401">
        <v>9250</v>
      </c>
      <c r="AN20401">
        <v>43388</v>
      </c>
      <c r="AO20401">
        <v>43388</v>
      </c>
      <c r="AP20401">
        <v>112417</v>
      </c>
      <c r="AR20401">
        <v>1225200</v>
      </c>
      <c r="AS20401">
        <v>17038</v>
      </c>
    </row>
    <row r="20402" spans="1:45">
      <c r="A20402" t="s">
        <v>2600</v>
      </c>
      <c r="B20402">
        <v>2011</v>
      </c>
      <c r="E20402">
        <v>5268</v>
      </c>
      <c r="F20402">
        <v>38728</v>
      </c>
      <c r="G20402">
        <v>303159</v>
      </c>
      <c r="H20402">
        <v>9833072</v>
      </c>
      <c r="K20402">
        <v>8440045</v>
      </c>
      <c r="N20402">
        <v>1393027</v>
      </c>
      <c r="O20402">
        <v>15.083229449999999</v>
      </c>
      <c r="P20402">
        <v>17.100000000000001</v>
      </c>
      <c r="Q20402">
        <v>54670.964999999997</v>
      </c>
      <c r="U20402">
        <v>12</v>
      </c>
      <c r="Y20402">
        <v>0.70991758599999999</v>
      </c>
      <c r="Z20402">
        <v>21.873731329999998</v>
      </c>
      <c r="AD20402">
        <v>32.88461539</v>
      </c>
      <c r="AE20402">
        <v>0.78175962499999996</v>
      </c>
      <c r="AF20402">
        <v>934873.50150000001</v>
      </c>
      <c r="AG20402" t="s">
        <v>4774</v>
      </c>
      <c r="AH20402" t="s">
        <v>5260</v>
      </c>
      <c r="AI20402" t="s">
        <v>5278</v>
      </c>
      <c r="AJ20402">
        <v>384560</v>
      </c>
      <c r="AK20402">
        <v>59287</v>
      </c>
      <c r="AN20402">
        <v>325273</v>
      </c>
      <c r="AO20402">
        <v>325273</v>
      </c>
      <c r="AP20402">
        <v>244565</v>
      </c>
      <c r="AR20402">
        <v>7647607</v>
      </c>
      <c r="AS20402">
        <v>424802</v>
      </c>
    </row>
    <row r="20403" spans="1:45">
      <c r="A20403" t="s">
        <v>2600</v>
      </c>
      <c r="B20403">
        <v>2012</v>
      </c>
      <c r="E20403">
        <v>36477</v>
      </c>
      <c r="F20403">
        <v>90374</v>
      </c>
      <c r="G20403">
        <v>184235</v>
      </c>
      <c r="H20403">
        <v>9571805</v>
      </c>
      <c r="K20403">
        <v>8296035</v>
      </c>
      <c r="N20403">
        <v>1275770</v>
      </c>
      <c r="O20403">
        <v>17.537947160000002</v>
      </c>
      <c r="P20403">
        <v>19.75</v>
      </c>
      <c r="Q20403">
        <v>54786.857000000004</v>
      </c>
      <c r="U20403">
        <v>12</v>
      </c>
      <c r="Y20403">
        <v>1.6528821250000001</v>
      </c>
      <c r="Z20403">
        <v>23.258990749999999</v>
      </c>
      <c r="AD20403">
        <v>12.34375</v>
      </c>
      <c r="AE20403">
        <v>0.84913400699999997</v>
      </c>
      <c r="AF20403">
        <v>1082040.426</v>
      </c>
      <c r="AG20403" t="s">
        <v>4774</v>
      </c>
      <c r="AH20403" t="s">
        <v>5260</v>
      </c>
      <c r="AI20403" t="s">
        <v>5278</v>
      </c>
      <c r="AJ20403">
        <v>335310</v>
      </c>
      <c r="AK20403">
        <v>42522</v>
      </c>
      <c r="AN20403">
        <v>292788</v>
      </c>
      <c r="AO20403">
        <v>292788</v>
      </c>
      <c r="AP20403">
        <v>287543</v>
      </c>
      <c r="AR20403">
        <v>7542697</v>
      </c>
      <c r="AS20403">
        <v>268115</v>
      </c>
    </row>
    <row r="20404" spans="1:45">
      <c r="A20404" t="s">
        <v>2600</v>
      </c>
      <c r="B20404">
        <v>2013</v>
      </c>
      <c r="E20404">
        <v>39491</v>
      </c>
      <c r="F20404">
        <v>98455</v>
      </c>
      <c r="G20404">
        <v>192758</v>
      </c>
      <c r="H20404">
        <v>9641427</v>
      </c>
      <c r="K20404">
        <v>8314745</v>
      </c>
      <c r="N20404">
        <v>1326682</v>
      </c>
      <c r="O20404">
        <v>28.935690189999999</v>
      </c>
      <c r="P20404">
        <v>32.06</v>
      </c>
      <c r="Q20404">
        <v>54961.54</v>
      </c>
      <c r="U20404">
        <v>12</v>
      </c>
      <c r="Y20404">
        <v>1.7957980609999999</v>
      </c>
      <c r="Z20404">
        <v>24.112097299999999</v>
      </c>
      <c r="AD20404">
        <v>17.91061453</v>
      </c>
      <c r="AE20404">
        <v>1.3296230360000001</v>
      </c>
      <c r="AF20404">
        <v>1762066.9720000001</v>
      </c>
      <c r="AG20404" t="s">
        <v>4774</v>
      </c>
      <c r="AH20404" t="s">
        <v>5260</v>
      </c>
      <c r="AI20404" t="s">
        <v>5278</v>
      </c>
      <c r="AJ20404">
        <v>297895</v>
      </c>
      <c r="AK20404">
        <v>25559</v>
      </c>
      <c r="AN20404">
        <v>272336</v>
      </c>
      <c r="AO20404">
        <v>272336</v>
      </c>
      <c r="AP20404">
        <v>473459</v>
      </c>
      <c r="AR20404">
        <v>7381259</v>
      </c>
      <c r="AS20404">
        <v>214224</v>
      </c>
    </row>
    <row r="20405" spans="1:45">
      <c r="A20405" t="s">
        <v>2600</v>
      </c>
      <c r="B20405">
        <v>2014</v>
      </c>
      <c r="E20405">
        <v>37193</v>
      </c>
      <c r="F20405">
        <v>86101</v>
      </c>
      <c r="G20405">
        <v>167447</v>
      </c>
      <c r="H20405">
        <v>14602099</v>
      </c>
      <c r="K20405">
        <v>12573813</v>
      </c>
      <c r="N20405">
        <v>2028286</v>
      </c>
      <c r="O20405">
        <v>30.18102034</v>
      </c>
      <c r="P20405">
        <v>32.86</v>
      </c>
      <c r="Q20405">
        <v>74767.179999999993</v>
      </c>
      <c r="U20405">
        <v>12</v>
      </c>
      <c r="Y20405">
        <v>1.4880651899999999</v>
      </c>
      <c r="Z20405">
        <v>25.566980059999999</v>
      </c>
      <c r="AD20405">
        <v>25.08396947</v>
      </c>
      <c r="AE20405">
        <v>1.285251521</v>
      </c>
      <c r="AF20405">
        <v>2456849.5350000001</v>
      </c>
      <c r="AG20405" t="s">
        <v>4774</v>
      </c>
      <c r="AH20405" t="s">
        <v>5260</v>
      </c>
      <c r="AI20405" t="s">
        <v>5278</v>
      </c>
      <c r="AJ20405">
        <v>375148</v>
      </c>
      <c r="AK20405">
        <v>24325</v>
      </c>
      <c r="AN20405">
        <v>350823</v>
      </c>
      <c r="AO20405">
        <v>350823</v>
      </c>
      <c r="AP20405">
        <v>312081</v>
      </c>
      <c r="AR20405">
        <v>10990942</v>
      </c>
      <c r="AS20405">
        <v>268694</v>
      </c>
    </row>
    <row r="20406" spans="1:45">
      <c r="A20406" t="s">
        <v>2600</v>
      </c>
      <c r="B20406">
        <v>2015</v>
      </c>
      <c r="E20406">
        <v>73211</v>
      </c>
      <c r="F20406">
        <v>158948</v>
      </c>
      <c r="G20406">
        <v>205276</v>
      </c>
      <c r="H20406">
        <v>15585007</v>
      </c>
      <c r="K20406">
        <v>13497723</v>
      </c>
      <c r="N20406">
        <v>2087284</v>
      </c>
      <c r="O20406">
        <v>30.327609859999999</v>
      </c>
      <c r="P20406">
        <v>32.369999999999997</v>
      </c>
      <c r="Q20406">
        <v>73687.702999999994</v>
      </c>
      <c r="U20406">
        <v>12</v>
      </c>
      <c r="Y20406">
        <v>2.1237508580000002</v>
      </c>
      <c r="Z20406">
        <v>26.744095959999999</v>
      </c>
      <c r="AD20406">
        <v>16.02475248</v>
      </c>
      <c r="AE20406">
        <v>1.2103605989999999</v>
      </c>
      <c r="AF20406">
        <v>2385270.946</v>
      </c>
      <c r="AG20406" t="s">
        <v>4774</v>
      </c>
      <c r="AH20406" t="s">
        <v>5260</v>
      </c>
      <c r="AI20406" t="s">
        <v>5278</v>
      </c>
      <c r="AJ20406">
        <v>494234</v>
      </c>
      <c r="AK20406">
        <v>28628</v>
      </c>
      <c r="AN20406">
        <v>465606</v>
      </c>
      <c r="AO20406">
        <v>465606</v>
      </c>
      <c r="AP20406">
        <v>381441</v>
      </c>
      <c r="AR20406">
        <v>11505215</v>
      </c>
      <c r="AS20406">
        <v>586438</v>
      </c>
    </row>
    <row r="20407" spans="1:45">
      <c r="A20407" t="s">
        <v>2600</v>
      </c>
      <c r="B20407">
        <v>2016</v>
      </c>
      <c r="E20407">
        <v>79244</v>
      </c>
      <c r="F20407">
        <v>174136</v>
      </c>
      <c r="G20407">
        <v>251629</v>
      </c>
      <c r="H20407">
        <v>19302317</v>
      </c>
      <c r="K20407">
        <v>16723108</v>
      </c>
      <c r="N20407">
        <v>2579209</v>
      </c>
      <c r="O20407">
        <v>45.127683859999998</v>
      </c>
      <c r="P20407">
        <v>47.23</v>
      </c>
      <c r="Q20407">
        <v>83577.088000000003</v>
      </c>
      <c r="U20407">
        <v>12</v>
      </c>
      <c r="Y20407">
        <v>2.3176608299999999</v>
      </c>
      <c r="Z20407">
        <v>29.474345889999999</v>
      </c>
      <c r="AD20407">
        <v>22.173708919999999</v>
      </c>
      <c r="AE20407">
        <v>1.602410455</v>
      </c>
      <c r="AF20407">
        <v>3947345.8659999999</v>
      </c>
      <c r="AG20407" t="s">
        <v>4774</v>
      </c>
      <c r="AH20407" t="s">
        <v>5260</v>
      </c>
      <c r="AI20407" t="s">
        <v>5278</v>
      </c>
      <c r="AJ20407">
        <v>557177</v>
      </c>
      <c r="AK20407">
        <v>39286</v>
      </c>
      <c r="AN20407">
        <v>517891</v>
      </c>
      <c r="AO20407">
        <v>517891</v>
      </c>
      <c r="AP20407">
        <v>463469</v>
      </c>
      <c r="AR20407">
        <v>14110448</v>
      </c>
      <c r="AS20407">
        <v>522458</v>
      </c>
    </row>
    <row r="20408" spans="1:45">
      <c r="A20408" t="s">
        <v>2600</v>
      </c>
      <c r="B20408">
        <v>2017</v>
      </c>
      <c r="E20408">
        <v>-15225</v>
      </c>
      <c r="F20408">
        <v>304040</v>
      </c>
      <c r="G20408">
        <v>573959</v>
      </c>
      <c r="H20408">
        <v>20086940</v>
      </c>
      <c r="K20408">
        <v>17077117</v>
      </c>
      <c r="N20408">
        <v>3009823</v>
      </c>
      <c r="O20408">
        <v>43.34471963</v>
      </c>
      <c r="P20408">
        <v>44.52</v>
      </c>
      <c r="Q20408">
        <v>83894.031000000003</v>
      </c>
      <c r="U20408">
        <v>12</v>
      </c>
      <c r="Y20408">
        <v>3.6277893880000001</v>
      </c>
      <c r="Z20408">
        <v>32.181359839999999</v>
      </c>
      <c r="AD20408">
        <v>12.756446990000001</v>
      </c>
      <c r="AE20408">
        <v>1.383409533</v>
      </c>
      <c r="AF20408">
        <v>3734962.26</v>
      </c>
      <c r="AG20408" t="s">
        <v>4774</v>
      </c>
      <c r="AH20408" t="s">
        <v>5260</v>
      </c>
      <c r="AI20408" t="s">
        <v>5278</v>
      </c>
      <c r="AJ20408">
        <v>672446</v>
      </c>
      <c r="AK20408">
        <v>70069</v>
      </c>
      <c r="AN20408">
        <v>602377</v>
      </c>
      <c r="AO20408">
        <v>602377</v>
      </c>
      <c r="AP20408">
        <v>579221</v>
      </c>
      <c r="AR20408">
        <v>14958378</v>
      </c>
      <c r="AS20408">
        <v>716652</v>
      </c>
    </row>
    <row r="20409" spans="1:45">
      <c r="A20409" t="s">
        <v>2600</v>
      </c>
      <c r="B20409">
        <v>2018</v>
      </c>
      <c r="E20409">
        <v>38256</v>
      </c>
      <c r="F20409">
        <v>213915</v>
      </c>
      <c r="G20409">
        <v>842199</v>
      </c>
      <c r="H20409">
        <v>20207026</v>
      </c>
      <c r="K20409">
        <v>17172178</v>
      </c>
      <c r="N20409">
        <v>3034848</v>
      </c>
      <c r="O20409">
        <v>39.40557338</v>
      </c>
      <c r="P20409">
        <v>39.630000000000003</v>
      </c>
      <c r="Q20409">
        <v>84236.864000000001</v>
      </c>
      <c r="U20409">
        <v>12</v>
      </c>
      <c r="Y20409">
        <v>2.5440662700000001</v>
      </c>
      <c r="Z20409">
        <v>33.715986860000001</v>
      </c>
      <c r="AD20409">
        <v>15.54117647</v>
      </c>
      <c r="AE20409">
        <v>1.1754067930000001</v>
      </c>
      <c r="AF20409">
        <v>3338306.92</v>
      </c>
      <c r="AG20409" t="s">
        <v>4774</v>
      </c>
      <c r="AH20409" t="s">
        <v>5260</v>
      </c>
      <c r="AI20409" t="s">
        <v>5278</v>
      </c>
      <c r="AJ20409">
        <v>749606</v>
      </c>
      <c r="AK20409">
        <v>111803</v>
      </c>
      <c r="AN20409">
        <v>637803</v>
      </c>
      <c r="AO20409">
        <v>637803</v>
      </c>
      <c r="AP20409">
        <v>650407</v>
      </c>
      <c r="AR20409">
        <v>14654213</v>
      </c>
      <c r="AS20409">
        <v>470799</v>
      </c>
    </row>
    <row r="20410" spans="1:45">
      <c r="A20410" t="s">
        <v>2601</v>
      </c>
      <c r="B20410">
        <v>2010</v>
      </c>
      <c r="E20410">
        <v>-147757</v>
      </c>
      <c r="F20410">
        <v>52529</v>
      </c>
      <c r="G20410">
        <v>-1256650</v>
      </c>
      <c r="H20410">
        <v>32279011</v>
      </c>
      <c r="K20410">
        <v>29432713</v>
      </c>
      <c r="N20410">
        <v>2846298</v>
      </c>
      <c r="O20410">
        <v>11.99</v>
      </c>
      <c r="P20410">
        <v>11.99</v>
      </c>
      <c r="Q20410">
        <v>199857.78</v>
      </c>
      <c r="U20410">
        <v>12</v>
      </c>
      <c r="Y20410">
        <v>0.25836474399999998</v>
      </c>
      <c r="Z20410">
        <v>14.241617209999999</v>
      </c>
      <c r="AD20410">
        <v>46.11538462</v>
      </c>
      <c r="AE20410">
        <v>0.84189876900000005</v>
      </c>
      <c r="AF20410">
        <v>2396294.7820000001</v>
      </c>
      <c r="AG20410" t="s">
        <v>4774</v>
      </c>
      <c r="AH20410" t="s">
        <v>5260</v>
      </c>
      <c r="AI20410" t="s">
        <v>5277</v>
      </c>
      <c r="AJ20410">
        <v>893798</v>
      </c>
      <c r="AL20410">
        <v>989026</v>
      </c>
      <c r="AN20410">
        <v>-95228</v>
      </c>
      <c r="AO20410">
        <v>-95228</v>
      </c>
      <c r="AR20410">
        <v>25417906</v>
      </c>
      <c r="AS20410">
        <v>4014807</v>
      </c>
    </row>
    <row r="20411" spans="1:45">
      <c r="A20411" t="s">
        <v>2601</v>
      </c>
      <c r="B20411">
        <v>2011</v>
      </c>
      <c r="E20411">
        <v>-920000</v>
      </c>
      <c r="F20411">
        <v>-1319000</v>
      </c>
      <c r="G20411">
        <v>-2976000</v>
      </c>
      <c r="H20411">
        <v>26873000</v>
      </c>
      <c r="K20411">
        <v>25150000</v>
      </c>
      <c r="N20411">
        <v>1723000</v>
      </c>
      <c r="O20411">
        <v>11.59</v>
      </c>
      <c r="P20411">
        <v>11.59</v>
      </c>
      <c r="Q20411">
        <v>193167.89300000001</v>
      </c>
      <c r="U20411">
        <v>12</v>
      </c>
      <c r="Y20411">
        <v>-6.6631471429999998</v>
      </c>
      <c r="Z20411">
        <v>8.9197017850000009</v>
      </c>
      <c r="AD20411">
        <v>-1.7324364720000001</v>
      </c>
      <c r="AE20411">
        <v>1.299370795</v>
      </c>
      <c r="AF20411">
        <v>2238815.88</v>
      </c>
      <c r="AG20411" t="s">
        <v>4774</v>
      </c>
      <c r="AH20411" t="s">
        <v>5260</v>
      </c>
      <c r="AI20411" t="s">
        <v>5277</v>
      </c>
      <c r="AJ20411">
        <v>-1557000</v>
      </c>
      <c r="AL20411">
        <v>682000</v>
      </c>
      <c r="AN20411">
        <v>-2239000</v>
      </c>
      <c r="AO20411">
        <v>-2239000</v>
      </c>
      <c r="AR20411">
        <v>21294000</v>
      </c>
      <c r="AS20411">
        <v>3856000</v>
      </c>
    </row>
    <row r="20412" spans="1:45">
      <c r="A20412" t="s">
        <v>2601</v>
      </c>
      <c r="B20412">
        <v>2012</v>
      </c>
      <c r="E20412">
        <v>364000</v>
      </c>
      <c r="F20412">
        <v>1234000</v>
      </c>
      <c r="G20412">
        <v>-1027000</v>
      </c>
      <c r="H20412">
        <v>21724000</v>
      </c>
      <c r="K20412">
        <v>18530000</v>
      </c>
      <c r="N20412">
        <v>3194000</v>
      </c>
      <c r="O20412">
        <v>7.85</v>
      </c>
      <c r="P20412">
        <v>7.85</v>
      </c>
      <c r="Q20412">
        <v>193731.76800000001</v>
      </c>
      <c r="U20412">
        <v>12</v>
      </c>
      <c r="Y20412">
        <v>6.3750685650000003</v>
      </c>
      <c r="Z20412">
        <v>16.486712700000002</v>
      </c>
      <c r="AD20412">
        <v>1.2401263819999999</v>
      </c>
      <c r="AE20412">
        <v>0.47614100799999998</v>
      </c>
      <c r="AF20412">
        <v>1520794.379</v>
      </c>
      <c r="AG20412" t="s">
        <v>4774</v>
      </c>
      <c r="AH20412" t="s">
        <v>5260</v>
      </c>
      <c r="AI20412" t="s">
        <v>5277</v>
      </c>
      <c r="AJ20412">
        <v>2435000</v>
      </c>
      <c r="AL20412">
        <v>837000</v>
      </c>
      <c r="AN20412">
        <v>1598000</v>
      </c>
      <c r="AO20412">
        <v>1598000</v>
      </c>
      <c r="AR20412">
        <v>15270000</v>
      </c>
      <c r="AS20412">
        <v>3260000</v>
      </c>
    </row>
    <row r="20413" spans="1:45">
      <c r="A20413" t="s">
        <v>2601</v>
      </c>
      <c r="B20413">
        <v>2013</v>
      </c>
      <c r="E20413">
        <v>166000</v>
      </c>
      <c r="F20413">
        <v>250000</v>
      </c>
      <c r="G20413">
        <v>1829000</v>
      </c>
      <c r="H20413">
        <v>16953000</v>
      </c>
      <c r="K20413">
        <v>13654000</v>
      </c>
      <c r="N20413">
        <v>3299000</v>
      </c>
      <c r="O20413">
        <v>11.94</v>
      </c>
      <c r="P20413">
        <v>11.94</v>
      </c>
      <c r="Q20413">
        <v>192247.76199999999</v>
      </c>
      <c r="U20413">
        <v>12</v>
      </c>
      <c r="Y20413">
        <v>1.2958383090000001</v>
      </c>
      <c r="Z20413">
        <v>17.16014775</v>
      </c>
      <c r="AD20413">
        <v>9.2558139540000006</v>
      </c>
      <c r="AE20413">
        <v>0.695798205</v>
      </c>
      <c r="AF20413">
        <v>2295438.2779999999</v>
      </c>
      <c r="AG20413" t="s">
        <v>4774</v>
      </c>
      <c r="AH20413" t="s">
        <v>5260</v>
      </c>
      <c r="AI20413" t="s">
        <v>5277</v>
      </c>
      <c r="AJ20413">
        <v>1209000</v>
      </c>
      <c r="AL20413">
        <v>793000</v>
      </c>
      <c r="AN20413">
        <v>416000</v>
      </c>
      <c r="AO20413">
        <v>416000</v>
      </c>
      <c r="AR20413">
        <v>10525000</v>
      </c>
      <c r="AS20413">
        <v>3129000</v>
      </c>
    </row>
    <row r="20414" spans="1:45">
      <c r="A20414" t="s">
        <v>2601</v>
      </c>
      <c r="B20414">
        <v>2014</v>
      </c>
      <c r="E20414">
        <v>72000</v>
      </c>
      <c r="F20414">
        <v>569000</v>
      </c>
      <c r="G20414">
        <v>-333000</v>
      </c>
      <c r="H20414">
        <v>16284000</v>
      </c>
      <c r="K20414">
        <v>12334000</v>
      </c>
      <c r="N20414">
        <v>3950000</v>
      </c>
      <c r="O20414">
        <v>9.5399999999999991</v>
      </c>
      <c r="P20414">
        <v>9.5399999999999991</v>
      </c>
      <c r="Q20414">
        <v>193197.26500000001</v>
      </c>
      <c r="U20414">
        <v>12</v>
      </c>
      <c r="Y20414">
        <v>2.9430012290000001</v>
      </c>
      <c r="Z20414">
        <v>20.44542401</v>
      </c>
      <c r="AD20414">
        <v>3.4565217389999998</v>
      </c>
      <c r="AE20414">
        <v>0.46660807799999998</v>
      </c>
      <c r="AF20414">
        <v>1843101.9080000001</v>
      </c>
      <c r="AG20414" t="s">
        <v>4774</v>
      </c>
      <c r="AH20414" t="s">
        <v>5260</v>
      </c>
      <c r="AI20414" t="s">
        <v>5277</v>
      </c>
      <c r="AJ20414">
        <v>1270000</v>
      </c>
      <c r="AL20414">
        <v>629000</v>
      </c>
      <c r="AN20414">
        <v>641000</v>
      </c>
      <c r="AO20414">
        <v>641000</v>
      </c>
      <c r="AR20414">
        <v>9323000</v>
      </c>
      <c r="AS20414">
        <v>3011000</v>
      </c>
    </row>
    <row r="20415" spans="1:45">
      <c r="A20415" t="s">
        <v>2601</v>
      </c>
      <c r="B20415">
        <v>2015</v>
      </c>
      <c r="E20415">
        <v>109000</v>
      </c>
      <c r="F20415">
        <v>180000</v>
      </c>
      <c r="G20415">
        <v>-55000</v>
      </c>
      <c r="H20415">
        <v>14855000</v>
      </c>
      <c r="K20415">
        <v>11114000</v>
      </c>
      <c r="N20415">
        <v>3741000</v>
      </c>
      <c r="O20415">
        <v>6.48</v>
      </c>
      <c r="P20415">
        <v>6.48</v>
      </c>
      <c r="Q20415">
        <v>152955.41500000001</v>
      </c>
      <c r="U20415">
        <v>12</v>
      </c>
      <c r="Y20415">
        <v>1.023349466</v>
      </c>
      <c r="Z20415">
        <v>24.458107609999999</v>
      </c>
      <c r="AD20415">
        <v>6.113207547</v>
      </c>
      <c r="AE20415">
        <v>0.26494282000000002</v>
      </c>
      <c r="AF20415">
        <v>991151.08920000005</v>
      </c>
      <c r="AG20415" t="s">
        <v>4774</v>
      </c>
      <c r="AH20415" t="s">
        <v>5260</v>
      </c>
      <c r="AI20415" t="s">
        <v>5277</v>
      </c>
      <c r="AJ20415">
        <v>853000</v>
      </c>
      <c r="AL20415">
        <v>564000</v>
      </c>
      <c r="AN20415">
        <v>289000</v>
      </c>
      <c r="AO20415">
        <v>289000</v>
      </c>
      <c r="AR20415">
        <v>8190000</v>
      </c>
      <c r="AS20415">
        <v>2924000</v>
      </c>
    </row>
    <row r="20416" spans="1:45">
      <c r="A20416" t="s">
        <v>2601</v>
      </c>
      <c r="B20416">
        <v>2016</v>
      </c>
      <c r="E20416">
        <v>-1000</v>
      </c>
      <c r="F20416">
        <v>-338000</v>
      </c>
      <c r="G20416">
        <v>-142000</v>
      </c>
      <c r="H20416">
        <v>11137000</v>
      </c>
      <c r="K20416">
        <v>7898000</v>
      </c>
      <c r="N20416">
        <v>3239000</v>
      </c>
      <c r="O20416">
        <v>10.7</v>
      </c>
      <c r="P20416">
        <v>10.7</v>
      </c>
      <c r="Q20416">
        <v>135741.783</v>
      </c>
      <c r="U20416">
        <v>12</v>
      </c>
      <c r="Y20416">
        <v>-2.4343827400000002</v>
      </c>
      <c r="Z20416">
        <v>23.861481179999998</v>
      </c>
      <c r="AD20416">
        <v>-4.2125984250000004</v>
      </c>
      <c r="AE20416">
        <v>0.44842145</v>
      </c>
      <c r="AF20416">
        <v>1452437.078</v>
      </c>
      <c r="AG20416" t="s">
        <v>4774</v>
      </c>
      <c r="AH20416" t="s">
        <v>5260</v>
      </c>
      <c r="AI20416" t="s">
        <v>5277</v>
      </c>
      <c r="AJ20416">
        <v>294000</v>
      </c>
      <c r="AL20416">
        <v>633000</v>
      </c>
      <c r="AN20416">
        <v>-339000</v>
      </c>
      <c r="AO20416">
        <v>-339000</v>
      </c>
      <c r="AR20416">
        <v>5017000</v>
      </c>
      <c r="AS20416">
        <v>2881000</v>
      </c>
    </row>
    <row r="20417" spans="1:45">
      <c r="A20417" t="s">
        <v>2601</v>
      </c>
      <c r="B20417">
        <v>2017</v>
      </c>
      <c r="E20417">
        <v>944000</v>
      </c>
      <c r="F20417">
        <v>-1605000</v>
      </c>
      <c r="G20417">
        <v>-630000</v>
      </c>
      <c r="H20417">
        <v>9095000</v>
      </c>
      <c r="K20417">
        <v>7670000</v>
      </c>
      <c r="N20417">
        <v>1425000</v>
      </c>
      <c r="O20417">
        <v>7.32</v>
      </c>
      <c r="P20417">
        <v>7.32</v>
      </c>
      <c r="Q20417">
        <v>91777.937000000005</v>
      </c>
      <c r="U20417">
        <v>12</v>
      </c>
      <c r="Y20417">
        <v>-12.91314431</v>
      </c>
      <c r="Z20417">
        <v>15.52660745</v>
      </c>
      <c r="AD20417">
        <v>-0.54222222200000003</v>
      </c>
      <c r="AE20417">
        <v>0.47144877099999999</v>
      </c>
      <c r="AF20417">
        <v>671814.49879999994</v>
      </c>
      <c r="AG20417" t="s">
        <v>4774</v>
      </c>
      <c r="AH20417" t="s">
        <v>5260</v>
      </c>
      <c r="AI20417" t="s">
        <v>5277</v>
      </c>
      <c r="AJ20417">
        <v>433000</v>
      </c>
      <c r="AL20417">
        <v>1094000</v>
      </c>
      <c r="AN20417">
        <v>-661000</v>
      </c>
      <c r="AO20417">
        <v>-661000</v>
      </c>
      <c r="AR20417">
        <v>4784000</v>
      </c>
      <c r="AS20417">
        <v>2886000</v>
      </c>
    </row>
    <row r="20418" spans="1:45">
      <c r="A20418" t="s">
        <v>2601</v>
      </c>
      <c r="B20418">
        <v>2018</v>
      </c>
      <c r="E20418">
        <v>0</v>
      </c>
      <c r="F20418">
        <v>-296000</v>
      </c>
      <c r="G20418">
        <v>-319000</v>
      </c>
      <c r="H20418">
        <v>8076000</v>
      </c>
      <c r="K20418">
        <v>6944000</v>
      </c>
      <c r="N20418">
        <v>1132000</v>
      </c>
      <c r="O20418">
        <v>8.92</v>
      </c>
      <c r="P20418">
        <v>8.92</v>
      </c>
      <c r="Q20418">
        <v>90690.129000000001</v>
      </c>
      <c r="U20418">
        <v>12</v>
      </c>
      <c r="Y20418">
        <v>-3.2734915569999998</v>
      </c>
      <c r="Z20418">
        <v>12.482064060000001</v>
      </c>
      <c r="AD20418">
        <v>-2.6786786789999999</v>
      </c>
      <c r="AE20418">
        <v>0.71462539800000002</v>
      </c>
      <c r="AF20418">
        <v>808955.95070000004</v>
      </c>
      <c r="AG20418" t="s">
        <v>4774</v>
      </c>
      <c r="AH20418" t="s">
        <v>5260</v>
      </c>
      <c r="AI20418" t="s">
        <v>5277</v>
      </c>
      <c r="AJ20418">
        <v>162000</v>
      </c>
      <c r="AL20418">
        <v>458000</v>
      </c>
      <c r="AN20418">
        <v>-296000</v>
      </c>
      <c r="AO20418">
        <v>-296000</v>
      </c>
      <c r="AR20418">
        <v>3973000</v>
      </c>
      <c r="AS20418">
        <v>2971000</v>
      </c>
    </row>
    <row r="20419" spans="1:45">
      <c r="A20419" t="s">
        <v>2601</v>
      </c>
      <c r="B20419">
        <v>2019</v>
      </c>
      <c r="E20419">
        <v>2000</v>
      </c>
      <c r="F20419">
        <v>-359000</v>
      </c>
      <c r="G20419">
        <v>-368000</v>
      </c>
      <c r="H20419">
        <v>7284000</v>
      </c>
      <c r="K20419">
        <v>6445000</v>
      </c>
      <c r="N20419">
        <v>839000</v>
      </c>
      <c r="O20419">
        <v>9.3000000000000007</v>
      </c>
      <c r="P20419">
        <v>9.3000000000000007</v>
      </c>
      <c r="Q20419">
        <v>80051.402000000002</v>
      </c>
      <c r="U20419">
        <v>12</v>
      </c>
      <c r="Y20419">
        <v>-4.1255886750000004</v>
      </c>
      <c r="Z20419">
        <v>10.480765849999999</v>
      </c>
      <c r="AD20419">
        <v>-2.0993227989999999</v>
      </c>
      <c r="AE20419">
        <v>0.88733973600000005</v>
      </c>
      <c r="AF20419">
        <v>744478.03859999997</v>
      </c>
      <c r="AG20419" t="s">
        <v>4774</v>
      </c>
      <c r="AH20419" t="s">
        <v>5260</v>
      </c>
      <c r="AI20419" t="s">
        <v>5277</v>
      </c>
      <c r="AJ20419">
        <v>280000</v>
      </c>
      <c r="AL20419">
        <v>637000</v>
      </c>
      <c r="AN20419">
        <v>-357000</v>
      </c>
      <c r="AO20419">
        <v>-357000</v>
      </c>
      <c r="AR20419">
        <v>3537000</v>
      </c>
      <c r="AS20419">
        <v>2908000</v>
      </c>
    </row>
    <row r="20420" spans="1:45">
      <c r="A20420" t="s">
        <v>2601</v>
      </c>
      <c r="B20420">
        <v>2020</v>
      </c>
      <c r="E20420">
        <v>0</v>
      </c>
      <c r="F20420">
        <v>-578000</v>
      </c>
      <c r="G20420">
        <v>-390000</v>
      </c>
      <c r="H20420">
        <v>5751000</v>
      </c>
      <c r="K20420">
        <v>5602000</v>
      </c>
      <c r="N20420">
        <v>149000</v>
      </c>
      <c r="O20420">
        <v>6.58</v>
      </c>
      <c r="P20420">
        <v>6.58</v>
      </c>
      <c r="Q20420">
        <v>53928.317000000003</v>
      </c>
      <c r="U20420">
        <v>12</v>
      </c>
      <c r="Y20420">
        <v>-8.7190984199999999</v>
      </c>
      <c r="Z20420">
        <v>2.762926942</v>
      </c>
      <c r="AD20420">
        <v>-0.67280163599999998</v>
      </c>
      <c r="AE20420">
        <v>2.3815323880000001</v>
      </c>
      <c r="AF20420">
        <v>354848.3259</v>
      </c>
      <c r="AG20420" t="s">
        <v>4774</v>
      </c>
      <c r="AH20420" t="s">
        <v>5260</v>
      </c>
      <c r="AI20420" t="s">
        <v>5277</v>
      </c>
      <c r="AJ20420">
        <v>282000</v>
      </c>
      <c r="AL20420">
        <v>860000</v>
      </c>
      <c r="AN20420">
        <v>-578000</v>
      </c>
      <c r="AO20420">
        <v>-578000</v>
      </c>
      <c r="AR20420">
        <v>2663000</v>
      </c>
      <c r="AS20420">
        <v>2939000</v>
      </c>
    </row>
    <row r="20421" spans="1:45">
      <c r="A20421" t="s">
        <v>2602</v>
      </c>
      <c r="B20421">
        <v>2013</v>
      </c>
      <c r="C20421">
        <v>-769</v>
      </c>
      <c r="D20421">
        <v>-233</v>
      </c>
      <c r="E20421">
        <v>0</v>
      </c>
      <c r="F20421">
        <v>-28489</v>
      </c>
      <c r="G20421">
        <v>-34005</v>
      </c>
      <c r="H20421">
        <v>68879</v>
      </c>
      <c r="I20421">
        <v>6215</v>
      </c>
      <c r="J20421">
        <v>11666</v>
      </c>
      <c r="K20421">
        <v>27095</v>
      </c>
      <c r="L20421">
        <v>4460</v>
      </c>
      <c r="M20421">
        <v>1558</v>
      </c>
      <c r="N20421">
        <v>41784</v>
      </c>
      <c r="O20421">
        <v>17.78</v>
      </c>
      <c r="P20421">
        <v>17.78</v>
      </c>
      <c r="Q20421">
        <v>19207.689999999999</v>
      </c>
      <c r="R20421">
        <v>-28031</v>
      </c>
      <c r="S20421">
        <v>-51684</v>
      </c>
      <c r="T20421">
        <v>994</v>
      </c>
      <c r="U20421">
        <v>12</v>
      </c>
      <c r="X20421">
        <v>17679</v>
      </c>
      <c r="Y20421">
        <v>-1.4855872889999999</v>
      </c>
      <c r="Z20421">
        <v>2.175378716</v>
      </c>
      <c r="AA20421">
        <v>-1.4617044219999999</v>
      </c>
      <c r="AB20421">
        <v>46915</v>
      </c>
      <c r="AC20421">
        <v>3984</v>
      </c>
      <c r="AD20421">
        <v>-4.5126903550000002</v>
      </c>
      <c r="AE20421">
        <v>8.1732894940000005</v>
      </c>
      <c r="AF20421">
        <v>341512.72820000001</v>
      </c>
      <c r="AG20421" t="s">
        <v>4774</v>
      </c>
      <c r="AH20421" t="s">
        <v>5257</v>
      </c>
      <c r="AI20421" t="s">
        <v>5277</v>
      </c>
      <c r="AJ20421">
        <v>14543</v>
      </c>
      <c r="AK20421">
        <v>10736</v>
      </c>
      <c r="AL20421">
        <v>32832</v>
      </c>
      <c r="AM20421">
        <v>0</v>
      </c>
      <c r="AN20421">
        <v>3807</v>
      </c>
      <c r="AO20421">
        <v>-29025</v>
      </c>
      <c r="AP20421">
        <v>58653</v>
      </c>
      <c r="AQ20421">
        <v>9420</v>
      </c>
      <c r="AR20421">
        <v>11738</v>
      </c>
      <c r="AS20421">
        <v>13414</v>
      </c>
    </row>
    <row r="20422" spans="1:45">
      <c r="A20422" t="s">
        <v>2602</v>
      </c>
      <c r="B20422">
        <v>2014</v>
      </c>
      <c r="C20422">
        <v>2848</v>
      </c>
      <c r="D20422">
        <v>-278</v>
      </c>
      <c r="E20422">
        <v>0</v>
      </c>
      <c r="F20422">
        <v>-51659</v>
      </c>
      <c r="G20422">
        <v>-35935</v>
      </c>
      <c r="H20422">
        <v>77182</v>
      </c>
      <c r="I20422">
        <v>1787</v>
      </c>
      <c r="J20422">
        <v>12644</v>
      </c>
      <c r="K20422">
        <v>43951</v>
      </c>
      <c r="L20422">
        <v>5841</v>
      </c>
      <c r="M20422">
        <v>14475</v>
      </c>
      <c r="N20422">
        <v>33231</v>
      </c>
      <c r="O20422">
        <v>3.61</v>
      </c>
      <c r="P20422">
        <v>3.61</v>
      </c>
      <c r="Q20422">
        <v>24399.088</v>
      </c>
      <c r="R20422">
        <v>-45942</v>
      </c>
      <c r="S20422">
        <v>-35264</v>
      </c>
      <c r="T20422">
        <v>2591</v>
      </c>
      <c r="U20422">
        <v>12</v>
      </c>
      <c r="X20422">
        <v>-671</v>
      </c>
      <c r="Y20422">
        <v>-2.4018152229999998</v>
      </c>
      <c r="Z20422">
        <v>1.3619771359999999</v>
      </c>
      <c r="AA20422">
        <v>-2.1360110529999998</v>
      </c>
      <c r="AB20422">
        <v>23521</v>
      </c>
      <c r="AC20422">
        <v>12996</v>
      </c>
      <c r="AD20422">
        <v>-1.5560344829999999</v>
      </c>
      <c r="AE20422">
        <v>2.6505584450000002</v>
      </c>
      <c r="AF20422">
        <v>88080.707680000007</v>
      </c>
      <c r="AG20422" t="s">
        <v>4774</v>
      </c>
      <c r="AH20422" t="s">
        <v>5257</v>
      </c>
      <c r="AI20422" t="s">
        <v>5277</v>
      </c>
      <c r="AJ20422">
        <v>9136</v>
      </c>
      <c r="AK20422">
        <v>9438</v>
      </c>
      <c r="AL20422">
        <v>48231</v>
      </c>
      <c r="AM20422">
        <v>0</v>
      </c>
      <c r="AN20422">
        <v>-302</v>
      </c>
      <c r="AO20422">
        <v>-48533</v>
      </c>
      <c r="AP20422">
        <v>54723</v>
      </c>
      <c r="AQ20422">
        <v>20166</v>
      </c>
      <c r="AR20422">
        <v>31202</v>
      </c>
      <c r="AS20422">
        <v>9852</v>
      </c>
    </row>
    <row r="20423" spans="1:45">
      <c r="A20423" t="s">
        <v>2602</v>
      </c>
      <c r="B20423">
        <v>2015</v>
      </c>
      <c r="C20423">
        <v>4312</v>
      </c>
      <c r="D20423">
        <v>41</v>
      </c>
      <c r="E20423">
        <v>0</v>
      </c>
      <c r="F20423">
        <v>-43728</v>
      </c>
      <c r="G20423">
        <v>-36174</v>
      </c>
      <c r="H20423">
        <v>71767</v>
      </c>
      <c r="I20423">
        <v>2347</v>
      </c>
      <c r="J20423">
        <v>9064</v>
      </c>
      <c r="K20423">
        <v>73789</v>
      </c>
      <c r="L20423">
        <v>2007</v>
      </c>
      <c r="M20423">
        <v>2089</v>
      </c>
      <c r="N20423">
        <v>-2022</v>
      </c>
      <c r="O20423">
        <v>1.1000000000000001</v>
      </c>
      <c r="P20423">
        <v>1.1000000000000001</v>
      </c>
      <c r="Q20423">
        <v>24464.581999999999</v>
      </c>
      <c r="R20423">
        <v>-35947</v>
      </c>
      <c r="S20423">
        <v>-37820</v>
      </c>
      <c r="T20423">
        <v>3510</v>
      </c>
      <c r="U20423">
        <v>12</v>
      </c>
      <c r="X20423">
        <v>1646</v>
      </c>
      <c r="Y20423">
        <v>-1.7913813359999999</v>
      </c>
      <c r="Z20423">
        <v>-8.2650093999999993E-2</v>
      </c>
      <c r="AA20423">
        <v>-1.4726213159999999</v>
      </c>
      <c r="AB20423">
        <v>23144</v>
      </c>
      <c r="AC20423">
        <v>1646</v>
      </c>
      <c r="AD20423">
        <v>-0.61452514000000003</v>
      </c>
      <c r="AE20423">
        <v>-13.30911978</v>
      </c>
      <c r="AF20423">
        <v>26911.040199999999</v>
      </c>
      <c r="AG20423" t="s">
        <v>4774</v>
      </c>
      <c r="AH20423" t="s">
        <v>5257</v>
      </c>
      <c r="AI20423" t="s">
        <v>5277</v>
      </c>
      <c r="AJ20423">
        <v>9801</v>
      </c>
      <c r="AK20423">
        <v>9256</v>
      </c>
      <c r="AL20423">
        <v>40002</v>
      </c>
      <c r="AM20423">
        <v>0</v>
      </c>
      <c r="AN20423">
        <v>545</v>
      </c>
      <c r="AO20423">
        <v>-39457</v>
      </c>
      <c r="AP20423">
        <v>36016</v>
      </c>
      <c r="AQ20423">
        <v>18445</v>
      </c>
      <c r="AR20423">
        <v>12872</v>
      </c>
      <c r="AS20423">
        <v>57582</v>
      </c>
    </row>
    <row r="20424" spans="1:45">
      <c r="A20424" t="s">
        <v>2602</v>
      </c>
      <c r="B20424">
        <v>2016</v>
      </c>
      <c r="C20424">
        <v>7265</v>
      </c>
      <c r="D20424">
        <v>-146</v>
      </c>
      <c r="E20424">
        <v>0</v>
      </c>
      <c r="F20424">
        <v>-31071</v>
      </c>
      <c r="G20424">
        <v>-24307</v>
      </c>
      <c r="H20424">
        <v>45983</v>
      </c>
      <c r="I20424">
        <v>3592</v>
      </c>
      <c r="J20424">
        <v>8482</v>
      </c>
      <c r="K20424">
        <v>76167</v>
      </c>
      <c r="L20424">
        <v>1385</v>
      </c>
      <c r="M20424">
        <v>2709</v>
      </c>
      <c r="N20424">
        <v>-30184</v>
      </c>
      <c r="O20424">
        <v>2.14</v>
      </c>
      <c r="P20424">
        <v>2.14</v>
      </c>
      <c r="Q20424">
        <v>24658.302</v>
      </c>
      <c r="R20424">
        <v>-21425</v>
      </c>
      <c r="S20424">
        <v>-24516</v>
      </c>
      <c r="T20424">
        <v>2235</v>
      </c>
      <c r="U20424">
        <v>12</v>
      </c>
      <c r="X20424">
        <v>209</v>
      </c>
      <c r="Y20424">
        <v>-1.264257148</v>
      </c>
      <c r="Z20424">
        <v>-1.2240907750000001</v>
      </c>
      <c r="AA20424">
        <v>-0.87176818899999997</v>
      </c>
      <c r="AB20424">
        <v>11626</v>
      </c>
      <c r="AC20424">
        <v>209</v>
      </c>
      <c r="AD20424">
        <v>-1.6984126980000001</v>
      </c>
      <c r="AE20424">
        <v>-1.7482363599999999</v>
      </c>
      <c r="AF20424">
        <v>52768.766280000003</v>
      </c>
      <c r="AG20424" t="s">
        <v>4774</v>
      </c>
      <c r="AH20424" t="s">
        <v>5257</v>
      </c>
      <c r="AI20424" t="s">
        <v>5277</v>
      </c>
      <c r="AJ20424">
        <v>14042</v>
      </c>
      <c r="AK20424">
        <v>9522</v>
      </c>
      <c r="AL20424">
        <v>28180</v>
      </c>
      <c r="AM20424">
        <v>0</v>
      </c>
      <c r="AN20424">
        <v>4520</v>
      </c>
      <c r="AO20424">
        <v>-23660</v>
      </c>
      <c r="AP20424">
        <v>26875</v>
      </c>
      <c r="AQ20424">
        <v>17343</v>
      </c>
      <c r="AR20424">
        <v>15249</v>
      </c>
      <c r="AS20424">
        <v>57750</v>
      </c>
    </row>
    <row r="20425" spans="1:45">
      <c r="A20425" t="s">
        <v>2602</v>
      </c>
      <c r="B20425">
        <v>2017</v>
      </c>
      <c r="C20425">
        <v>7728</v>
      </c>
      <c r="D20425">
        <v>-202</v>
      </c>
      <c r="E20425">
        <v>0</v>
      </c>
      <c r="F20425">
        <v>-30925</v>
      </c>
      <c r="G20425">
        <v>-21056</v>
      </c>
      <c r="H20425">
        <v>36913</v>
      </c>
      <c r="I20425">
        <v>3785</v>
      </c>
      <c r="J20425">
        <v>9827</v>
      </c>
      <c r="K20425">
        <v>87564</v>
      </c>
      <c r="L20425">
        <v>3800</v>
      </c>
      <c r="M20425">
        <v>1524</v>
      </c>
      <c r="N20425">
        <v>-50651</v>
      </c>
      <c r="O20425">
        <v>1.1000000000000001</v>
      </c>
      <c r="P20425">
        <v>1.1000000000000001</v>
      </c>
      <c r="Q20425">
        <v>31350.877</v>
      </c>
      <c r="R20425">
        <v>-20951</v>
      </c>
      <c r="S20425">
        <v>-21870</v>
      </c>
      <c r="T20425">
        <v>2044</v>
      </c>
      <c r="U20425">
        <v>12</v>
      </c>
      <c r="X20425">
        <v>814</v>
      </c>
      <c r="Y20425">
        <v>-1.057690794</v>
      </c>
      <c r="Z20425">
        <v>-1.6156166860000001</v>
      </c>
      <c r="AA20425">
        <v>-0.71656199899999995</v>
      </c>
      <c r="AB20425">
        <v>-2884</v>
      </c>
      <c r="AC20425">
        <v>814</v>
      </c>
      <c r="AD20425">
        <v>-1.0377358489999999</v>
      </c>
      <c r="AE20425">
        <v>-0.68085456799999999</v>
      </c>
      <c r="AF20425">
        <v>34485.964699999997</v>
      </c>
      <c r="AG20425" t="s">
        <v>4774</v>
      </c>
      <c r="AH20425" t="s">
        <v>5257</v>
      </c>
      <c r="AI20425" t="s">
        <v>5277</v>
      </c>
      <c r="AJ20425">
        <v>18167</v>
      </c>
      <c r="AK20425">
        <v>10528</v>
      </c>
      <c r="AL20425">
        <v>30634</v>
      </c>
      <c r="AM20425">
        <v>0</v>
      </c>
      <c r="AN20425">
        <v>7639</v>
      </c>
      <c r="AO20425">
        <v>-22995</v>
      </c>
      <c r="AP20425">
        <v>19118</v>
      </c>
      <c r="AQ20425">
        <v>16016</v>
      </c>
      <c r="AR20425">
        <v>22002</v>
      </c>
      <c r="AS20425">
        <v>62229</v>
      </c>
    </row>
    <row r="20426" spans="1:45">
      <c r="A20426" t="s">
        <v>2602</v>
      </c>
      <c r="B20426">
        <v>2018</v>
      </c>
      <c r="C20426">
        <v>2508</v>
      </c>
      <c r="D20426">
        <v>1799</v>
      </c>
      <c r="E20426">
        <v>0</v>
      </c>
      <c r="F20426">
        <v>-20213</v>
      </c>
      <c r="G20426">
        <v>-19425</v>
      </c>
      <c r="H20426">
        <v>46567</v>
      </c>
      <c r="I20426">
        <v>2720</v>
      </c>
      <c r="J20426">
        <v>8224</v>
      </c>
      <c r="K20426">
        <v>33631</v>
      </c>
      <c r="L20426">
        <v>1692</v>
      </c>
      <c r="M20426">
        <v>2318</v>
      </c>
      <c r="N20426">
        <v>12936</v>
      </c>
      <c r="O20426">
        <v>1.47</v>
      </c>
      <c r="P20426">
        <v>1.47</v>
      </c>
      <c r="Q20426">
        <v>110690.53200000001</v>
      </c>
      <c r="R20426">
        <v>-17614</v>
      </c>
      <c r="S20426">
        <v>-20005</v>
      </c>
      <c r="T20426">
        <v>1890</v>
      </c>
      <c r="U20426">
        <v>12</v>
      </c>
      <c r="X20426">
        <v>580</v>
      </c>
      <c r="Y20426">
        <v>-0.22146977400000001</v>
      </c>
      <c r="Z20426">
        <v>0.116866364</v>
      </c>
      <c r="AA20426">
        <v>-0.192993054</v>
      </c>
      <c r="AB20426">
        <v>18817</v>
      </c>
      <c r="AC20426">
        <v>580</v>
      </c>
      <c r="AD20426">
        <v>-7.35</v>
      </c>
      <c r="AE20426">
        <v>12.578469549999999</v>
      </c>
      <c r="AF20426">
        <v>162715.08199999999</v>
      </c>
      <c r="AG20426" t="s">
        <v>4774</v>
      </c>
      <c r="AH20426" t="s">
        <v>5257</v>
      </c>
      <c r="AI20426" t="s">
        <v>5277</v>
      </c>
      <c r="AJ20426">
        <v>21220</v>
      </c>
      <c r="AK20426">
        <v>10907</v>
      </c>
      <c r="AL20426">
        <v>29817</v>
      </c>
      <c r="AM20426">
        <v>0</v>
      </c>
      <c r="AN20426">
        <v>10313</v>
      </c>
      <c r="AO20426">
        <v>-19504</v>
      </c>
      <c r="AP20426">
        <v>30136</v>
      </c>
      <c r="AQ20426">
        <v>14512</v>
      </c>
      <c r="AR20426">
        <v>11319</v>
      </c>
      <c r="AS20426">
        <v>19119</v>
      </c>
    </row>
    <row r="20427" spans="1:45">
      <c r="A20427" t="s">
        <v>2602</v>
      </c>
      <c r="B20427">
        <v>2019</v>
      </c>
      <c r="C20427">
        <v>1474</v>
      </c>
      <c r="D20427">
        <v>-7716</v>
      </c>
      <c r="E20427">
        <v>0</v>
      </c>
      <c r="F20427">
        <v>-37175</v>
      </c>
      <c r="G20427">
        <v>-21339</v>
      </c>
      <c r="H20427">
        <v>72717</v>
      </c>
      <c r="I20427">
        <v>5925</v>
      </c>
      <c r="J20427">
        <v>8149</v>
      </c>
      <c r="K20427">
        <v>49159</v>
      </c>
      <c r="L20427">
        <v>3379</v>
      </c>
      <c r="M20427">
        <v>4812</v>
      </c>
      <c r="N20427">
        <v>23558</v>
      </c>
      <c r="O20427">
        <v>1.01</v>
      </c>
      <c r="P20427">
        <v>1.01</v>
      </c>
      <c r="Q20427">
        <v>133404.05300000001</v>
      </c>
      <c r="R20427">
        <v>-25636</v>
      </c>
      <c r="S20427">
        <v>-28132</v>
      </c>
      <c r="T20427">
        <v>2349</v>
      </c>
      <c r="U20427">
        <v>12</v>
      </c>
      <c r="X20427">
        <v>6793</v>
      </c>
      <c r="Y20427">
        <v>-0.32714659800000001</v>
      </c>
      <c r="Z20427">
        <v>0.17659133599999999</v>
      </c>
      <c r="AA20427">
        <v>-0.22560135000000001</v>
      </c>
      <c r="AB20427">
        <v>631</v>
      </c>
      <c r="AC20427">
        <v>944</v>
      </c>
      <c r="AD20427">
        <v>-3.15625</v>
      </c>
      <c r="AE20427">
        <v>5.7194198800000002</v>
      </c>
      <c r="AF20427">
        <v>134738.09349999999</v>
      </c>
      <c r="AG20427" t="s">
        <v>4774</v>
      </c>
      <c r="AH20427" t="s">
        <v>5257</v>
      </c>
      <c r="AI20427" t="s">
        <v>5277</v>
      </c>
      <c r="AJ20427">
        <v>29373</v>
      </c>
      <c r="AK20427">
        <v>13260</v>
      </c>
      <c r="AL20427">
        <v>44098</v>
      </c>
      <c r="AM20427">
        <v>0</v>
      </c>
      <c r="AN20427">
        <v>16113</v>
      </c>
      <c r="AO20427">
        <v>-27985</v>
      </c>
      <c r="AP20427">
        <v>21716</v>
      </c>
      <c r="AQ20427">
        <v>13260</v>
      </c>
      <c r="AR20427">
        <v>21085</v>
      </c>
      <c r="AS20427">
        <v>23117</v>
      </c>
    </row>
    <row r="20428" spans="1:45">
      <c r="A20428" t="s">
        <v>2602</v>
      </c>
      <c r="B20428">
        <v>2020</v>
      </c>
      <c r="C20428">
        <v>1443</v>
      </c>
      <c r="D20428">
        <v>-1501</v>
      </c>
      <c r="E20428">
        <v>29</v>
      </c>
      <c r="F20428">
        <v>-20168</v>
      </c>
      <c r="G20428">
        <v>-15959</v>
      </c>
      <c r="H20428">
        <v>81197</v>
      </c>
      <c r="I20428">
        <v>10113</v>
      </c>
      <c r="J20428">
        <v>6618</v>
      </c>
      <c r="K20428">
        <v>49787</v>
      </c>
      <c r="L20428">
        <v>1895</v>
      </c>
      <c r="M20428">
        <v>10309</v>
      </c>
      <c r="N20428">
        <v>31410</v>
      </c>
      <c r="O20428">
        <v>1.25</v>
      </c>
      <c r="P20428">
        <v>1.25</v>
      </c>
      <c r="Q20428">
        <v>152477.01300000001</v>
      </c>
      <c r="R20428">
        <v>-13637</v>
      </c>
      <c r="S20428">
        <v>-16516</v>
      </c>
      <c r="T20428">
        <v>3558</v>
      </c>
      <c r="U20428">
        <v>12</v>
      </c>
      <c r="X20428">
        <v>557</v>
      </c>
      <c r="Y20428">
        <v>-0.13808094900000001</v>
      </c>
      <c r="Z20428">
        <v>0.20599826399999999</v>
      </c>
      <c r="AA20428">
        <v>-9.3366219E-2</v>
      </c>
      <c r="AB20428">
        <v>10032</v>
      </c>
      <c r="AC20428">
        <v>557</v>
      </c>
      <c r="AD20428">
        <v>-8.9285714289999998</v>
      </c>
      <c r="AE20428">
        <v>6.0680122970000001</v>
      </c>
      <c r="AF20428">
        <v>190596.26629999999</v>
      </c>
      <c r="AG20428" t="s">
        <v>4774</v>
      </c>
      <c r="AH20428" t="s">
        <v>5257</v>
      </c>
      <c r="AI20428" t="s">
        <v>5277</v>
      </c>
      <c r="AJ20428">
        <v>38374</v>
      </c>
      <c r="AK20428">
        <v>15505</v>
      </c>
      <c r="AL20428">
        <v>40064</v>
      </c>
      <c r="AM20428">
        <v>0</v>
      </c>
      <c r="AN20428">
        <v>22869</v>
      </c>
      <c r="AO20428">
        <v>-17195</v>
      </c>
      <c r="AP20428">
        <v>34260</v>
      </c>
      <c r="AQ20428">
        <v>12565</v>
      </c>
      <c r="AR20428">
        <v>24228</v>
      </c>
      <c r="AS20428">
        <v>21829</v>
      </c>
    </row>
    <row r="20429" spans="1:45">
      <c r="A20429" t="s">
        <v>2603</v>
      </c>
      <c r="B20429">
        <v>2017</v>
      </c>
      <c r="E20429">
        <v>22477</v>
      </c>
      <c r="F20429">
        <v>54684</v>
      </c>
      <c r="G20429">
        <v>-175886</v>
      </c>
      <c r="H20429">
        <v>3393133</v>
      </c>
      <c r="K20429">
        <v>3025659</v>
      </c>
      <c r="N20429">
        <v>367474</v>
      </c>
      <c r="O20429">
        <v>18.826864180000001</v>
      </c>
      <c r="P20429">
        <v>19.68</v>
      </c>
      <c r="Q20429">
        <v>28685.167000000001</v>
      </c>
      <c r="U20429">
        <v>12</v>
      </c>
      <c r="Y20429">
        <v>1.9063511120000001</v>
      </c>
      <c r="Z20429">
        <v>11.361028510000001</v>
      </c>
      <c r="AD20429">
        <v>8.6315789469999995</v>
      </c>
      <c r="AE20429">
        <v>1.732237534</v>
      </c>
      <c r="AF20429">
        <v>564524.08660000004</v>
      </c>
      <c r="AG20429" t="s">
        <v>4774</v>
      </c>
      <c r="AH20429" t="s">
        <v>5260</v>
      </c>
      <c r="AI20429" t="s">
        <v>5277</v>
      </c>
      <c r="AJ20429">
        <v>94387</v>
      </c>
      <c r="AK20429">
        <v>27790</v>
      </c>
      <c r="AN20429">
        <v>66597</v>
      </c>
      <c r="AO20429">
        <v>66597</v>
      </c>
      <c r="AP20429">
        <v>359519</v>
      </c>
      <c r="AR20429">
        <v>2943561</v>
      </c>
      <c r="AS20429">
        <v>56612</v>
      </c>
    </row>
    <row r="20430" spans="1:45">
      <c r="A20430" t="s">
        <v>2603</v>
      </c>
      <c r="B20430">
        <v>2018</v>
      </c>
      <c r="E20430">
        <v>21153</v>
      </c>
      <c r="F20430">
        <v>62874</v>
      </c>
      <c r="G20430">
        <v>203590</v>
      </c>
      <c r="H20430">
        <v>3884163</v>
      </c>
      <c r="K20430">
        <v>3462926</v>
      </c>
      <c r="N20430">
        <v>421237</v>
      </c>
      <c r="O20430">
        <v>19.283667789999999</v>
      </c>
      <c r="P20430">
        <v>19.96</v>
      </c>
      <c r="Q20430">
        <v>28694.036</v>
      </c>
      <c r="U20430">
        <v>12</v>
      </c>
      <c r="Y20430">
        <v>2.1913905819999999</v>
      </c>
      <c r="Z20430">
        <v>13.23118156</v>
      </c>
      <c r="AD20430">
        <v>9.6425120769999992</v>
      </c>
      <c r="AE20430">
        <v>1.5085576380000001</v>
      </c>
      <c r="AF20430">
        <v>572732.95860000001</v>
      </c>
      <c r="AG20430" t="s">
        <v>4774</v>
      </c>
      <c r="AH20430" t="s">
        <v>5260</v>
      </c>
      <c r="AI20430" t="s">
        <v>5277</v>
      </c>
      <c r="AJ20430">
        <v>140563</v>
      </c>
      <c r="AK20430">
        <v>50592</v>
      </c>
      <c r="AN20430">
        <v>89971</v>
      </c>
      <c r="AO20430">
        <v>89971</v>
      </c>
      <c r="AP20430">
        <v>336524</v>
      </c>
      <c r="AR20430">
        <v>3231086</v>
      </c>
      <c r="AS20430">
        <v>195453</v>
      </c>
    </row>
    <row r="20431" spans="1:45">
      <c r="A20431" t="s">
        <v>2603</v>
      </c>
      <c r="B20431">
        <v>2019</v>
      </c>
      <c r="E20431">
        <v>24805</v>
      </c>
      <c r="F20431">
        <v>77329</v>
      </c>
      <c r="G20431">
        <v>-1257003</v>
      </c>
      <c r="H20431">
        <v>6371928</v>
      </c>
      <c r="K20431">
        <v>5718200</v>
      </c>
      <c r="N20431">
        <v>653728</v>
      </c>
      <c r="O20431">
        <v>19.341364179999999</v>
      </c>
      <c r="P20431">
        <v>19.71</v>
      </c>
      <c r="Q20431">
        <v>28706.437999999998</v>
      </c>
      <c r="U20431">
        <v>12</v>
      </c>
      <c r="Y20431">
        <v>2.6940841780000002</v>
      </c>
      <c r="Z20431">
        <v>15.365264059999999</v>
      </c>
      <c r="AD20431">
        <v>8.3164556960000002</v>
      </c>
      <c r="AE20431">
        <v>1.2827635070000001</v>
      </c>
      <c r="AF20431">
        <v>565803.89300000004</v>
      </c>
      <c r="AG20431" t="s">
        <v>4774</v>
      </c>
      <c r="AH20431" t="s">
        <v>5260</v>
      </c>
      <c r="AI20431" t="s">
        <v>5277</v>
      </c>
      <c r="AJ20431">
        <v>211995</v>
      </c>
      <c r="AK20431">
        <v>89697</v>
      </c>
      <c r="AN20431">
        <v>122298</v>
      </c>
      <c r="AO20431">
        <v>122298</v>
      </c>
      <c r="AP20431">
        <v>506709</v>
      </c>
      <c r="AR20431">
        <v>5478075</v>
      </c>
      <c r="AS20431">
        <v>181439</v>
      </c>
    </row>
    <row r="20432" spans="1:45">
      <c r="A20432" t="s">
        <v>2603</v>
      </c>
      <c r="B20432">
        <v>2020</v>
      </c>
      <c r="E20432">
        <v>62824</v>
      </c>
      <c r="F20432">
        <v>180533</v>
      </c>
      <c r="G20432">
        <v>-874888</v>
      </c>
      <c r="H20432">
        <v>9645375</v>
      </c>
      <c r="K20432">
        <v>8834754</v>
      </c>
      <c r="N20432">
        <v>810621</v>
      </c>
      <c r="O20432">
        <v>27.57184518</v>
      </c>
      <c r="P20432">
        <v>27.63</v>
      </c>
      <c r="Q20432">
        <v>28745.614000000001</v>
      </c>
      <c r="U20432">
        <v>12</v>
      </c>
      <c r="Y20432">
        <v>6.2823850720000003</v>
      </c>
      <c r="Z20432">
        <v>20.80230396</v>
      </c>
      <c r="AD20432">
        <v>4.7885615250000004</v>
      </c>
      <c r="AE20432">
        <v>1.328218261</v>
      </c>
      <c r="AF20432">
        <v>794241.31480000005</v>
      </c>
      <c r="AG20432" t="s">
        <v>4774</v>
      </c>
      <c r="AH20432" t="s">
        <v>5260</v>
      </c>
      <c r="AI20432" t="s">
        <v>5277</v>
      </c>
      <c r="AJ20432">
        <v>282790</v>
      </c>
      <c r="AK20432">
        <v>58644</v>
      </c>
      <c r="AN20432">
        <v>224146</v>
      </c>
      <c r="AO20432">
        <v>224146</v>
      </c>
      <c r="AP20432">
        <v>179728</v>
      </c>
      <c r="AR20432">
        <v>7408066</v>
      </c>
      <c r="AS20432">
        <v>1348256</v>
      </c>
    </row>
    <row r="20433" spans="1:45">
      <c r="A20433" t="s">
        <v>2604</v>
      </c>
      <c r="B20433">
        <v>2011</v>
      </c>
      <c r="C20433">
        <v>57.420999999999999</v>
      </c>
      <c r="D20433">
        <v>6805.2460000000001</v>
      </c>
      <c r="E20433">
        <v>0</v>
      </c>
      <c r="F20433">
        <v>-21328.536</v>
      </c>
      <c r="G20433">
        <v>-22058.282999999999</v>
      </c>
      <c r="H20433">
        <v>25205.499</v>
      </c>
      <c r="I20433">
        <v>54.527000000000001</v>
      </c>
      <c r="J20433">
        <v>0</v>
      </c>
      <c r="K20433">
        <v>14480.375</v>
      </c>
      <c r="L20433">
        <v>1066.4949999999999</v>
      </c>
      <c r="M20433">
        <v>209.22900000000001</v>
      </c>
      <c r="N20433">
        <v>10725.124</v>
      </c>
      <c r="O20433">
        <v>1334.88</v>
      </c>
      <c r="P20433">
        <v>0.82399999999999995</v>
      </c>
      <c r="R20433">
        <v>-26868.452000000001</v>
      </c>
      <c r="S20433">
        <v>-25480.294999999998</v>
      </c>
      <c r="T20433">
        <v>1207.9110000000001</v>
      </c>
      <c r="U20433">
        <v>12</v>
      </c>
      <c r="X20433">
        <v>3422.0120000000002</v>
      </c>
      <c r="Y20433">
        <v>-1483.254124</v>
      </c>
      <c r="AA20433">
        <v>-1868.517476</v>
      </c>
      <c r="AB20433">
        <v>11735.152</v>
      </c>
      <c r="AC20433">
        <v>296.93299999999999</v>
      </c>
      <c r="AD20433">
        <v>-0.54933333299999998</v>
      </c>
      <c r="AG20433" t="s">
        <v>4774</v>
      </c>
      <c r="AH20433" t="s">
        <v>5257</v>
      </c>
      <c r="AI20433" t="s">
        <v>5277</v>
      </c>
      <c r="AJ20433">
        <v>1220.6700439453125</v>
      </c>
      <c r="AK20433">
        <v>214.81100463867188</v>
      </c>
      <c r="AL20433">
        <v>28140.138671875</v>
      </c>
      <c r="AM20433">
        <v>942.0830078125</v>
      </c>
      <c r="AN20433">
        <v>1005.8590087890625</v>
      </c>
      <c r="AO20433">
        <v>-28076.36328125</v>
      </c>
      <c r="AP20433">
        <v>17388.40625</v>
      </c>
      <c r="AQ20433">
        <v>2054.56298828125</v>
      </c>
      <c r="AR20433">
        <v>5653.25390625</v>
      </c>
      <c r="AS20433">
        <v>613.0570068359375</v>
      </c>
    </row>
    <row r="20434" spans="1:45">
      <c r="A20434" t="s">
        <v>2604</v>
      </c>
      <c r="B20434">
        <v>2012</v>
      </c>
      <c r="C20434">
        <v>34.598999999999997</v>
      </c>
      <c r="D20434">
        <v>-5910.8779999999997</v>
      </c>
      <c r="E20434">
        <v>0</v>
      </c>
      <c r="F20434">
        <v>-28491.152999999998</v>
      </c>
      <c r="G20434">
        <v>-19869.344000000001</v>
      </c>
      <c r="H20434">
        <v>30170.276999999998</v>
      </c>
      <c r="I20434">
        <v>110.15900000000001</v>
      </c>
      <c r="J20434">
        <v>0</v>
      </c>
      <c r="K20434">
        <v>16185.66</v>
      </c>
      <c r="L20434">
        <v>999.36500000000001</v>
      </c>
      <c r="M20434">
        <v>213.13800000000001</v>
      </c>
      <c r="N20434">
        <v>13984.617</v>
      </c>
      <c r="O20434">
        <v>2640.6</v>
      </c>
      <c r="P20434">
        <v>1.63</v>
      </c>
      <c r="Q20434">
        <v>37440.305</v>
      </c>
      <c r="R20434">
        <v>-21553.955000000002</v>
      </c>
      <c r="S20434">
        <v>-30561.174999999999</v>
      </c>
      <c r="T20434">
        <v>991.721</v>
      </c>
      <c r="U20434">
        <v>12</v>
      </c>
      <c r="X20434">
        <v>10691.831</v>
      </c>
      <c r="Y20434">
        <v>-1597.5111159999999</v>
      </c>
      <c r="Z20434">
        <v>605.09869079999999</v>
      </c>
      <c r="AA20434">
        <v>-1208.5394610000001</v>
      </c>
      <c r="AB20434">
        <v>18944.185000000001</v>
      </c>
      <c r="AC20434">
        <v>73.082999999999998</v>
      </c>
      <c r="AD20434">
        <v>-1.6464646469999999</v>
      </c>
      <c r="AE20434">
        <v>4.3639162340000004</v>
      </c>
      <c r="AF20434">
        <v>61027.69715</v>
      </c>
      <c r="AG20434" t="s">
        <v>4774</v>
      </c>
      <c r="AH20434" t="s">
        <v>5257</v>
      </c>
      <c r="AI20434" t="s">
        <v>5277</v>
      </c>
      <c r="AJ20434">
        <v>1367.9549560546875</v>
      </c>
      <c r="AK20434">
        <v>263.18798828125</v>
      </c>
      <c r="AL20434">
        <v>23294.064453125</v>
      </c>
      <c r="AM20434">
        <v>356.37899780273438</v>
      </c>
      <c r="AN20434">
        <v>1104.7669677734375</v>
      </c>
      <c r="AO20434">
        <v>-22545.67578125</v>
      </c>
      <c r="AP20434">
        <v>24041.31640625</v>
      </c>
      <c r="AQ20434">
        <v>1375.3289794921875</v>
      </c>
      <c r="AR20434">
        <v>5097.1318359375</v>
      </c>
      <c r="AS20434">
        <v>354.08499145507813</v>
      </c>
    </row>
    <row r="20435" spans="1:45">
      <c r="A20435" t="s">
        <v>2604</v>
      </c>
      <c r="B20435">
        <v>2013</v>
      </c>
      <c r="C20435">
        <v>1155.4639999999999</v>
      </c>
      <c r="D20435">
        <v>3321.75</v>
      </c>
      <c r="E20435">
        <v>0</v>
      </c>
      <c r="F20435">
        <v>-26439.159</v>
      </c>
      <c r="G20435">
        <v>-23322.001</v>
      </c>
      <c r="H20435">
        <v>41557.173999999999</v>
      </c>
      <c r="I20435">
        <v>108.815</v>
      </c>
      <c r="J20435">
        <v>0</v>
      </c>
      <c r="K20435">
        <v>26603.462</v>
      </c>
      <c r="L20435">
        <v>1151.903</v>
      </c>
      <c r="M20435">
        <v>3810.6860000000001</v>
      </c>
      <c r="N20435">
        <v>14953.712</v>
      </c>
      <c r="O20435">
        <v>1992.6</v>
      </c>
      <c r="P20435">
        <v>1.23</v>
      </c>
      <c r="Q20435">
        <v>54971.173999999999</v>
      </c>
      <c r="R20435">
        <v>-27257.769</v>
      </c>
      <c r="S20435">
        <v>-14286.094999999999</v>
      </c>
      <c r="T20435">
        <v>1347.6759999999999</v>
      </c>
      <c r="U20435">
        <v>12</v>
      </c>
      <c r="X20435">
        <v>-9035.9060000000009</v>
      </c>
      <c r="Y20435">
        <v>-1019.712438</v>
      </c>
      <c r="Z20435">
        <v>440.68575720000001</v>
      </c>
      <c r="AA20435">
        <v>-1051.2848039999999</v>
      </c>
      <c r="AB20435">
        <v>22708.339</v>
      </c>
      <c r="AC20435">
        <v>4706.2960000000003</v>
      </c>
      <c r="AD20435">
        <v>-2.0163934430000001</v>
      </c>
      <c r="AE20435">
        <v>4.5215892899999997</v>
      </c>
      <c r="AF20435">
        <v>67614.544020000001</v>
      </c>
      <c r="AG20435" t="s">
        <v>4774</v>
      </c>
      <c r="AH20435" t="s">
        <v>5257</v>
      </c>
      <c r="AI20435" t="s">
        <v>5277</v>
      </c>
      <c r="AJ20435">
        <v>1203.27001953125</v>
      </c>
      <c r="AK20435">
        <v>316.62799072265625</v>
      </c>
      <c r="AL20435">
        <v>29430.25</v>
      </c>
      <c r="AM20435">
        <v>61.837001800537109</v>
      </c>
      <c r="AN20435">
        <v>886.64202880859375</v>
      </c>
      <c r="AO20435">
        <v>-28605.4453125</v>
      </c>
      <c r="AP20435">
        <v>31840.455078125</v>
      </c>
      <c r="AQ20435">
        <v>5304.68408203125</v>
      </c>
      <c r="AR20435">
        <v>9132.1162109375</v>
      </c>
      <c r="AS20435">
        <v>10075.68359375</v>
      </c>
    </row>
    <row r="20436" spans="1:45">
      <c r="A20436" t="s">
        <v>2604</v>
      </c>
      <c r="B20436">
        <v>2014</v>
      </c>
      <c r="C20436">
        <v>1286.8720000000001</v>
      </c>
      <c r="D20436">
        <v>-63.476999999999997</v>
      </c>
      <c r="E20436">
        <v>0</v>
      </c>
      <c r="F20436">
        <v>-32741.274000000001</v>
      </c>
      <c r="G20436">
        <v>-27352.431</v>
      </c>
      <c r="H20436">
        <v>32426.758999999998</v>
      </c>
      <c r="I20436">
        <v>159.46600000000001</v>
      </c>
      <c r="J20436">
        <v>0</v>
      </c>
      <c r="K20436">
        <v>26555.986000000001</v>
      </c>
      <c r="L20436">
        <v>1818.8309999999999</v>
      </c>
      <c r="M20436">
        <v>4706.5789999999997</v>
      </c>
      <c r="N20436">
        <v>5870.7730000000001</v>
      </c>
      <c r="O20436">
        <v>1521.18</v>
      </c>
      <c r="P20436">
        <v>0.93899999999999995</v>
      </c>
      <c r="Q20436">
        <v>68729.774000000005</v>
      </c>
      <c r="R20436">
        <v>-29363.09</v>
      </c>
      <c r="S20436">
        <v>-27778.053</v>
      </c>
      <c r="T20436">
        <v>1547.2239999999999</v>
      </c>
      <c r="U20436">
        <v>12</v>
      </c>
      <c r="X20436">
        <v>425.62200000000001</v>
      </c>
      <c r="Y20436">
        <v>-870.08111759999997</v>
      </c>
      <c r="Z20436">
        <v>138.3774703</v>
      </c>
      <c r="AA20436">
        <v>-780.30775960000005</v>
      </c>
      <c r="AB20436">
        <v>15010.1</v>
      </c>
      <c r="AC20436">
        <v>900.44299999999998</v>
      </c>
      <c r="AD20436">
        <v>-1.771698113</v>
      </c>
      <c r="AE20436">
        <v>10.992974480000001</v>
      </c>
      <c r="AF20436">
        <v>64537.257790000003</v>
      </c>
      <c r="AG20436" t="s">
        <v>4774</v>
      </c>
      <c r="AH20436" t="s">
        <v>5257</v>
      </c>
      <c r="AI20436" t="s">
        <v>5277</v>
      </c>
      <c r="AJ20436">
        <v>1012.3909912109375</v>
      </c>
      <c r="AK20436">
        <v>0</v>
      </c>
      <c r="AL20436">
        <v>31922.705078125</v>
      </c>
      <c r="AM20436">
        <v>0</v>
      </c>
      <c r="AN20436">
        <v>1012.3909912109375</v>
      </c>
      <c r="AO20436">
        <v>-30910.314453125</v>
      </c>
      <c r="AP20436">
        <v>26507.970703125</v>
      </c>
      <c r="AQ20436">
        <v>5186.9580078125</v>
      </c>
      <c r="AR20436">
        <v>11497.87109375</v>
      </c>
      <c r="AS20436">
        <v>11593.265625</v>
      </c>
    </row>
    <row r="20437" spans="1:45">
      <c r="A20437" t="s">
        <v>2604</v>
      </c>
      <c r="B20437">
        <v>2015</v>
      </c>
      <c r="C20437">
        <v>498.77499999999998</v>
      </c>
      <c r="D20437">
        <v>804.17499999999995</v>
      </c>
      <c r="E20437">
        <v>0</v>
      </c>
      <c r="F20437">
        <v>-36415.025999999998</v>
      </c>
      <c r="G20437">
        <v>-30679.423999999999</v>
      </c>
      <c r="H20437">
        <v>21219.464</v>
      </c>
      <c r="I20437">
        <v>0</v>
      </c>
      <c r="J20437">
        <v>0</v>
      </c>
      <c r="K20437">
        <v>21553.673999999999</v>
      </c>
      <c r="L20437">
        <v>2512.0450000000001</v>
      </c>
      <c r="M20437">
        <v>1437.42</v>
      </c>
      <c r="N20437">
        <v>-334.21</v>
      </c>
      <c r="O20437">
        <v>674.73</v>
      </c>
      <c r="P20437">
        <v>0.41649999999999998</v>
      </c>
      <c r="Q20437">
        <v>108807.70600000001</v>
      </c>
      <c r="R20437">
        <v>-35480.550000000003</v>
      </c>
      <c r="S20437">
        <v>-31564.704000000002</v>
      </c>
      <c r="T20437">
        <v>1239.876</v>
      </c>
      <c r="U20437">
        <v>12</v>
      </c>
      <c r="X20437">
        <v>885.28</v>
      </c>
      <c r="Y20437">
        <v>-622.02313579999998</v>
      </c>
      <c r="Z20437">
        <v>-4.9759361709999999</v>
      </c>
      <c r="AA20437">
        <v>-606.06088729999999</v>
      </c>
      <c r="AB20437">
        <v>5382.7650000000003</v>
      </c>
      <c r="AC20437">
        <v>885.28</v>
      </c>
      <c r="AD20437">
        <v>-1.0960526319999999</v>
      </c>
      <c r="AE20437">
        <v>-135.59860430000001</v>
      </c>
      <c r="AF20437">
        <v>45318.409549999997</v>
      </c>
      <c r="AG20437" t="s">
        <v>4774</v>
      </c>
      <c r="AH20437" t="s">
        <v>5257</v>
      </c>
      <c r="AI20437" t="s">
        <v>5277</v>
      </c>
      <c r="AJ20437">
        <v>116.88700103759766</v>
      </c>
      <c r="AK20437">
        <v>0</v>
      </c>
      <c r="AL20437">
        <v>36445.08203125</v>
      </c>
      <c r="AM20437">
        <v>392.23001098632813</v>
      </c>
      <c r="AN20437">
        <v>116.88700103759766</v>
      </c>
      <c r="AO20437">
        <v>-36720.42578125</v>
      </c>
      <c r="AP20437">
        <v>15212.990234375</v>
      </c>
      <c r="AQ20437">
        <v>5217.92919921875</v>
      </c>
      <c r="AR20437">
        <v>9830.224609375</v>
      </c>
      <c r="AS20437">
        <v>8932.5185546875</v>
      </c>
    </row>
    <row r="20438" spans="1:45">
      <c r="A20438" t="s">
        <v>2604</v>
      </c>
      <c r="B20438">
        <v>2016</v>
      </c>
      <c r="C20438">
        <v>28</v>
      </c>
      <c r="D20438">
        <v>0</v>
      </c>
      <c r="E20438">
        <v>0</v>
      </c>
      <c r="F20438">
        <v>-9663</v>
      </c>
      <c r="G20438">
        <v>-786</v>
      </c>
      <c r="H20438">
        <v>3368</v>
      </c>
      <c r="I20438">
        <v>0</v>
      </c>
      <c r="J20438">
        <v>0</v>
      </c>
      <c r="K20438">
        <v>1672</v>
      </c>
      <c r="L20438">
        <v>201</v>
      </c>
      <c r="M20438">
        <v>0</v>
      </c>
      <c r="N20438">
        <v>1696</v>
      </c>
      <c r="O20438">
        <v>91.5</v>
      </c>
      <c r="P20438">
        <v>6.1</v>
      </c>
      <c r="Q20438">
        <v>1806.6220000000001</v>
      </c>
      <c r="R20438">
        <v>-9625</v>
      </c>
      <c r="S20438">
        <v>-811</v>
      </c>
      <c r="T20438">
        <v>10</v>
      </c>
      <c r="U20438">
        <v>12</v>
      </c>
      <c r="X20438">
        <v>25</v>
      </c>
      <c r="Y20438">
        <v>-110.5517267</v>
      </c>
      <c r="Z20438">
        <v>14.081528949999999</v>
      </c>
      <c r="AA20438">
        <v>-110.11697909999999</v>
      </c>
      <c r="AB20438">
        <v>2532</v>
      </c>
      <c r="AC20438">
        <v>25</v>
      </c>
      <c r="AD20438">
        <v>-0.827679783</v>
      </c>
      <c r="AE20438">
        <v>6.4978739389999998</v>
      </c>
      <c r="AF20438">
        <v>11020.394200000001</v>
      </c>
      <c r="AG20438" t="s">
        <v>4774</v>
      </c>
      <c r="AH20438" t="s">
        <v>5257</v>
      </c>
      <c r="AI20438" t="s">
        <v>5277</v>
      </c>
      <c r="AJ20438">
        <v>0</v>
      </c>
      <c r="AK20438">
        <v>0</v>
      </c>
      <c r="AL20438">
        <v>9635</v>
      </c>
      <c r="AM20438">
        <v>0</v>
      </c>
      <c r="AN20438">
        <v>0</v>
      </c>
      <c r="AO20438">
        <v>-9635</v>
      </c>
      <c r="AP20438">
        <v>3315</v>
      </c>
      <c r="AQ20438">
        <v>53</v>
      </c>
      <c r="AR20438">
        <v>783</v>
      </c>
      <c r="AS20438">
        <v>76</v>
      </c>
    </row>
    <row r="20439" spans="1:45">
      <c r="A20439" t="s">
        <v>2604</v>
      </c>
      <c r="B20439">
        <v>2017</v>
      </c>
      <c r="C20439">
        <v>2322</v>
      </c>
      <c r="D20439">
        <v>0</v>
      </c>
      <c r="E20439">
        <v>0</v>
      </c>
      <c r="F20439">
        <v>-7589</v>
      </c>
      <c r="G20439">
        <v>-4856</v>
      </c>
      <c r="H20439">
        <v>11020</v>
      </c>
      <c r="I20439">
        <v>0</v>
      </c>
      <c r="J20439">
        <v>0</v>
      </c>
      <c r="K20439">
        <v>1056</v>
      </c>
      <c r="L20439">
        <v>78</v>
      </c>
      <c r="M20439">
        <v>0</v>
      </c>
      <c r="N20439">
        <v>9964</v>
      </c>
      <c r="O20439">
        <v>15.3</v>
      </c>
      <c r="P20439">
        <v>1.02</v>
      </c>
      <c r="Q20439">
        <v>38605.332999999999</v>
      </c>
      <c r="R20439">
        <v>-5246</v>
      </c>
      <c r="S20439">
        <v>-4914</v>
      </c>
      <c r="T20439">
        <v>21</v>
      </c>
      <c r="U20439">
        <v>12</v>
      </c>
      <c r="X20439">
        <v>58</v>
      </c>
      <c r="Y20439">
        <v>-4.3044049470000001</v>
      </c>
      <c r="Z20439">
        <v>3.871485839</v>
      </c>
      <c r="AA20439">
        <v>-2.9754787660000002</v>
      </c>
      <c r="AB20439">
        <v>10402</v>
      </c>
      <c r="AC20439">
        <v>58</v>
      </c>
      <c r="AD20439">
        <v>-5.6666666670000003</v>
      </c>
      <c r="AE20439">
        <v>3.9519710620000001</v>
      </c>
      <c r="AF20439">
        <v>39377.439659999996</v>
      </c>
      <c r="AG20439" t="s">
        <v>4774</v>
      </c>
      <c r="AH20439" t="s">
        <v>5257</v>
      </c>
      <c r="AI20439" t="s">
        <v>5277</v>
      </c>
      <c r="AJ20439">
        <v>0</v>
      </c>
      <c r="AK20439">
        <v>0</v>
      </c>
      <c r="AL20439">
        <v>5267</v>
      </c>
      <c r="AM20439">
        <v>0</v>
      </c>
      <c r="AN20439">
        <v>0</v>
      </c>
      <c r="AO20439">
        <v>-5267</v>
      </c>
      <c r="AP20439">
        <v>10930</v>
      </c>
      <c r="AQ20439">
        <v>90</v>
      </c>
      <c r="AR20439">
        <v>528</v>
      </c>
      <c r="AS20439">
        <v>0</v>
      </c>
    </row>
    <row r="20440" spans="1:45">
      <c r="A20440" t="s">
        <v>2604</v>
      </c>
      <c r="B20440">
        <v>2018</v>
      </c>
      <c r="C20440">
        <v>-4</v>
      </c>
      <c r="D20440">
        <v>0</v>
      </c>
      <c r="E20440">
        <v>0</v>
      </c>
      <c r="F20440">
        <v>-7240</v>
      </c>
      <c r="G20440">
        <v>-5310</v>
      </c>
      <c r="H20440">
        <v>6090</v>
      </c>
      <c r="I20440">
        <v>0</v>
      </c>
      <c r="J20440">
        <v>0</v>
      </c>
      <c r="K20440">
        <v>4768</v>
      </c>
      <c r="L20440">
        <v>630</v>
      </c>
      <c r="M20440">
        <v>0</v>
      </c>
      <c r="N20440">
        <v>1322</v>
      </c>
      <c r="O20440">
        <v>1.72</v>
      </c>
      <c r="P20440">
        <v>1.72</v>
      </c>
      <c r="Q20440">
        <v>2975.6759999999999</v>
      </c>
      <c r="R20440">
        <v>-7190</v>
      </c>
      <c r="S20440">
        <v>-5533</v>
      </c>
      <c r="T20440">
        <v>54</v>
      </c>
      <c r="U20440">
        <v>12</v>
      </c>
      <c r="X20440">
        <v>223</v>
      </c>
      <c r="Y20440">
        <v>-2.5848630309999998</v>
      </c>
      <c r="Z20440">
        <v>0.44426879800000002</v>
      </c>
      <c r="AA20440">
        <v>-2.5670117669999999</v>
      </c>
      <c r="AB20440">
        <v>1071</v>
      </c>
      <c r="AC20440">
        <v>223</v>
      </c>
      <c r="AD20440">
        <v>-0.71369294599999999</v>
      </c>
      <c r="AE20440">
        <v>3.8715300450000001</v>
      </c>
      <c r="AF20440">
        <v>5118.1627200000003</v>
      </c>
      <c r="AG20440" t="s">
        <v>4774</v>
      </c>
      <c r="AH20440" t="s">
        <v>5257</v>
      </c>
      <c r="AI20440" t="s">
        <v>5277</v>
      </c>
      <c r="AJ20440">
        <v>0</v>
      </c>
      <c r="AK20440">
        <v>0</v>
      </c>
      <c r="AL20440">
        <v>7244</v>
      </c>
      <c r="AM20440">
        <v>0</v>
      </c>
      <c r="AN20440">
        <v>0</v>
      </c>
      <c r="AO20440">
        <v>-7244</v>
      </c>
      <c r="AP20440">
        <v>5831</v>
      </c>
      <c r="AQ20440">
        <v>259</v>
      </c>
      <c r="AR20440">
        <v>4760</v>
      </c>
      <c r="AS20440">
        <v>0</v>
      </c>
    </row>
    <row r="20441" spans="1:45">
      <c r="A20441" t="s">
        <v>2604</v>
      </c>
      <c r="B20441">
        <v>2019</v>
      </c>
      <c r="C20441">
        <v>103</v>
      </c>
      <c r="D20441">
        <v>96</v>
      </c>
      <c r="E20441">
        <v>0</v>
      </c>
      <c r="F20441">
        <v>-7247</v>
      </c>
      <c r="G20441">
        <v>-6451</v>
      </c>
      <c r="H20441">
        <v>37126</v>
      </c>
      <c r="I20441">
        <v>0</v>
      </c>
      <c r="J20441">
        <v>0</v>
      </c>
      <c r="K20441">
        <v>5586</v>
      </c>
      <c r="L20441">
        <v>284</v>
      </c>
      <c r="M20441">
        <v>143</v>
      </c>
      <c r="N20441">
        <v>31540</v>
      </c>
      <c r="O20441">
        <v>10.17</v>
      </c>
      <c r="P20441">
        <v>10.17</v>
      </c>
      <c r="Q20441">
        <v>4307.6660000000002</v>
      </c>
      <c r="R20441">
        <v>-7156</v>
      </c>
      <c r="S20441">
        <v>-8904</v>
      </c>
      <c r="T20441">
        <v>84</v>
      </c>
      <c r="U20441">
        <v>12</v>
      </c>
      <c r="X20441">
        <v>2453</v>
      </c>
      <c r="Y20441">
        <v>-1.814555218</v>
      </c>
      <c r="Z20441">
        <v>7.3218304300000003</v>
      </c>
      <c r="AA20441">
        <v>-1.7917699929999999</v>
      </c>
      <c r="AB20441">
        <v>31110</v>
      </c>
      <c r="AC20441">
        <v>-43</v>
      </c>
      <c r="AD20441">
        <v>-5.9823529410000003</v>
      </c>
      <c r="AE20441">
        <v>1.388996932</v>
      </c>
      <c r="AF20441">
        <v>43808.963219999998</v>
      </c>
      <c r="AG20441" t="s">
        <v>4774</v>
      </c>
      <c r="AH20441" t="s">
        <v>5257</v>
      </c>
      <c r="AI20441" t="s">
        <v>5277</v>
      </c>
      <c r="AJ20441">
        <v>0</v>
      </c>
      <c r="AK20441">
        <v>0</v>
      </c>
      <c r="AL20441">
        <v>7240</v>
      </c>
      <c r="AM20441">
        <v>0</v>
      </c>
      <c r="AN20441">
        <v>0</v>
      </c>
      <c r="AO20441">
        <v>-7240</v>
      </c>
      <c r="AP20441">
        <v>35936</v>
      </c>
      <c r="AQ20441">
        <v>228</v>
      </c>
      <c r="AR20441">
        <v>4826</v>
      </c>
      <c r="AS20441">
        <v>760</v>
      </c>
    </row>
    <row r="20442" spans="1:45">
      <c r="A20442" t="s">
        <v>2605</v>
      </c>
      <c r="B20442">
        <v>2011</v>
      </c>
      <c r="E20442">
        <v>1350</v>
      </c>
      <c r="F20442">
        <v>4960</v>
      </c>
      <c r="G20442">
        <v>-21497</v>
      </c>
      <c r="H20442">
        <v>1192860</v>
      </c>
      <c r="K20442">
        <v>1084847</v>
      </c>
      <c r="N20442">
        <v>108013</v>
      </c>
      <c r="O20442">
        <v>12.955016260000001</v>
      </c>
      <c r="P20442">
        <v>14.25</v>
      </c>
      <c r="Q20442">
        <v>6996.9319999999998</v>
      </c>
      <c r="U20442">
        <v>12</v>
      </c>
      <c r="Y20442">
        <v>0.70888212100000003</v>
      </c>
      <c r="Z20442">
        <v>15.136920010000001</v>
      </c>
      <c r="AD20442">
        <v>20.070422539999999</v>
      </c>
      <c r="AE20442">
        <v>0.94140683800000002</v>
      </c>
      <c r="AF20442">
        <v>99706.281000000003</v>
      </c>
      <c r="AG20442" t="s">
        <v>4774</v>
      </c>
      <c r="AH20442" t="s">
        <v>5260</v>
      </c>
      <c r="AI20442" t="s">
        <v>5278</v>
      </c>
      <c r="AJ20442">
        <v>48636</v>
      </c>
      <c r="AK20442">
        <v>10691</v>
      </c>
      <c r="AN20442">
        <v>37945</v>
      </c>
      <c r="AO20442">
        <v>37945</v>
      </c>
      <c r="AP20442">
        <v>51270</v>
      </c>
      <c r="AR20442">
        <v>929869</v>
      </c>
      <c r="AS20442">
        <v>94961</v>
      </c>
    </row>
    <row r="20443" spans="1:45">
      <c r="A20443" t="s">
        <v>2605</v>
      </c>
      <c r="B20443">
        <v>2012</v>
      </c>
      <c r="E20443">
        <v>1966</v>
      </c>
      <c r="F20443">
        <v>6486</v>
      </c>
      <c r="G20443">
        <v>28356</v>
      </c>
      <c r="H20443">
        <v>1236781</v>
      </c>
      <c r="K20443">
        <v>1119659</v>
      </c>
      <c r="N20443">
        <v>117122</v>
      </c>
      <c r="O20443">
        <v>16.254839499999999</v>
      </c>
      <c r="P20443">
        <v>17.66</v>
      </c>
      <c r="Q20443">
        <v>7052.5540000000001</v>
      </c>
      <c r="U20443">
        <v>12</v>
      </c>
      <c r="Y20443">
        <v>0.92353481800000004</v>
      </c>
      <c r="Z20443">
        <v>16.154147850000001</v>
      </c>
      <c r="AD20443">
        <v>19.195652169999999</v>
      </c>
      <c r="AE20443">
        <v>1.093217678</v>
      </c>
      <c r="AF20443">
        <v>124548.1036</v>
      </c>
      <c r="AG20443" t="s">
        <v>4774</v>
      </c>
      <c r="AH20443" t="s">
        <v>5260</v>
      </c>
      <c r="AI20443" t="s">
        <v>5278</v>
      </c>
      <c r="AJ20443">
        <v>47023</v>
      </c>
      <c r="AK20443">
        <v>8824</v>
      </c>
      <c r="AN20443">
        <v>38199</v>
      </c>
      <c r="AO20443">
        <v>38199</v>
      </c>
      <c r="AP20443">
        <v>54415</v>
      </c>
      <c r="AR20443">
        <v>981900</v>
      </c>
      <c r="AS20443">
        <v>91911</v>
      </c>
    </row>
    <row r="20444" spans="1:45">
      <c r="A20444" t="s">
        <v>2605</v>
      </c>
      <c r="B20444">
        <v>2013</v>
      </c>
      <c r="E20444">
        <v>1931</v>
      </c>
      <c r="F20444">
        <v>6154</v>
      </c>
      <c r="G20444">
        <v>67091</v>
      </c>
      <c r="H20444">
        <v>1227753</v>
      </c>
      <c r="K20444">
        <v>1112680</v>
      </c>
      <c r="N20444">
        <v>115073</v>
      </c>
      <c r="O20444">
        <v>16.81309461</v>
      </c>
      <c r="P20444">
        <v>18.04</v>
      </c>
      <c r="Q20444">
        <v>7089.0910000000003</v>
      </c>
      <c r="U20444">
        <v>12</v>
      </c>
      <c r="Y20444">
        <v>0.87070280300000003</v>
      </c>
      <c r="Z20444">
        <v>15.88003314</v>
      </c>
      <c r="AD20444">
        <v>20.73563218</v>
      </c>
      <c r="AE20444">
        <v>1.1360177810000001</v>
      </c>
      <c r="AF20444">
        <v>127887.2016</v>
      </c>
      <c r="AG20444" t="s">
        <v>4774</v>
      </c>
      <c r="AH20444" t="s">
        <v>5260</v>
      </c>
      <c r="AI20444" t="s">
        <v>5278</v>
      </c>
      <c r="AJ20444">
        <v>44272</v>
      </c>
      <c r="AK20444">
        <v>6567</v>
      </c>
      <c r="AN20444">
        <v>37705</v>
      </c>
      <c r="AO20444">
        <v>37705</v>
      </c>
      <c r="AP20444">
        <v>67343</v>
      </c>
      <c r="AR20444">
        <v>982396</v>
      </c>
      <c r="AS20444">
        <v>95745</v>
      </c>
    </row>
    <row r="20445" spans="1:45">
      <c r="A20445" t="s">
        <v>2605</v>
      </c>
      <c r="B20445">
        <v>2014</v>
      </c>
      <c r="E20445">
        <v>2341</v>
      </c>
      <c r="F20445">
        <v>7584</v>
      </c>
      <c r="G20445">
        <v>48789</v>
      </c>
      <c r="H20445">
        <v>1222857</v>
      </c>
      <c r="K20445">
        <v>1100823</v>
      </c>
      <c r="N20445">
        <v>122034</v>
      </c>
      <c r="O20445">
        <v>17.09367233</v>
      </c>
      <c r="P20445">
        <v>18.010000000000002</v>
      </c>
      <c r="Q20445">
        <v>7123.9139999999998</v>
      </c>
      <c r="U20445">
        <v>12</v>
      </c>
      <c r="Y20445">
        <v>1.0685724379999999</v>
      </c>
      <c r="Z20445">
        <v>17.130189949999998</v>
      </c>
      <c r="AD20445">
        <v>16.990566040000001</v>
      </c>
      <c r="AE20445">
        <v>1.0513602040000001</v>
      </c>
      <c r="AF20445">
        <v>128301.6911</v>
      </c>
      <c r="AG20445" t="s">
        <v>4774</v>
      </c>
      <c r="AH20445" t="s">
        <v>5260</v>
      </c>
      <c r="AI20445" t="s">
        <v>5278</v>
      </c>
      <c r="AJ20445">
        <v>43325</v>
      </c>
      <c r="AK20445">
        <v>5243</v>
      </c>
      <c r="AN20445">
        <v>38082</v>
      </c>
      <c r="AO20445">
        <v>38082</v>
      </c>
      <c r="AP20445">
        <v>55022</v>
      </c>
      <c r="AR20445">
        <v>989080</v>
      </c>
      <c r="AS20445">
        <v>73192</v>
      </c>
    </row>
    <row r="20446" spans="1:45">
      <c r="A20446" t="s">
        <v>2605</v>
      </c>
      <c r="B20446">
        <v>2015</v>
      </c>
      <c r="E20446">
        <v>2715</v>
      </c>
      <c r="F20446">
        <v>7830</v>
      </c>
      <c r="G20446">
        <v>12303</v>
      </c>
      <c r="H20446">
        <v>1294863</v>
      </c>
      <c r="K20446">
        <v>1171309</v>
      </c>
      <c r="N20446">
        <v>123554</v>
      </c>
      <c r="O20446">
        <v>17.985848900000001</v>
      </c>
      <c r="P20446">
        <v>18.48</v>
      </c>
      <c r="Q20446">
        <v>7162.7160000000003</v>
      </c>
      <c r="U20446">
        <v>12</v>
      </c>
      <c r="Y20446">
        <v>1.094979648</v>
      </c>
      <c r="Z20446">
        <v>17.249601970000001</v>
      </c>
      <c r="AD20446">
        <v>16.954128440000002</v>
      </c>
      <c r="AE20446">
        <v>1.0713290680000001</v>
      </c>
      <c r="AF20446">
        <v>132366.99170000001</v>
      </c>
      <c r="AG20446" t="s">
        <v>4774</v>
      </c>
      <c r="AH20446" t="s">
        <v>5260</v>
      </c>
      <c r="AI20446" t="s">
        <v>5278</v>
      </c>
      <c r="AJ20446">
        <v>42281</v>
      </c>
      <c r="AK20446">
        <v>4207</v>
      </c>
      <c r="AN20446">
        <v>38074</v>
      </c>
      <c r="AO20446">
        <v>38074</v>
      </c>
      <c r="AP20446">
        <v>39228</v>
      </c>
      <c r="AR20446">
        <v>1040800</v>
      </c>
      <c r="AS20446">
        <v>103640</v>
      </c>
    </row>
    <row r="20447" spans="1:45">
      <c r="A20447" t="s">
        <v>2605</v>
      </c>
      <c r="B20447">
        <v>2016</v>
      </c>
      <c r="E20447">
        <v>2813</v>
      </c>
      <c r="F20447">
        <v>8064</v>
      </c>
      <c r="G20447">
        <v>15977</v>
      </c>
      <c r="H20447">
        <v>1272643</v>
      </c>
      <c r="K20447">
        <v>1145964</v>
      </c>
      <c r="N20447">
        <v>126679</v>
      </c>
      <c r="O20447">
        <v>34.49939749</v>
      </c>
      <c r="P20447">
        <v>34.75</v>
      </c>
      <c r="Q20447">
        <v>7207.4589999999998</v>
      </c>
      <c r="U20447">
        <v>12</v>
      </c>
      <c r="Y20447">
        <v>1.1364673919999999</v>
      </c>
      <c r="Z20447">
        <v>17.57609721</v>
      </c>
      <c r="AD20447">
        <v>30.75221239</v>
      </c>
      <c r="AE20447">
        <v>1.9771169669999999</v>
      </c>
      <c r="AF20447">
        <v>250459.2003</v>
      </c>
      <c r="AG20447" t="s">
        <v>4774</v>
      </c>
      <c r="AH20447" t="s">
        <v>5260</v>
      </c>
      <c r="AI20447" t="s">
        <v>5278</v>
      </c>
      <c r="AJ20447">
        <v>43375</v>
      </c>
      <c r="AK20447">
        <v>4424</v>
      </c>
      <c r="AN20447">
        <v>38951</v>
      </c>
      <c r="AO20447">
        <v>38951</v>
      </c>
      <c r="AP20447">
        <v>28544</v>
      </c>
      <c r="AR20447">
        <v>1053058</v>
      </c>
      <c r="AS20447">
        <v>58042</v>
      </c>
    </row>
    <row r="20448" spans="1:45">
      <c r="A20448" t="s">
        <v>2606</v>
      </c>
      <c r="B20448">
        <v>2016</v>
      </c>
      <c r="C20448">
        <v>43.213999999999999</v>
      </c>
      <c r="D20448">
        <v>0</v>
      </c>
      <c r="E20448">
        <v>0</v>
      </c>
      <c r="F20448">
        <v>-3926.3609999999999</v>
      </c>
      <c r="G20448">
        <v>-3764.9050000000002</v>
      </c>
      <c r="H20448">
        <v>16392.936000000002</v>
      </c>
      <c r="I20448">
        <v>0</v>
      </c>
      <c r="J20448">
        <v>0</v>
      </c>
      <c r="K20448">
        <v>1432.567</v>
      </c>
      <c r="L20448">
        <v>1048.655</v>
      </c>
      <c r="M20448">
        <v>296.41199999999998</v>
      </c>
      <c r="N20448">
        <v>14960.369000000001</v>
      </c>
      <c r="O20448">
        <v>13.68</v>
      </c>
      <c r="P20448">
        <v>2.2799999999999998</v>
      </c>
      <c r="Q20448">
        <v>12054.813</v>
      </c>
      <c r="R20448">
        <v>-3876.9850000000001</v>
      </c>
      <c r="S20448">
        <v>-3886.0129999999999</v>
      </c>
      <c r="T20448">
        <v>6.1619999999999999</v>
      </c>
      <c r="U20448">
        <v>12</v>
      </c>
      <c r="X20448">
        <v>121.108</v>
      </c>
      <c r="Y20448">
        <v>-2.0561589520000001</v>
      </c>
      <c r="Z20448">
        <v>7.4461722469999998</v>
      </c>
      <c r="AA20448">
        <v>-2.0303016999999999</v>
      </c>
      <c r="AB20448">
        <v>3877.201</v>
      </c>
      <c r="AC20448">
        <v>21.47</v>
      </c>
      <c r="AD20448">
        <v>-5.7</v>
      </c>
      <c r="AE20448">
        <v>1.8371855429999999</v>
      </c>
      <c r="AF20448">
        <v>27484.97364</v>
      </c>
      <c r="AG20448" t="s">
        <v>4774</v>
      </c>
      <c r="AH20448" t="s">
        <v>5257</v>
      </c>
      <c r="AI20448" t="s">
        <v>5277</v>
      </c>
      <c r="AJ20448">
        <v>0</v>
      </c>
      <c r="AK20448">
        <v>0</v>
      </c>
      <c r="AL20448">
        <v>3883.14697265625</v>
      </c>
      <c r="AM20448">
        <v>0</v>
      </c>
      <c r="AN20448">
        <v>0</v>
      </c>
      <c r="AO20448">
        <v>-3883.14697265625</v>
      </c>
      <c r="AP20448">
        <v>5222.26806640625</v>
      </c>
      <c r="AQ20448">
        <v>23.128000259399414</v>
      </c>
      <c r="AR20448">
        <v>1345.0670166015625</v>
      </c>
      <c r="AS20448">
        <v>0</v>
      </c>
    </row>
    <row r="20449" spans="1:45">
      <c r="A20449" t="s">
        <v>2606</v>
      </c>
      <c r="B20449">
        <v>2017</v>
      </c>
      <c r="C20449">
        <v>0</v>
      </c>
      <c r="D20449">
        <v>-1152</v>
      </c>
      <c r="E20449">
        <v>0</v>
      </c>
      <c r="F20449">
        <v>-9805</v>
      </c>
      <c r="G20449">
        <v>-7324</v>
      </c>
      <c r="H20449">
        <v>19483</v>
      </c>
      <c r="I20449">
        <v>0</v>
      </c>
      <c r="J20449">
        <v>0</v>
      </c>
      <c r="K20449">
        <v>2365</v>
      </c>
      <c r="L20449">
        <v>810</v>
      </c>
      <c r="M20449">
        <v>0</v>
      </c>
      <c r="N20449">
        <v>17118</v>
      </c>
      <c r="O20449">
        <v>11.16</v>
      </c>
      <c r="P20449">
        <v>1.86</v>
      </c>
      <c r="Q20449">
        <v>21136.059000000001</v>
      </c>
      <c r="R20449">
        <v>-8635</v>
      </c>
      <c r="S20449">
        <v>-7352</v>
      </c>
      <c r="T20449">
        <v>18</v>
      </c>
      <c r="U20449">
        <v>12</v>
      </c>
      <c r="X20449">
        <v>28</v>
      </c>
      <c r="Y20449">
        <v>-3.2627901050000001</v>
      </c>
      <c r="Z20449">
        <v>4.8593732640000002</v>
      </c>
      <c r="AA20449">
        <v>-2.873451561</v>
      </c>
      <c r="AB20449">
        <v>6087</v>
      </c>
      <c r="AC20449">
        <v>28</v>
      </c>
      <c r="AD20449">
        <v>-3.5094339620000001</v>
      </c>
      <c r="AE20449">
        <v>2.2965924609999999</v>
      </c>
      <c r="AF20449">
        <v>39313.069739999999</v>
      </c>
      <c r="AG20449" t="s">
        <v>4774</v>
      </c>
      <c r="AH20449" t="s">
        <v>5257</v>
      </c>
      <c r="AI20449" t="s">
        <v>5277</v>
      </c>
      <c r="AJ20449">
        <v>0</v>
      </c>
      <c r="AK20449">
        <v>0</v>
      </c>
      <c r="AL20449">
        <v>8653</v>
      </c>
      <c r="AM20449">
        <v>0</v>
      </c>
      <c r="AN20449">
        <v>0</v>
      </c>
      <c r="AO20449">
        <v>-8653</v>
      </c>
      <c r="AP20449">
        <v>8302</v>
      </c>
      <c r="AQ20449">
        <v>33</v>
      </c>
      <c r="AR20449">
        <v>2215</v>
      </c>
      <c r="AS20449">
        <v>0</v>
      </c>
    </row>
    <row r="20450" spans="1:45">
      <c r="A20450" t="s">
        <v>2606</v>
      </c>
      <c r="B20450">
        <v>2018</v>
      </c>
      <c r="C20450">
        <v>-4</v>
      </c>
      <c r="D20450">
        <v>3145</v>
      </c>
      <c r="E20450">
        <v>0</v>
      </c>
      <c r="F20450">
        <v>-11876</v>
      </c>
      <c r="G20450">
        <v>-12203</v>
      </c>
      <c r="H20450">
        <v>19585</v>
      </c>
      <c r="I20450">
        <v>0</v>
      </c>
      <c r="J20450">
        <v>0</v>
      </c>
      <c r="K20450">
        <v>5313</v>
      </c>
      <c r="L20450">
        <v>1246</v>
      </c>
      <c r="M20450">
        <v>0</v>
      </c>
      <c r="N20450">
        <v>14272</v>
      </c>
      <c r="O20450">
        <v>6.24</v>
      </c>
      <c r="P20450">
        <v>1.04</v>
      </c>
      <c r="Q20450">
        <v>27129.51</v>
      </c>
      <c r="R20450">
        <v>-14957</v>
      </c>
      <c r="S20450">
        <v>-12620</v>
      </c>
      <c r="T20450">
        <v>68</v>
      </c>
      <c r="U20450">
        <v>12</v>
      </c>
      <c r="X20450">
        <v>417</v>
      </c>
      <c r="Y20450">
        <v>-2.813491967</v>
      </c>
      <c r="Z20450">
        <v>3.1564152839999999</v>
      </c>
      <c r="AA20450">
        <v>-3.5433983960000002</v>
      </c>
      <c r="AB20450">
        <v>4096</v>
      </c>
      <c r="AC20450">
        <v>417</v>
      </c>
      <c r="AD20450">
        <v>-2.2608695650000001</v>
      </c>
      <c r="AE20450">
        <v>1.976926177</v>
      </c>
      <c r="AF20450">
        <v>28214.690399999999</v>
      </c>
      <c r="AG20450" t="s">
        <v>4774</v>
      </c>
      <c r="AH20450" t="s">
        <v>5257</v>
      </c>
      <c r="AI20450" t="s">
        <v>5277</v>
      </c>
      <c r="AJ20450">
        <v>0</v>
      </c>
      <c r="AK20450">
        <v>0</v>
      </c>
      <c r="AL20450">
        <v>15025</v>
      </c>
      <c r="AM20450">
        <v>0</v>
      </c>
      <c r="AN20450">
        <v>0</v>
      </c>
      <c r="AO20450">
        <v>-15025</v>
      </c>
      <c r="AP20450">
        <v>7974</v>
      </c>
      <c r="AQ20450">
        <v>463</v>
      </c>
      <c r="AR20450">
        <v>3878</v>
      </c>
      <c r="AS20450">
        <v>0</v>
      </c>
    </row>
    <row r="20451" spans="1:45">
      <c r="A20451" t="s">
        <v>2606</v>
      </c>
      <c r="B20451">
        <v>2019</v>
      </c>
      <c r="C20451">
        <v>-13</v>
      </c>
      <c r="D20451">
        <v>4077</v>
      </c>
      <c r="E20451">
        <v>-229</v>
      </c>
      <c r="F20451">
        <v>-13205</v>
      </c>
      <c r="G20451">
        <v>-17198</v>
      </c>
      <c r="H20451">
        <v>25235</v>
      </c>
      <c r="I20451">
        <v>0</v>
      </c>
      <c r="J20451">
        <v>0</v>
      </c>
      <c r="K20451">
        <v>9664</v>
      </c>
      <c r="L20451">
        <v>2153</v>
      </c>
      <c r="M20451">
        <v>0</v>
      </c>
      <c r="N20451">
        <v>15571</v>
      </c>
      <c r="O20451">
        <v>5.4905999999999997</v>
      </c>
      <c r="P20451">
        <v>0.91510000000000002</v>
      </c>
      <c r="Q20451">
        <v>45727.7</v>
      </c>
      <c r="R20451">
        <v>-17325</v>
      </c>
      <c r="S20451">
        <v>-17249</v>
      </c>
      <c r="T20451">
        <v>199</v>
      </c>
      <c r="U20451">
        <v>12</v>
      </c>
      <c r="X20451">
        <v>51</v>
      </c>
      <c r="Y20451">
        <v>-2.017854711</v>
      </c>
      <c r="Z20451">
        <v>2.0430942299999999</v>
      </c>
      <c r="AA20451">
        <v>-2.647431493</v>
      </c>
      <c r="AB20451">
        <v>9914</v>
      </c>
      <c r="AC20451">
        <v>51</v>
      </c>
      <c r="AD20451">
        <v>-2.8596875000000002</v>
      </c>
      <c r="AE20451">
        <v>2.687394404</v>
      </c>
      <c r="AF20451">
        <v>41845.418270000002</v>
      </c>
      <c r="AG20451" t="s">
        <v>4774</v>
      </c>
      <c r="AH20451" t="s">
        <v>5257</v>
      </c>
      <c r="AI20451" t="s">
        <v>5277</v>
      </c>
      <c r="AJ20451">
        <v>0</v>
      </c>
      <c r="AK20451">
        <v>0</v>
      </c>
      <c r="AL20451">
        <v>17524</v>
      </c>
      <c r="AM20451">
        <v>0</v>
      </c>
      <c r="AN20451">
        <v>0</v>
      </c>
      <c r="AO20451">
        <v>-17524</v>
      </c>
      <c r="AP20451">
        <v>13484</v>
      </c>
      <c r="AQ20451">
        <v>316</v>
      </c>
      <c r="AR20451">
        <v>3570</v>
      </c>
      <c r="AS20451">
        <v>276</v>
      </c>
    </row>
    <row r="20452" spans="1:45">
      <c r="A20452" t="s">
        <v>2606</v>
      </c>
      <c r="B20452">
        <v>2020</v>
      </c>
      <c r="C20452">
        <v>-13</v>
      </c>
      <c r="D20452">
        <v>2374</v>
      </c>
      <c r="E20452">
        <v>0</v>
      </c>
      <c r="F20452">
        <v>-17355</v>
      </c>
      <c r="G20452">
        <v>-17771</v>
      </c>
      <c r="H20452">
        <v>29031</v>
      </c>
      <c r="I20452">
        <v>0</v>
      </c>
      <c r="J20452">
        <v>0</v>
      </c>
      <c r="K20452">
        <v>11271</v>
      </c>
      <c r="L20452">
        <v>1129</v>
      </c>
      <c r="M20452">
        <v>0</v>
      </c>
      <c r="N20452">
        <v>17760</v>
      </c>
      <c r="O20452">
        <v>4.7826000000000004</v>
      </c>
      <c r="P20452">
        <v>0.79710000000000003</v>
      </c>
      <c r="Q20452">
        <v>62464.563999999998</v>
      </c>
      <c r="R20452">
        <v>-19542</v>
      </c>
      <c r="S20452">
        <v>-18145</v>
      </c>
      <c r="T20452">
        <v>200</v>
      </c>
      <c r="U20452">
        <v>12</v>
      </c>
      <c r="X20452">
        <v>374</v>
      </c>
      <c r="Y20452">
        <v>-1.821729291</v>
      </c>
      <c r="Z20452">
        <v>1.70592722</v>
      </c>
      <c r="AA20452">
        <v>-2.0512955239999999</v>
      </c>
      <c r="AB20452">
        <v>14278</v>
      </c>
      <c r="AC20452">
        <v>374</v>
      </c>
      <c r="AD20452">
        <v>-0.45289772700000003</v>
      </c>
      <c r="AE20452">
        <v>2.8035193669999998</v>
      </c>
      <c r="AF20452">
        <v>49790.503960000002</v>
      </c>
      <c r="AG20452" t="s">
        <v>4774</v>
      </c>
      <c r="AH20452" t="s">
        <v>5257</v>
      </c>
      <c r="AI20452" t="s">
        <v>5277</v>
      </c>
      <c r="AJ20452">
        <v>0</v>
      </c>
      <c r="AK20452">
        <v>0</v>
      </c>
      <c r="AL20452">
        <v>19742</v>
      </c>
      <c r="AM20452">
        <v>0</v>
      </c>
      <c r="AN20452">
        <v>0</v>
      </c>
      <c r="AO20452">
        <v>-19742</v>
      </c>
      <c r="AP20452">
        <v>17198</v>
      </c>
      <c r="AQ20452">
        <v>483</v>
      </c>
      <c r="AR20452">
        <v>2920</v>
      </c>
      <c r="AS20452">
        <v>159</v>
      </c>
    </row>
    <row r="20453" spans="1:45">
      <c r="A20453" t="s">
        <v>2607</v>
      </c>
      <c r="B20453">
        <v>2011</v>
      </c>
      <c r="E20453">
        <v>500</v>
      </c>
      <c r="F20453">
        <v>-3762</v>
      </c>
      <c r="G20453">
        <v>19117</v>
      </c>
      <c r="H20453">
        <v>1238027</v>
      </c>
      <c r="K20453">
        <v>1162316</v>
      </c>
      <c r="N20453">
        <v>75711</v>
      </c>
      <c r="O20453">
        <v>0.84460292299999995</v>
      </c>
      <c r="P20453">
        <v>1.1200000000000001</v>
      </c>
      <c r="Q20453">
        <v>17285.32</v>
      </c>
      <c r="U20453">
        <v>12</v>
      </c>
      <c r="Y20453">
        <v>-0.21773967499999999</v>
      </c>
      <c r="Z20453">
        <v>4.3800751160000004</v>
      </c>
      <c r="AD20453">
        <v>-5.0909090910000003</v>
      </c>
      <c r="AE20453">
        <v>0.25570337700000001</v>
      </c>
      <c r="AF20453">
        <v>19359.558400000002</v>
      </c>
      <c r="AG20453" t="s">
        <v>4774</v>
      </c>
      <c r="AH20453" t="s">
        <v>5260</v>
      </c>
      <c r="AI20453" t="s">
        <v>5278</v>
      </c>
      <c r="AJ20453">
        <v>49560</v>
      </c>
      <c r="AK20453">
        <v>14433</v>
      </c>
      <c r="AN20453">
        <v>35127</v>
      </c>
      <c r="AO20453">
        <v>35127</v>
      </c>
      <c r="AP20453">
        <v>75995</v>
      </c>
      <c r="AR20453">
        <v>1022310</v>
      </c>
      <c r="AS20453">
        <v>0</v>
      </c>
    </row>
    <row r="20454" spans="1:45">
      <c r="A20454" t="s">
        <v>2607</v>
      </c>
      <c r="B20454">
        <v>2012</v>
      </c>
      <c r="E20454">
        <v>-3503</v>
      </c>
      <c r="F20454">
        <v>8545</v>
      </c>
      <c r="G20454">
        <v>17204</v>
      </c>
      <c r="H20454">
        <v>1268595</v>
      </c>
      <c r="K20454">
        <v>1185021</v>
      </c>
      <c r="N20454">
        <v>83574</v>
      </c>
      <c r="O20454">
        <v>1.787240114</v>
      </c>
      <c r="P20454">
        <v>2.37</v>
      </c>
      <c r="Q20454">
        <v>17384.934000000001</v>
      </c>
      <c r="U20454">
        <v>12</v>
      </c>
      <c r="Y20454">
        <v>0.49327721299999999</v>
      </c>
      <c r="Z20454">
        <v>4.8072658779999999</v>
      </c>
      <c r="AD20454">
        <v>4.8367346939999996</v>
      </c>
      <c r="AE20454">
        <v>0.49300372799999997</v>
      </c>
      <c r="AF20454">
        <v>41202.293579999998</v>
      </c>
      <c r="AG20454" t="s">
        <v>4774</v>
      </c>
      <c r="AH20454" t="s">
        <v>5260</v>
      </c>
      <c r="AI20454" t="s">
        <v>5278</v>
      </c>
      <c r="AJ20454">
        <v>44535</v>
      </c>
      <c r="AK20454">
        <v>9886</v>
      </c>
      <c r="AN20454">
        <v>34649</v>
      </c>
      <c r="AO20454">
        <v>34649</v>
      </c>
      <c r="AP20454">
        <v>112507</v>
      </c>
      <c r="AR20454">
        <v>1048830</v>
      </c>
      <c r="AS20454">
        <v>0</v>
      </c>
    </row>
    <row r="20455" spans="1:45">
      <c r="A20455" t="s">
        <v>2607</v>
      </c>
      <c r="B20455">
        <v>2013</v>
      </c>
      <c r="E20455">
        <v>-18113</v>
      </c>
      <c r="F20455">
        <v>25537</v>
      </c>
      <c r="G20455">
        <v>14924</v>
      </c>
      <c r="H20455">
        <v>1222682</v>
      </c>
      <c r="K20455">
        <v>1112074</v>
      </c>
      <c r="N20455">
        <v>110608</v>
      </c>
      <c r="O20455">
        <v>3.2125075459999999</v>
      </c>
      <c r="P20455">
        <v>4.26</v>
      </c>
      <c r="Q20455">
        <v>17919.876</v>
      </c>
      <c r="U20455">
        <v>12</v>
      </c>
      <c r="Y20455">
        <v>1.434289889</v>
      </c>
      <c r="Z20455">
        <v>6.1723641389999999</v>
      </c>
      <c r="AD20455">
        <v>3.0212765959999999</v>
      </c>
      <c r="AE20455">
        <v>0.69017315000000001</v>
      </c>
      <c r="AF20455">
        <v>76338.671759999997</v>
      </c>
      <c r="AG20455" t="s">
        <v>4774</v>
      </c>
      <c r="AH20455" t="s">
        <v>5260</v>
      </c>
      <c r="AI20455" t="s">
        <v>5278</v>
      </c>
      <c r="AJ20455">
        <v>39238</v>
      </c>
      <c r="AK20455">
        <v>6037</v>
      </c>
      <c r="AN20455">
        <v>33201</v>
      </c>
      <c r="AO20455">
        <v>33201</v>
      </c>
      <c r="AP20455">
        <v>77798</v>
      </c>
      <c r="AR20455">
        <v>1069718</v>
      </c>
      <c r="AS20455">
        <v>0</v>
      </c>
    </row>
    <row r="20456" spans="1:45">
      <c r="A20456" t="s">
        <v>2607</v>
      </c>
      <c r="B20456">
        <v>2014</v>
      </c>
      <c r="E20456">
        <v>2572</v>
      </c>
      <c r="F20456">
        <v>7315</v>
      </c>
      <c r="G20456">
        <v>11687</v>
      </c>
      <c r="H20456">
        <v>1278657</v>
      </c>
      <c r="K20456">
        <v>1144121</v>
      </c>
      <c r="N20456">
        <v>134536</v>
      </c>
      <c r="O20456">
        <v>3.763007666</v>
      </c>
      <c r="P20456">
        <v>4.99</v>
      </c>
      <c r="Q20456">
        <v>22696.546999999999</v>
      </c>
      <c r="U20456">
        <v>12</v>
      </c>
      <c r="Y20456">
        <v>0.34006078899999997</v>
      </c>
      <c r="Z20456">
        <v>5.9275977089999996</v>
      </c>
      <c r="AD20456">
        <v>15.121212119999999</v>
      </c>
      <c r="AE20456">
        <v>0.84182500999999998</v>
      </c>
      <c r="AF20456">
        <v>113255.76949999999</v>
      </c>
      <c r="AG20456" t="s">
        <v>4774</v>
      </c>
      <c r="AH20456" t="s">
        <v>5260</v>
      </c>
      <c r="AI20456" t="s">
        <v>5278</v>
      </c>
      <c r="AJ20456">
        <v>38539</v>
      </c>
      <c r="AK20456">
        <v>3838</v>
      </c>
      <c r="AN20456">
        <v>34701</v>
      </c>
      <c r="AO20456">
        <v>34701</v>
      </c>
      <c r="AP20456">
        <v>52122</v>
      </c>
      <c r="AR20456">
        <v>1111811</v>
      </c>
      <c r="AS20456">
        <v>0</v>
      </c>
    </row>
    <row r="20457" spans="1:45">
      <c r="A20457" t="s">
        <v>2607</v>
      </c>
      <c r="B20457">
        <v>2015</v>
      </c>
      <c r="E20457">
        <v>5020</v>
      </c>
      <c r="F20457">
        <v>12082</v>
      </c>
      <c r="G20457">
        <v>15304</v>
      </c>
      <c r="H20457">
        <v>1342313</v>
      </c>
      <c r="K20457">
        <v>1194972</v>
      </c>
      <c r="N20457">
        <v>147341</v>
      </c>
      <c r="O20457">
        <v>5.1505696109999999</v>
      </c>
      <c r="P20457">
        <v>6.83</v>
      </c>
      <c r="Q20457">
        <v>22764.925999999999</v>
      </c>
      <c r="U20457">
        <v>12</v>
      </c>
      <c r="Y20457">
        <v>0.53147107400000004</v>
      </c>
      <c r="Z20457">
        <v>6.4722810869999998</v>
      </c>
      <c r="AD20457">
        <v>12.88679245</v>
      </c>
      <c r="AE20457">
        <v>1.0552693719999999</v>
      </c>
      <c r="AF20457">
        <v>155484.44459999999</v>
      </c>
      <c r="AG20457" t="s">
        <v>4774</v>
      </c>
      <c r="AH20457" t="s">
        <v>5260</v>
      </c>
      <c r="AI20457" t="s">
        <v>5278</v>
      </c>
      <c r="AJ20457">
        <v>40041</v>
      </c>
      <c r="AK20457">
        <v>3066</v>
      </c>
      <c r="AN20457">
        <v>36975</v>
      </c>
      <c r="AO20457">
        <v>36975</v>
      </c>
      <c r="AP20457">
        <v>85050</v>
      </c>
      <c r="AR20457">
        <v>1165393</v>
      </c>
      <c r="AS20457">
        <v>0</v>
      </c>
    </row>
    <row r="20458" spans="1:45">
      <c r="A20458" t="s">
        <v>2607</v>
      </c>
      <c r="B20458">
        <v>2016</v>
      </c>
      <c r="E20458">
        <v>6237</v>
      </c>
      <c r="F20458">
        <v>14501</v>
      </c>
      <c r="G20458">
        <v>16778</v>
      </c>
      <c r="H20458">
        <v>1357283</v>
      </c>
      <c r="K20458">
        <v>1216169</v>
      </c>
      <c r="N20458">
        <v>141114</v>
      </c>
      <c r="O20458">
        <v>9.2898882920000005</v>
      </c>
      <c r="P20458">
        <v>11.35</v>
      </c>
      <c r="Q20458">
        <v>22737.262999999999</v>
      </c>
      <c r="U20458">
        <v>12</v>
      </c>
      <c r="Y20458">
        <v>0.63566778599999996</v>
      </c>
      <c r="Z20458">
        <v>6.2062878899999996</v>
      </c>
      <c r="AD20458">
        <v>18.015873020000001</v>
      </c>
      <c r="AE20458">
        <v>1.828790446</v>
      </c>
      <c r="AF20458">
        <v>258067.9351</v>
      </c>
      <c r="AG20458" t="s">
        <v>4774</v>
      </c>
      <c r="AH20458" t="s">
        <v>5260</v>
      </c>
      <c r="AI20458" t="s">
        <v>5278</v>
      </c>
      <c r="AJ20458">
        <v>39859</v>
      </c>
      <c r="AK20458">
        <v>2236</v>
      </c>
      <c r="AN20458">
        <v>37623</v>
      </c>
      <c r="AO20458">
        <v>37623</v>
      </c>
      <c r="AP20458">
        <v>71718</v>
      </c>
      <c r="AR20458">
        <v>1199717</v>
      </c>
      <c r="AS20458">
        <v>0</v>
      </c>
    </row>
    <row r="20459" spans="1:45">
      <c r="A20459" t="s">
        <v>2607</v>
      </c>
      <c r="B20459">
        <v>2017</v>
      </c>
      <c r="E20459">
        <v>9901</v>
      </c>
      <c r="F20459">
        <v>10609</v>
      </c>
      <c r="G20459">
        <v>18812</v>
      </c>
      <c r="H20459">
        <v>1347420</v>
      </c>
      <c r="K20459">
        <v>1214762</v>
      </c>
      <c r="N20459">
        <v>132658</v>
      </c>
      <c r="O20459">
        <v>9.409551381</v>
      </c>
      <c r="P20459">
        <v>10.6</v>
      </c>
      <c r="Q20459">
        <v>22878.685000000001</v>
      </c>
      <c r="U20459">
        <v>12</v>
      </c>
      <c r="Y20459">
        <v>0.46442669399999997</v>
      </c>
      <c r="Z20459">
        <v>5.7983227619999997</v>
      </c>
      <c r="AD20459">
        <v>23.043478260000001</v>
      </c>
      <c r="AE20459">
        <v>1.828114859</v>
      </c>
      <c r="AF20459">
        <v>242514.06099999999</v>
      </c>
      <c r="AG20459" t="s">
        <v>4774</v>
      </c>
      <c r="AH20459" t="s">
        <v>5260</v>
      </c>
      <c r="AI20459" t="s">
        <v>5278</v>
      </c>
      <c r="AJ20459">
        <v>41800</v>
      </c>
      <c r="AK20459">
        <v>1737</v>
      </c>
      <c r="AN20459">
        <v>40063</v>
      </c>
      <c r="AO20459">
        <v>40063</v>
      </c>
      <c r="AP20459">
        <v>68206</v>
      </c>
      <c r="AR20459">
        <v>1198164</v>
      </c>
      <c r="AS20459">
        <v>0</v>
      </c>
    </row>
    <row r="20460" spans="1:45">
      <c r="A20460" t="s">
        <v>2607</v>
      </c>
      <c r="B20460">
        <v>2018</v>
      </c>
      <c r="E20460">
        <v>3945</v>
      </c>
      <c r="F20460">
        <v>17699</v>
      </c>
      <c r="G20460">
        <v>25363</v>
      </c>
      <c r="H20460">
        <v>1336891</v>
      </c>
      <c r="K20460">
        <v>1209224</v>
      </c>
      <c r="N20460">
        <v>127667</v>
      </c>
      <c r="O20460">
        <v>9.019406644</v>
      </c>
      <c r="P20460">
        <v>9.3000000000000007</v>
      </c>
      <c r="Q20460">
        <v>22991.495999999999</v>
      </c>
      <c r="U20460">
        <v>12</v>
      </c>
      <c r="Y20460">
        <v>0.77080477700000005</v>
      </c>
      <c r="Z20460">
        <v>5.5527922150000002</v>
      </c>
      <c r="AD20460">
        <v>12.07792208</v>
      </c>
      <c r="AE20460">
        <v>1.674833064</v>
      </c>
      <c r="AF20460">
        <v>213820.91279999999</v>
      </c>
      <c r="AG20460" t="s">
        <v>4774</v>
      </c>
      <c r="AH20460" t="s">
        <v>5260</v>
      </c>
      <c r="AI20460" t="s">
        <v>5278</v>
      </c>
      <c r="AJ20460">
        <v>46294</v>
      </c>
      <c r="AK20460">
        <v>2255</v>
      </c>
      <c r="AN20460">
        <v>44039</v>
      </c>
      <c r="AO20460">
        <v>44039</v>
      </c>
      <c r="AP20460">
        <v>62638</v>
      </c>
      <c r="AR20460">
        <v>1182910</v>
      </c>
      <c r="AS20460">
        <v>10000</v>
      </c>
    </row>
    <row r="20461" spans="1:45">
      <c r="A20461" t="s">
        <v>2608</v>
      </c>
      <c r="B20461">
        <v>2014</v>
      </c>
      <c r="C20461">
        <v>2962</v>
      </c>
      <c r="D20461">
        <v>9</v>
      </c>
      <c r="E20461">
        <v>-2220</v>
      </c>
      <c r="F20461">
        <v>-4676</v>
      </c>
      <c r="G20461">
        <v>23765</v>
      </c>
      <c r="H20461">
        <v>84801</v>
      </c>
      <c r="I20461">
        <v>6475</v>
      </c>
      <c r="J20461">
        <v>12890</v>
      </c>
      <c r="K20461">
        <v>56731</v>
      </c>
      <c r="L20461">
        <v>7161</v>
      </c>
      <c r="M20461">
        <v>0</v>
      </c>
      <c r="N20461">
        <v>28070</v>
      </c>
      <c r="O20461">
        <v>20.100000000000001</v>
      </c>
      <c r="P20461">
        <v>20.100000000000001</v>
      </c>
      <c r="Q20461">
        <v>11054.864</v>
      </c>
      <c r="R20461">
        <v>7905</v>
      </c>
      <c r="S20461">
        <v>17859</v>
      </c>
      <c r="T20461">
        <v>8360</v>
      </c>
      <c r="U20461">
        <v>12</v>
      </c>
      <c r="X20461">
        <v>5906</v>
      </c>
      <c r="Y20461">
        <v>-0.42298123300000001</v>
      </c>
      <c r="Z20461">
        <v>1.7430336550000001</v>
      </c>
      <c r="AA20461">
        <v>0.71506985499999998</v>
      </c>
      <c r="AB20461">
        <v>-8651</v>
      </c>
      <c r="AC20461">
        <v>5906</v>
      </c>
      <c r="AD20461">
        <v>-47.857142860000003</v>
      </c>
      <c r="AE20461">
        <v>11.53161899</v>
      </c>
      <c r="AF20461">
        <v>222202.76639999999</v>
      </c>
      <c r="AG20461" t="s">
        <v>4774</v>
      </c>
      <c r="AH20461" t="s">
        <v>5257</v>
      </c>
      <c r="AI20461" t="s">
        <v>5277</v>
      </c>
      <c r="AJ20461">
        <v>190935</v>
      </c>
      <c r="AK20461">
        <v>140141</v>
      </c>
      <c r="AL20461">
        <v>51249</v>
      </c>
      <c r="AM20461">
        <v>0</v>
      </c>
      <c r="AN20461">
        <v>50794</v>
      </c>
      <c r="AO20461">
        <v>-455</v>
      </c>
      <c r="AP20461">
        <v>34310</v>
      </c>
      <c r="AQ20461">
        <v>10963</v>
      </c>
      <c r="AR20461">
        <v>42961</v>
      </c>
      <c r="AS20461">
        <v>0</v>
      </c>
    </row>
    <row r="20462" spans="1:45">
      <c r="A20462" t="s">
        <v>2608</v>
      </c>
      <c r="B20462">
        <v>2015</v>
      </c>
      <c r="C20462">
        <v>954</v>
      </c>
      <c r="D20462">
        <v>1650</v>
      </c>
      <c r="E20462">
        <v>8663</v>
      </c>
      <c r="F20462">
        <v>14661</v>
      </c>
      <c r="G20462">
        <v>12552</v>
      </c>
      <c r="H20462">
        <v>189128</v>
      </c>
      <c r="I20462">
        <v>9482</v>
      </c>
      <c r="J20462">
        <v>20393</v>
      </c>
      <c r="K20462">
        <v>200399</v>
      </c>
      <c r="L20462">
        <v>9151</v>
      </c>
      <c r="M20462">
        <v>6913</v>
      </c>
      <c r="N20462">
        <v>-11271</v>
      </c>
      <c r="O20462">
        <v>20.09</v>
      </c>
      <c r="P20462">
        <v>20.09</v>
      </c>
      <c r="Q20462">
        <v>14891.142</v>
      </c>
      <c r="R20462">
        <v>36111</v>
      </c>
      <c r="S20462">
        <v>-4577</v>
      </c>
      <c r="T20462">
        <v>4961</v>
      </c>
      <c r="U20462">
        <v>12</v>
      </c>
      <c r="X20462">
        <v>17129</v>
      </c>
      <c r="Y20462">
        <v>1.0167442090000001</v>
      </c>
      <c r="Z20462">
        <v>-1.8034882750000001</v>
      </c>
      <c r="AA20462">
        <v>2.5043073539999998</v>
      </c>
      <c r="AB20462">
        <v>6722</v>
      </c>
      <c r="AC20462">
        <v>5466</v>
      </c>
      <c r="AD20462">
        <v>21.60215054</v>
      </c>
      <c r="AE20462">
        <v>-11.13952349</v>
      </c>
      <c r="AF20462">
        <v>299163.0428</v>
      </c>
      <c r="AG20462" t="s">
        <v>4774</v>
      </c>
      <c r="AH20462" t="s">
        <v>5257</v>
      </c>
      <c r="AI20462" t="s">
        <v>5277</v>
      </c>
      <c r="AJ20462">
        <v>228621</v>
      </c>
      <c r="AK20462">
        <v>168192</v>
      </c>
      <c r="AL20462">
        <v>29279</v>
      </c>
      <c r="AM20462">
        <v>0</v>
      </c>
      <c r="AN20462">
        <v>60429</v>
      </c>
      <c r="AO20462">
        <v>31150</v>
      </c>
      <c r="AP20462">
        <v>40261</v>
      </c>
      <c r="AQ20462">
        <v>14946</v>
      </c>
      <c r="AR20462">
        <v>33539</v>
      </c>
      <c r="AS20462">
        <v>72000</v>
      </c>
    </row>
    <row r="20463" spans="1:45">
      <c r="A20463" t="s">
        <v>2608</v>
      </c>
      <c r="B20463">
        <v>2016</v>
      </c>
      <c r="C20463">
        <v>3884</v>
      </c>
      <c r="D20463">
        <v>76</v>
      </c>
      <c r="E20463">
        <v>11801</v>
      </c>
      <c r="F20463">
        <v>18042</v>
      </c>
      <c r="G20463">
        <v>35602</v>
      </c>
      <c r="H20463">
        <v>220530</v>
      </c>
      <c r="I20463">
        <v>14690</v>
      </c>
      <c r="J20463">
        <v>20431</v>
      </c>
      <c r="K20463">
        <v>202297</v>
      </c>
      <c r="L20463">
        <v>16158</v>
      </c>
      <c r="M20463">
        <v>8000</v>
      </c>
      <c r="N20463">
        <v>18233</v>
      </c>
      <c r="O20463">
        <v>12.08</v>
      </c>
      <c r="P20463">
        <v>12.08</v>
      </c>
      <c r="Q20463">
        <v>17919.431</v>
      </c>
      <c r="R20463">
        <v>41672</v>
      </c>
      <c r="S20463">
        <v>29612</v>
      </c>
      <c r="T20463">
        <v>5768</v>
      </c>
      <c r="U20463">
        <v>12</v>
      </c>
      <c r="X20463">
        <v>5990</v>
      </c>
      <c r="Y20463">
        <v>1.040552581</v>
      </c>
      <c r="Z20463">
        <v>0.75638562399999998</v>
      </c>
      <c r="AA20463">
        <v>2.4033869380000001</v>
      </c>
      <c r="AB20463">
        <v>16885</v>
      </c>
      <c r="AC20463">
        <v>5990</v>
      </c>
      <c r="AD20463">
        <v>12.08</v>
      </c>
      <c r="AE20463">
        <v>15.970689569999999</v>
      </c>
      <c r="AF20463">
        <v>216466.72649999999</v>
      </c>
      <c r="AG20463" t="s">
        <v>4774</v>
      </c>
      <c r="AH20463" t="s">
        <v>5257</v>
      </c>
      <c r="AI20463" t="s">
        <v>5277</v>
      </c>
      <c r="AJ20463">
        <v>252965</v>
      </c>
      <c r="AK20463">
        <v>186145</v>
      </c>
      <c r="AL20463">
        <v>30916</v>
      </c>
      <c r="AM20463">
        <v>0</v>
      </c>
      <c r="AN20463">
        <v>66820</v>
      </c>
      <c r="AO20463">
        <v>35904</v>
      </c>
      <c r="AP20463">
        <v>64714</v>
      </c>
      <c r="AQ20463">
        <v>17813</v>
      </c>
      <c r="AR20463">
        <v>47829</v>
      </c>
      <c r="AS20463">
        <v>63086</v>
      </c>
    </row>
    <row r="20464" spans="1:45">
      <c r="A20464" t="s">
        <v>2608</v>
      </c>
      <c r="B20464">
        <v>2017</v>
      </c>
      <c r="C20464">
        <v>1559</v>
      </c>
      <c r="D20464">
        <v>10789</v>
      </c>
      <c r="E20464">
        <v>17593</v>
      </c>
      <c r="F20464">
        <v>28358</v>
      </c>
      <c r="G20464">
        <v>35856</v>
      </c>
      <c r="H20464">
        <v>223663</v>
      </c>
      <c r="I20464">
        <v>9846</v>
      </c>
      <c r="J20464">
        <v>23835</v>
      </c>
      <c r="K20464">
        <v>171427</v>
      </c>
      <c r="L20464">
        <v>12722</v>
      </c>
      <c r="M20464">
        <v>0</v>
      </c>
      <c r="N20464">
        <v>52236</v>
      </c>
      <c r="O20464">
        <v>25.87</v>
      </c>
      <c r="P20464">
        <v>25.87</v>
      </c>
      <c r="Q20464">
        <v>17930.635999999999</v>
      </c>
      <c r="R20464">
        <v>46429</v>
      </c>
      <c r="S20464">
        <v>26610</v>
      </c>
      <c r="T20464">
        <v>6991</v>
      </c>
      <c r="U20464">
        <v>12</v>
      </c>
      <c r="X20464">
        <v>9246</v>
      </c>
      <c r="Y20464">
        <v>1.5916678129999999</v>
      </c>
      <c r="Z20464">
        <v>2.7418993949999999</v>
      </c>
      <c r="AA20464">
        <v>2.605950521</v>
      </c>
      <c r="AB20464">
        <v>30899</v>
      </c>
      <c r="AC20464">
        <v>9246</v>
      </c>
      <c r="AD20464">
        <v>16.373417719999999</v>
      </c>
      <c r="AE20464">
        <v>9.4350653589999993</v>
      </c>
      <c r="AF20464">
        <v>463865.55330000003</v>
      </c>
      <c r="AG20464" t="s">
        <v>4774</v>
      </c>
      <c r="AH20464" t="s">
        <v>5257</v>
      </c>
      <c r="AI20464" t="s">
        <v>5277</v>
      </c>
      <c r="AJ20464">
        <v>281937</v>
      </c>
      <c r="AK20464">
        <v>206899</v>
      </c>
      <c r="AL20464">
        <v>35600</v>
      </c>
      <c r="AM20464">
        <v>0</v>
      </c>
      <c r="AN20464">
        <v>75038</v>
      </c>
      <c r="AO20464">
        <v>39438</v>
      </c>
      <c r="AP20464">
        <v>70084</v>
      </c>
      <c r="AQ20464">
        <v>24123</v>
      </c>
      <c r="AR20464">
        <v>39185</v>
      </c>
      <c r="AS20464">
        <v>53403</v>
      </c>
    </row>
    <row r="20465" spans="1:45">
      <c r="A20465" t="s">
        <v>2608</v>
      </c>
      <c r="B20465">
        <v>2018</v>
      </c>
      <c r="C20465">
        <v>5385</v>
      </c>
      <c r="D20465">
        <v>24705</v>
      </c>
      <c r="E20465">
        <v>58418</v>
      </c>
      <c r="F20465">
        <v>27613</v>
      </c>
      <c r="G20465">
        <v>58455</v>
      </c>
      <c r="H20465">
        <v>365768</v>
      </c>
      <c r="I20465">
        <v>24625</v>
      </c>
      <c r="J20465">
        <v>44268</v>
      </c>
      <c r="K20465">
        <v>225897</v>
      </c>
      <c r="L20465">
        <v>24349</v>
      </c>
      <c r="M20465">
        <v>0</v>
      </c>
      <c r="N20465">
        <v>139871</v>
      </c>
      <c r="O20465">
        <v>41.94</v>
      </c>
      <c r="P20465">
        <v>41.94</v>
      </c>
      <c r="Q20465">
        <v>20525.152999999998</v>
      </c>
      <c r="R20465">
        <v>84153</v>
      </c>
      <c r="S20465">
        <v>-77401</v>
      </c>
      <c r="T20465">
        <v>14086</v>
      </c>
      <c r="U20465">
        <v>12</v>
      </c>
      <c r="X20465">
        <v>135856</v>
      </c>
      <c r="Y20465">
        <v>1.382950401</v>
      </c>
      <c r="Z20465">
        <v>6.5465529050000004</v>
      </c>
      <c r="AA20465">
        <v>4.2146606689999997</v>
      </c>
      <c r="AB20465">
        <v>68528</v>
      </c>
      <c r="AC20465">
        <v>10304</v>
      </c>
      <c r="AD20465">
        <v>30.83823529</v>
      </c>
      <c r="AE20465">
        <v>6.4064249699999998</v>
      </c>
      <c r="AF20465">
        <v>860824.91680000001</v>
      </c>
      <c r="AG20465" t="s">
        <v>4774</v>
      </c>
      <c r="AH20465" t="s">
        <v>5257</v>
      </c>
      <c r="AI20465" t="s">
        <v>5277</v>
      </c>
      <c r="AJ20465">
        <v>497002</v>
      </c>
      <c r="AK20465">
        <v>376660</v>
      </c>
      <c r="AL20465">
        <v>50275</v>
      </c>
      <c r="AM20465">
        <v>0</v>
      </c>
      <c r="AN20465">
        <v>120342</v>
      </c>
      <c r="AO20465">
        <v>70067</v>
      </c>
      <c r="AP20465">
        <v>133914</v>
      </c>
      <c r="AQ20465">
        <v>40845</v>
      </c>
      <c r="AR20465">
        <v>65386</v>
      </c>
      <c r="AS20465">
        <v>108487</v>
      </c>
    </row>
    <row r="20466" spans="1:45">
      <c r="A20466" t="s">
        <v>2608</v>
      </c>
      <c r="B20466">
        <v>2019</v>
      </c>
      <c r="C20466">
        <v>6464</v>
      </c>
      <c r="D20466">
        <v>149</v>
      </c>
      <c r="E20466">
        <v>22096</v>
      </c>
      <c r="F20466">
        <v>66066</v>
      </c>
      <c r="G20466">
        <v>81500</v>
      </c>
      <c r="H20466">
        <v>451314</v>
      </c>
      <c r="I20466">
        <v>27961</v>
      </c>
      <c r="J20466">
        <v>67768</v>
      </c>
      <c r="K20466">
        <v>240961</v>
      </c>
      <c r="L20466">
        <v>21174</v>
      </c>
      <c r="M20466">
        <v>0</v>
      </c>
      <c r="N20466">
        <v>210353</v>
      </c>
      <c r="O20466">
        <v>38.85</v>
      </c>
      <c r="P20466">
        <v>38.85</v>
      </c>
      <c r="Q20466">
        <v>20851.112000000001</v>
      </c>
      <c r="R20466">
        <v>114588</v>
      </c>
      <c r="S20466">
        <v>-36511</v>
      </c>
      <c r="T20466">
        <v>16476</v>
      </c>
      <c r="U20466">
        <v>12</v>
      </c>
      <c r="X20466">
        <v>118011</v>
      </c>
      <c r="Y20466">
        <v>3.1865811100000001</v>
      </c>
      <c r="Z20466">
        <v>9.7949212489999997</v>
      </c>
      <c r="AA20466">
        <v>5.5269572289999997</v>
      </c>
      <c r="AB20466">
        <v>52319</v>
      </c>
      <c r="AC20466">
        <v>17938</v>
      </c>
      <c r="AD20466">
        <v>12.33333333</v>
      </c>
      <c r="AE20466">
        <v>3.9663412299999998</v>
      </c>
      <c r="AF20466">
        <v>810065.70120000001</v>
      </c>
      <c r="AG20466" t="s">
        <v>4774</v>
      </c>
      <c r="AH20466" t="s">
        <v>5257</v>
      </c>
      <c r="AI20466" t="s">
        <v>5277</v>
      </c>
      <c r="AJ20466">
        <v>684016</v>
      </c>
      <c r="AK20466">
        <v>517746</v>
      </c>
      <c r="AL20466">
        <v>68158</v>
      </c>
      <c r="AM20466">
        <v>0</v>
      </c>
      <c r="AN20466">
        <v>166270</v>
      </c>
      <c r="AO20466">
        <v>98112</v>
      </c>
      <c r="AP20466">
        <v>127651</v>
      </c>
      <c r="AQ20466">
        <v>65756</v>
      </c>
      <c r="AR20466">
        <v>75332</v>
      </c>
      <c r="AS20466">
        <v>113633</v>
      </c>
    </row>
    <row r="20467" spans="1:45">
      <c r="A20467" t="s">
        <v>2608</v>
      </c>
      <c r="B20467">
        <v>2020</v>
      </c>
      <c r="C20467">
        <v>3888</v>
      </c>
      <c r="D20467">
        <v>2310</v>
      </c>
      <c r="E20467">
        <v>19076</v>
      </c>
      <c r="F20467">
        <v>61562</v>
      </c>
      <c r="G20467">
        <v>94141</v>
      </c>
      <c r="H20467">
        <v>477346</v>
      </c>
      <c r="I20467">
        <v>13767</v>
      </c>
      <c r="J20467">
        <v>72946</v>
      </c>
      <c r="K20467">
        <v>215819</v>
      </c>
      <c r="L20467">
        <v>15846</v>
      </c>
      <c r="M20467">
        <v>0</v>
      </c>
      <c r="N20467">
        <v>261527</v>
      </c>
      <c r="O20467">
        <v>51.95</v>
      </c>
      <c r="P20467">
        <v>51.95</v>
      </c>
      <c r="Q20467">
        <v>20537.484</v>
      </c>
      <c r="R20467">
        <v>103690</v>
      </c>
      <c r="S20467">
        <v>53747</v>
      </c>
      <c r="T20467">
        <v>18380</v>
      </c>
      <c r="U20467">
        <v>12</v>
      </c>
      <c r="X20467">
        <v>40394</v>
      </c>
      <c r="Y20467">
        <v>2.982619374</v>
      </c>
      <c r="Z20467">
        <v>12.395870889999999</v>
      </c>
      <c r="AA20467">
        <v>5.0236802389999999</v>
      </c>
      <c r="AB20467">
        <v>54291</v>
      </c>
      <c r="AC20467">
        <v>40394</v>
      </c>
      <c r="AD20467">
        <v>17.610169490000001</v>
      </c>
      <c r="AE20467">
        <v>4.1909116729999996</v>
      </c>
      <c r="AF20467">
        <v>1066922.294</v>
      </c>
      <c r="AG20467" t="s">
        <v>4774</v>
      </c>
      <c r="AH20467" t="s">
        <v>5257</v>
      </c>
      <c r="AI20467" t="s">
        <v>5277</v>
      </c>
      <c r="AJ20467">
        <v>653163</v>
      </c>
      <c r="AK20467">
        <v>503893</v>
      </c>
      <c r="AL20467">
        <v>63960</v>
      </c>
      <c r="AM20467">
        <v>0</v>
      </c>
      <c r="AN20467">
        <v>149270</v>
      </c>
      <c r="AO20467">
        <v>85310</v>
      </c>
      <c r="AP20467">
        <v>124454</v>
      </c>
      <c r="AQ20467">
        <v>94310</v>
      </c>
      <c r="AR20467">
        <v>70163</v>
      </c>
      <c r="AS20467">
        <v>82839</v>
      </c>
    </row>
    <row r="20468" spans="1:45">
      <c r="A20468" t="s">
        <v>2609</v>
      </c>
      <c r="B20468">
        <v>2011</v>
      </c>
      <c r="E20468">
        <v>3124</v>
      </c>
      <c r="F20468">
        <v>14620</v>
      </c>
      <c r="G20468">
        <v>31394</v>
      </c>
      <c r="H20468">
        <v>1611869</v>
      </c>
      <c r="K20468">
        <v>1502332</v>
      </c>
      <c r="N20468">
        <v>109537</v>
      </c>
      <c r="O20468">
        <v>23.937903039999998</v>
      </c>
      <c r="P20468">
        <v>29.2</v>
      </c>
      <c r="Q20468">
        <v>6226.58</v>
      </c>
      <c r="U20468">
        <v>12</v>
      </c>
      <c r="Y20468">
        <v>2.3498886539999999</v>
      </c>
      <c r="Z20468">
        <v>17.591840139999999</v>
      </c>
      <c r="AD20468">
        <v>12.42553191</v>
      </c>
      <c r="AE20468">
        <v>1.6598604669999999</v>
      </c>
      <c r="AF20468">
        <v>181816.136</v>
      </c>
      <c r="AG20468" t="s">
        <v>4774</v>
      </c>
      <c r="AH20468" t="s">
        <v>5260</v>
      </c>
      <c r="AI20468" t="s">
        <v>5278</v>
      </c>
      <c r="AJ20468">
        <v>58018</v>
      </c>
      <c r="AK20468">
        <v>8644</v>
      </c>
      <c r="AN20468">
        <v>49374</v>
      </c>
      <c r="AO20468">
        <v>49374</v>
      </c>
      <c r="AP20468">
        <v>37812</v>
      </c>
      <c r="AR20468">
        <v>1177880</v>
      </c>
      <c r="AS20468">
        <v>43181</v>
      </c>
    </row>
    <row r="20469" spans="1:45">
      <c r="A20469" t="s">
        <v>2609</v>
      </c>
      <c r="B20469">
        <v>2012</v>
      </c>
      <c r="E20469">
        <v>3977</v>
      </c>
      <c r="F20469">
        <v>15194</v>
      </c>
      <c r="G20469">
        <v>5662</v>
      </c>
      <c r="H20469">
        <v>1708550</v>
      </c>
      <c r="K20469">
        <v>1590329</v>
      </c>
      <c r="N20469">
        <v>118221</v>
      </c>
      <c r="O20469">
        <v>22.854213489999999</v>
      </c>
      <c r="P20469">
        <v>26.77</v>
      </c>
      <c r="Q20469">
        <v>6276.3720000000003</v>
      </c>
      <c r="U20469">
        <v>12</v>
      </c>
      <c r="Y20469">
        <v>2.4302964930000002</v>
      </c>
      <c r="Z20469">
        <v>18.835881619999999</v>
      </c>
      <c r="AD20469">
        <v>11.061983469999999</v>
      </c>
      <c r="AE20469">
        <v>1.421223627</v>
      </c>
      <c r="AF20469">
        <v>168018.47839999999</v>
      </c>
      <c r="AG20469" t="s">
        <v>4774</v>
      </c>
      <c r="AH20469" t="s">
        <v>5260</v>
      </c>
      <c r="AI20469" t="s">
        <v>5278</v>
      </c>
      <c r="AJ20469">
        <v>56857</v>
      </c>
      <c r="AK20469">
        <v>6883</v>
      </c>
      <c r="AN20469">
        <v>49974</v>
      </c>
      <c r="AO20469">
        <v>49974</v>
      </c>
      <c r="AP20469">
        <v>77228</v>
      </c>
      <c r="AR20469">
        <v>1271080</v>
      </c>
      <c r="AS20469">
        <v>23102</v>
      </c>
    </row>
    <row r="20470" spans="1:45">
      <c r="A20470" t="s">
        <v>2609</v>
      </c>
      <c r="B20470">
        <v>2013</v>
      </c>
      <c r="E20470">
        <v>3978</v>
      </c>
      <c r="F20470">
        <v>15131</v>
      </c>
      <c r="G20470">
        <v>22564</v>
      </c>
      <c r="H20470">
        <v>1725469</v>
      </c>
      <c r="K20470">
        <v>1605858</v>
      </c>
      <c r="N20470">
        <v>119611</v>
      </c>
      <c r="O20470">
        <v>29.686176469999999</v>
      </c>
      <c r="P20470">
        <v>33.5</v>
      </c>
      <c r="Q20470">
        <v>6313.3190000000004</v>
      </c>
      <c r="U20470">
        <v>12</v>
      </c>
      <c r="Y20470">
        <v>2.4029465179999998</v>
      </c>
      <c r="Z20470">
        <v>18.945819149999998</v>
      </c>
      <c r="AD20470">
        <v>13.95833333</v>
      </c>
      <c r="AE20470">
        <v>1.7682001359999999</v>
      </c>
      <c r="AF20470">
        <v>211496.18650000001</v>
      </c>
      <c r="AG20470" t="s">
        <v>4774</v>
      </c>
      <c r="AH20470" t="s">
        <v>5260</v>
      </c>
      <c r="AI20470" t="s">
        <v>5278</v>
      </c>
      <c r="AJ20470">
        <v>53967</v>
      </c>
      <c r="AK20470">
        <v>5070</v>
      </c>
      <c r="AN20470">
        <v>48897</v>
      </c>
      <c r="AO20470">
        <v>48897</v>
      </c>
      <c r="AP20470">
        <v>115471</v>
      </c>
      <c r="AR20470">
        <v>1323576</v>
      </c>
      <c r="AS20470">
        <v>23022</v>
      </c>
    </row>
    <row r="20471" spans="1:45">
      <c r="A20471" t="s">
        <v>2609</v>
      </c>
      <c r="B20471">
        <v>2014</v>
      </c>
      <c r="E20471">
        <v>3532</v>
      </c>
      <c r="F20471">
        <v>12125</v>
      </c>
      <c r="G20471">
        <v>15915</v>
      </c>
      <c r="H20471">
        <v>1723464</v>
      </c>
      <c r="K20471">
        <v>1597643</v>
      </c>
      <c r="N20471">
        <v>125821</v>
      </c>
      <c r="O20471">
        <v>28.18448794</v>
      </c>
      <c r="P20471">
        <v>30.63</v>
      </c>
      <c r="Q20471">
        <v>6331.65</v>
      </c>
      <c r="U20471">
        <v>12</v>
      </c>
      <c r="Y20471">
        <v>1.9173402509999999</v>
      </c>
      <c r="Z20471">
        <v>19.871755390000001</v>
      </c>
      <c r="AD20471">
        <v>16.036649220000001</v>
      </c>
      <c r="AE20471">
        <v>1.5413837079999999</v>
      </c>
      <c r="AF20471">
        <v>193938.43950000001</v>
      </c>
      <c r="AG20471" t="s">
        <v>4774</v>
      </c>
      <c r="AH20471" t="s">
        <v>5260</v>
      </c>
      <c r="AI20471" t="s">
        <v>5278</v>
      </c>
      <c r="AJ20471">
        <v>50972</v>
      </c>
      <c r="AK20471">
        <v>4525</v>
      </c>
      <c r="AN20471">
        <v>46447</v>
      </c>
      <c r="AO20471">
        <v>46447</v>
      </c>
      <c r="AP20471">
        <v>154459</v>
      </c>
      <c r="AR20471">
        <v>1308772</v>
      </c>
      <c r="AS20471">
        <v>22939</v>
      </c>
    </row>
    <row r="20472" spans="1:45">
      <c r="A20472" t="s">
        <v>2609</v>
      </c>
      <c r="B20472">
        <v>2015</v>
      </c>
      <c r="E20472">
        <v>3185</v>
      </c>
      <c r="F20472">
        <v>12618</v>
      </c>
      <c r="G20472">
        <v>20080</v>
      </c>
      <c r="H20472">
        <v>2021237</v>
      </c>
      <c r="K20472">
        <v>1873183</v>
      </c>
      <c r="N20472">
        <v>148054</v>
      </c>
      <c r="O20472">
        <v>30.078845619999999</v>
      </c>
      <c r="P20472">
        <v>31.49</v>
      </c>
      <c r="Q20472">
        <v>6339.9840000000004</v>
      </c>
      <c r="U20472">
        <v>12</v>
      </c>
      <c r="Y20472">
        <v>1.9920925410000001</v>
      </c>
      <c r="Z20472">
        <v>23.352424859999999</v>
      </c>
      <c r="AD20472">
        <v>15.9040404</v>
      </c>
      <c r="AE20472">
        <v>1.3484681009999999</v>
      </c>
      <c r="AF20472">
        <v>199646.0962</v>
      </c>
      <c r="AG20472" t="s">
        <v>4774</v>
      </c>
      <c r="AH20472" t="s">
        <v>5260</v>
      </c>
      <c r="AI20472" t="s">
        <v>5278</v>
      </c>
      <c r="AJ20472">
        <v>52116</v>
      </c>
      <c r="AK20472">
        <v>4052</v>
      </c>
      <c r="AN20472">
        <v>48064</v>
      </c>
      <c r="AO20472">
        <v>48064</v>
      </c>
      <c r="AP20472">
        <v>150183</v>
      </c>
      <c r="AR20472">
        <v>1551439</v>
      </c>
      <c r="AS20472">
        <v>25857</v>
      </c>
    </row>
    <row r="20473" spans="1:45">
      <c r="A20473" t="s">
        <v>2609</v>
      </c>
      <c r="B20473">
        <v>2016</v>
      </c>
      <c r="E20473">
        <v>4689</v>
      </c>
      <c r="F20473">
        <v>14883</v>
      </c>
      <c r="G20473">
        <v>22200</v>
      </c>
      <c r="H20473">
        <v>2062658</v>
      </c>
      <c r="K20473">
        <v>1906155</v>
      </c>
      <c r="N20473">
        <v>156503</v>
      </c>
      <c r="O20473">
        <v>53.606468499999998</v>
      </c>
      <c r="P20473">
        <v>54.2</v>
      </c>
      <c r="Q20473">
        <v>6885.6859999999997</v>
      </c>
      <c r="U20473">
        <v>12</v>
      </c>
      <c r="Y20473">
        <v>2.1935726130000002</v>
      </c>
      <c r="Z20473">
        <v>22.728744819999999</v>
      </c>
      <c r="AD20473">
        <v>25.092592589999999</v>
      </c>
      <c r="AE20473">
        <v>2.3846455419999999</v>
      </c>
      <c r="AF20473">
        <v>373204.18119999999</v>
      </c>
      <c r="AG20473" t="s">
        <v>4774</v>
      </c>
      <c r="AH20473" t="s">
        <v>5260</v>
      </c>
      <c r="AI20473" t="s">
        <v>5278</v>
      </c>
      <c r="AJ20473">
        <v>59740</v>
      </c>
      <c r="AK20473">
        <v>4500</v>
      </c>
      <c r="AN20473">
        <v>55240</v>
      </c>
      <c r="AO20473">
        <v>55240</v>
      </c>
      <c r="AP20473">
        <v>82953</v>
      </c>
      <c r="AR20473">
        <v>1527470</v>
      </c>
      <c r="AS20473">
        <v>24270</v>
      </c>
    </row>
    <row r="20474" spans="1:45">
      <c r="A20474" t="s">
        <v>2610</v>
      </c>
      <c r="B20474">
        <v>2011</v>
      </c>
      <c r="E20474">
        <v>-27361</v>
      </c>
      <c r="F20474">
        <v>37485</v>
      </c>
      <c r="G20474">
        <v>22506</v>
      </c>
      <c r="H20474">
        <v>1433229</v>
      </c>
      <c r="K20474">
        <v>1268230</v>
      </c>
      <c r="N20474">
        <v>164999</v>
      </c>
      <c r="O20474">
        <v>6.7151677689999998</v>
      </c>
      <c r="P20474">
        <v>9.75</v>
      </c>
      <c r="Q20474">
        <v>8604.9060000000009</v>
      </c>
      <c r="U20474">
        <v>12</v>
      </c>
      <c r="Y20474">
        <v>4.3565551989999998</v>
      </c>
      <c r="Z20474">
        <v>16.812269650000001</v>
      </c>
      <c r="AD20474">
        <v>2.3955773960000002</v>
      </c>
      <c r="AE20474">
        <v>0.57993359600000005</v>
      </c>
      <c r="AF20474">
        <v>83897.833499999993</v>
      </c>
      <c r="AG20474" t="s">
        <v>4774</v>
      </c>
      <c r="AH20474" t="s">
        <v>5260</v>
      </c>
      <c r="AI20474" t="s">
        <v>5277</v>
      </c>
      <c r="AJ20474">
        <v>71069</v>
      </c>
      <c r="AK20474">
        <v>19832</v>
      </c>
      <c r="AN20474">
        <v>51237</v>
      </c>
      <c r="AO20474">
        <v>51237</v>
      </c>
      <c r="AP20474">
        <v>76372</v>
      </c>
      <c r="AR20474">
        <v>1112075</v>
      </c>
      <c r="AS20474">
        <v>79424</v>
      </c>
    </row>
    <row r="20475" spans="1:45">
      <c r="A20475" t="s">
        <v>2610</v>
      </c>
      <c r="B20475">
        <v>2012</v>
      </c>
      <c r="E20475">
        <v>5636</v>
      </c>
      <c r="F20475">
        <v>12535</v>
      </c>
      <c r="G20475">
        <v>17021</v>
      </c>
      <c r="H20475">
        <v>1422926</v>
      </c>
      <c r="K20475">
        <v>1276336</v>
      </c>
      <c r="N20475">
        <v>146590</v>
      </c>
      <c r="O20475">
        <v>11.43172899</v>
      </c>
      <c r="P20475">
        <v>16.5</v>
      </c>
      <c r="Q20475">
        <v>8638.5910000000003</v>
      </c>
      <c r="U20475">
        <v>12</v>
      </c>
      <c r="Y20475">
        <v>1.455052174</v>
      </c>
      <c r="Z20475">
        <v>16.969202500000002</v>
      </c>
      <c r="AD20475">
        <v>12.69230769</v>
      </c>
      <c r="AE20475">
        <v>0.97234976100000003</v>
      </c>
      <c r="AF20475">
        <v>142536.75150000001</v>
      </c>
      <c r="AG20475" t="s">
        <v>4774</v>
      </c>
      <c r="AH20475" t="s">
        <v>5260</v>
      </c>
      <c r="AI20475" t="s">
        <v>5277</v>
      </c>
      <c r="AJ20475">
        <v>59917</v>
      </c>
      <c r="AK20475">
        <v>13216</v>
      </c>
      <c r="AN20475">
        <v>46701</v>
      </c>
      <c r="AO20475">
        <v>46701</v>
      </c>
      <c r="AP20475">
        <v>136003</v>
      </c>
      <c r="AR20475">
        <v>1135204</v>
      </c>
      <c r="AS20475">
        <v>69434</v>
      </c>
    </row>
    <row r="20476" spans="1:45">
      <c r="A20476" t="s">
        <v>2610</v>
      </c>
      <c r="B20476">
        <v>2013</v>
      </c>
      <c r="E20476">
        <v>8092</v>
      </c>
      <c r="F20476">
        <v>17033</v>
      </c>
      <c r="G20476">
        <v>28507</v>
      </c>
      <c r="H20476">
        <v>1426966</v>
      </c>
      <c r="K20476">
        <v>1273641</v>
      </c>
      <c r="N20476">
        <v>153325</v>
      </c>
      <c r="O20476">
        <v>15.32063458</v>
      </c>
      <c r="P20476">
        <v>21.58</v>
      </c>
      <c r="Q20476">
        <v>8707.5339999999997</v>
      </c>
      <c r="U20476">
        <v>12</v>
      </c>
      <c r="Y20476">
        <v>1.9577224310000001</v>
      </c>
      <c r="Z20476">
        <v>17.60831482</v>
      </c>
      <c r="AD20476">
        <v>11.06666667</v>
      </c>
      <c r="AE20476">
        <v>1.22555737</v>
      </c>
      <c r="AF20476">
        <v>187908.58369999999</v>
      </c>
      <c r="AG20476" t="s">
        <v>4774</v>
      </c>
      <c r="AH20476" t="s">
        <v>5260</v>
      </c>
      <c r="AI20476" t="s">
        <v>5277</v>
      </c>
      <c r="AJ20476">
        <v>58242</v>
      </c>
      <c r="AK20476">
        <v>10786</v>
      </c>
      <c r="AN20476">
        <v>47456</v>
      </c>
      <c r="AO20476">
        <v>47456</v>
      </c>
      <c r="AP20476">
        <v>146965</v>
      </c>
      <c r="AR20476">
        <v>1118911</v>
      </c>
      <c r="AS20476">
        <v>77990</v>
      </c>
    </row>
    <row r="20477" spans="1:45">
      <c r="A20477" t="s">
        <v>2610</v>
      </c>
      <c r="B20477">
        <v>2014</v>
      </c>
      <c r="E20477">
        <v>7865</v>
      </c>
      <c r="F20477">
        <v>17331</v>
      </c>
      <c r="G20477">
        <v>14414</v>
      </c>
      <c r="H20477">
        <v>2893379</v>
      </c>
      <c r="K20477">
        <v>2565241</v>
      </c>
      <c r="N20477">
        <v>328138</v>
      </c>
      <c r="O20477">
        <v>16.69966952</v>
      </c>
      <c r="P20477">
        <v>21.02</v>
      </c>
      <c r="Q20477">
        <v>16862.798999999999</v>
      </c>
      <c r="U20477">
        <v>12</v>
      </c>
      <c r="Y20477">
        <v>1.446310523</v>
      </c>
      <c r="Z20477">
        <v>19.459284310000001</v>
      </c>
      <c r="AD20477">
        <v>16.421875</v>
      </c>
      <c r="AE20477">
        <v>1.080204167</v>
      </c>
      <c r="AF20477">
        <v>354456.03499999997</v>
      </c>
      <c r="AG20477" t="s">
        <v>4774</v>
      </c>
      <c r="AH20477" t="s">
        <v>5260</v>
      </c>
      <c r="AI20477" t="s">
        <v>5277</v>
      </c>
      <c r="AJ20477">
        <v>89118</v>
      </c>
      <c r="AK20477">
        <v>11340</v>
      </c>
      <c r="AN20477">
        <v>77778</v>
      </c>
      <c r="AO20477">
        <v>77778</v>
      </c>
      <c r="AP20477">
        <v>172738</v>
      </c>
      <c r="AR20477">
        <v>2276915</v>
      </c>
      <c r="AS20477">
        <v>108494</v>
      </c>
    </row>
    <row r="20478" spans="1:45">
      <c r="A20478" t="s">
        <v>2610</v>
      </c>
      <c r="B20478">
        <v>2015</v>
      </c>
      <c r="E20478">
        <v>11811</v>
      </c>
      <c r="F20478">
        <v>27020</v>
      </c>
      <c r="G20478">
        <v>36004</v>
      </c>
      <c r="H20478">
        <v>2903556</v>
      </c>
      <c r="K20478">
        <v>2569752</v>
      </c>
      <c r="N20478">
        <v>333804</v>
      </c>
      <c r="O20478">
        <v>20.043641579999999</v>
      </c>
      <c r="P20478">
        <v>24.54</v>
      </c>
      <c r="Q20478">
        <v>16265.995999999999</v>
      </c>
      <c r="U20478">
        <v>12</v>
      </c>
      <c r="Y20478">
        <v>1.6196517850000001</v>
      </c>
      <c r="Z20478">
        <v>20.521583799999998</v>
      </c>
      <c r="AD20478">
        <v>15.148148150000001</v>
      </c>
      <c r="AE20478">
        <v>1.1958141360000001</v>
      </c>
      <c r="AF20478">
        <v>399167.54180000001</v>
      </c>
      <c r="AG20478" t="s">
        <v>4774</v>
      </c>
      <c r="AH20478" t="s">
        <v>5260</v>
      </c>
      <c r="AI20478" t="s">
        <v>5277</v>
      </c>
      <c r="AJ20478">
        <v>112328</v>
      </c>
      <c r="AK20478">
        <v>11154</v>
      </c>
      <c r="AN20478">
        <v>101174</v>
      </c>
      <c r="AO20478">
        <v>101174</v>
      </c>
      <c r="AP20478">
        <v>89891</v>
      </c>
      <c r="AR20478">
        <v>2275382</v>
      </c>
      <c r="AS20478">
        <v>123154</v>
      </c>
    </row>
    <row r="20479" spans="1:45">
      <c r="A20479" t="s">
        <v>2610</v>
      </c>
      <c r="B20479">
        <v>2016</v>
      </c>
      <c r="E20479">
        <v>14974</v>
      </c>
      <c r="F20479">
        <v>31913</v>
      </c>
      <c r="G20479">
        <v>34602</v>
      </c>
      <c r="H20479">
        <v>3082571</v>
      </c>
      <c r="K20479">
        <v>2741760</v>
      </c>
      <c r="N20479">
        <v>340811</v>
      </c>
      <c r="O20479">
        <v>32.019712839999997</v>
      </c>
      <c r="P20479">
        <v>37.700000000000003</v>
      </c>
      <c r="Q20479">
        <v>16302.213</v>
      </c>
      <c r="U20479">
        <v>12</v>
      </c>
      <c r="Y20479">
        <v>1.962413545</v>
      </c>
      <c r="Z20479">
        <v>20.90581199</v>
      </c>
      <c r="AD20479">
        <v>19.234693879999998</v>
      </c>
      <c r="AE20479">
        <v>1.8033262720000001</v>
      </c>
      <c r="AF20479">
        <v>614593.4301</v>
      </c>
      <c r="AG20479" t="s">
        <v>4774</v>
      </c>
      <c r="AH20479" t="s">
        <v>5260</v>
      </c>
      <c r="AI20479" t="s">
        <v>5277</v>
      </c>
      <c r="AJ20479">
        <v>118457</v>
      </c>
      <c r="AK20479">
        <v>12590</v>
      </c>
      <c r="AN20479">
        <v>105867</v>
      </c>
      <c r="AO20479">
        <v>105867</v>
      </c>
      <c r="AP20479">
        <v>183596</v>
      </c>
      <c r="AR20479">
        <v>2374985</v>
      </c>
      <c r="AS20479">
        <v>219835</v>
      </c>
    </row>
    <row r="20480" spans="1:45">
      <c r="A20480" t="s">
        <v>2610</v>
      </c>
      <c r="B20480">
        <v>2017</v>
      </c>
      <c r="E20480">
        <v>14809</v>
      </c>
      <c r="F20480">
        <v>31274</v>
      </c>
      <c r="G20480">
        <v>38665</v>
      </c>
      <c r="H20480">
        <v>3286704</v>
      </c>
      <c r="K20480">
        <v>2920834</v>
      </c>
      <c r="N20480">
        <v>365870</v>
      </c>
      <c r="O20480">
        <v>30.731848750000001</v>
      </c>
      <c r="P20480">
        <v>35.369999999999997</v>
      </c>
      <c r="Q20480">
        <v>16491.79</v>
      </c>
      <c r="U20480">
        <v>12</v>
      </c>
      <c r="Y20480">
        <v>1.9021777580000001</v>
      </c>
      <c r="Z20480">
        <v>22.184978099999999</v>
      </c>
      <c r="AD20480">
        <v>18.615789469999999</v>
      </c>
      <c r="AE20480">
        <v>1.594322061</v>
      </c>
      <c r="AF20480">
        <v>583314.61230000004</v>
      </c>
      <c r="AG20480" t="s">
        <v>4774</v>
      </c>
      <c r="AH20480" t="s">
        <v>5260</v>
      </c>
      <c r="AI20480" t="s">
        <v>5277</v>
      </c>
      <c r="AJ20480">
        <v>125543</v>
      </c>
      <c r="AK20480">
        <v>15795</v>
      </c>
      <c r="AN20480">
        <v>109748</v>
      </c>
      <c r="AO20480">
        <v>109748</v>
      </c>
      <c r="AP20480">
        <v>200101</v>
      </c>
      <c r="AR20480">
        <v>2522365</v>
      </c>
      <c r="AS20480">
        <v>265517</v>
      </c>
    </row>
    <row r="20481" spans="1:45">
      <c r="A20481" t="s">
        <v>2610</v>
      </c>
      <c r="B20481">
        <v>2018</v>
      </c>
      <c r="E20481">
        <v>9798</v>
      </c>
      <c r="F20481">
        <v>42024</v>
      </c>
      <c r="G20481">
        <v>61737</v>
      </c>
      <c r="H20481">
        <v>3363907</v>
      </c>
      <c r="K20481">
        <v>2988658</v>
      </c>
      <c r="N20481">
        <v>375249</v>
      </c>
      <c r="O20481">
        <v>25.896082639999999</v>
      </c>
      <c r="P20481">
        <v>28.26</v>
      </c>
      <c r="Q20481">
        <v>16594.29</v>
      </c>
      <c r="U20481">
        <v>12</v>
      </c>
      <c r="Y20481">
        <v>2.534206889</v>
      </c>
      <c r="Z20481">
        <v>22.613139820000001</v>
      </c>
      <c r="AD20481">
        <v>11.169960469999999</v>
      </c>
      <c r="AE20481">
        <v>1.2497158829999999</v>
      </c>
      <c r="AF20481">
        <v>468954.63540000003</v>
      </c>
      <c r="AG20481" t="s">
        <v>4774</v>
      </c>
      <c r="AH20481" t="s">
        <v>5260</v>
      </c>
      <c r="AI20481" t="s">
        <v>5277</v>
      </c>
      <c r="AJ20481">
        <v>141981</v>
      </c>
      <c r="AK20481">
        <v>21899</v>
      </c>
      <c r="AN20481">
        <v>120082</v>
      </c>
      <c r="AO20481">
        <v>120082</v>
      </c>
      <c r="AP20481">
        <v>75354</v>
      </c>
      <c r="AR20481">
        <v>2463708</v>
      </c>
      <c r="AS20481">
        <v>396199</v>
      </c>
    </row>
    <row r="20482" spans="1:45">
      <c r="A20482" t="s">
        <v>2610</v>
      </c>
      <c r="B20482">
        <v>2019</v>
      </c>
      <c r="E20482">
        <v>11004</v>
      </c>
      <c r="F20482">
        <v>49456</v>
      </c>
      <c r="G20482">
        <v>44767</v>
      </c>
      <c r="H20482">
        <v>3632915</v>
      </c>
      <c r="K20482">
        <v>3216354</v>
      </c>
      <c r="N20482">
        <v>416561</v>
      </c>
      <c r="O20482">
        <v>34.52635197</v>
      </c>
      <c r="P20482">
        <v>36.47</v>
      </c>
      <c r="Q20482">
        <v>16336.221</v>
      </c>
      <c r="U20482">
        <v>12</v>
      </c>
      <c r="Y20482">
        <v>3.009126148</v>
      </c>
      <c r="Z20482">
        <v>25.499226539999999</v>
      </c>
      <c r="AD20482">
        <v>12.116279069999999</v>
      </c>
      <c r="AE20482">
        <v>1.4302394599999999</v>
      </c>
      <c r="AF20482">
        <v>595781.97990000003</v>
      </c>
      <c r="AG20482" t="s">
        <v>4774</v>
      </c>
      <c r="AH20482" t="s">
        <v>5260</v>
      </c>
      <c r="AI20482" t="s">
        <v>5277</v>
      </c>
      <c r="AJ20482">
        <v>158337</v>
      </c>
      <c r="AK20482">
        <v>33803</v>
      </c>
      <c r="AN20482">
        <v>124534</v>
      </c>
      <c r="AO20482">
        <v>124534</v>
      </c>
      <c r="AP20482">
        <v>233731</v>
      </c>
      <c r="AR20482">
        <v>2690384</v>
      </c>
      <c r="AS20482">
        <v>400881</v>
      </c>
    </row>
    <row r="20483" spans="1:45">
      <c r="A20483" t="s">
        <v>2610</v>
      </c>
      <c r="B20483">
        <v>2020</v>
      </c>
      <c r="E20483">
        <v>10710</v>
      </c>
      <c r="F20483">
        <v>44138</v>
      </c>
      <c r="G20483">
        <v>37877</v>
      </c>
      <c r="H20483">
        <v>4437344</v>
      </c>
      <c r="K20483">
        <v>3995790</v>
      </c>
      <c r="N20483">
        <v>441554</v>
      </c>
      <c r="O20483">
        <v>26.91721527</v>
      </c>
      <c r="P20483">
        <v>27.17</v>
      </c>
      <c r="Q20483">
        <v>16233.596</v>
      </c>
      <c r="U20483">
        <v>12</v>
      </c>
      <c r="Y20483">
        <v>2.7146906120000001</v>
      </c>
      <c r="Z20483">
        <v>27.200011629999999</v>
      </c>
      <c r="AD20483">
        <v>10.025830259999999</v>
      </c>
      <c r="AE20483">
        <v>0.99889663200000001</v>
      </c>
      <c r="AF20483">
        <v>441066.80330000003</v>
      </c>
      <c r="AG20483" t="s">
        <v>4774</v>
      </c>
      <c r="AH20483" t="s">
        <v>5260</v>
      </c>
      <c r="AI20483" t="s">
        <v>5277</v>
      </c>
      <c r="AJ20483">
        <v>148313</v>
      </c>
      <c r="AK20483">
        <v>26067</v>
      </c>
      <c r="AN20483">
        <v>122246</v>
      </c>
      <c r="AO20483">
        <v>122246</v>
      </c>
      <c r="AP20483">
        <v>626006</v>
      </c>
      <c r="AR20483">
        <v>3411553</v>
      </c>
      <c r="AS20483">
        <v>441563</v>
      </c>
    </row>
    <row r="20484" spans="1:45">
      <c r="A20484" t="s">
        <v>2612</v>
      </c>
      <c r="B20484">
        <v>2014</v>
      </c>
      <c r="C20484">
        <v>0</v>
      </c>
      <c r="D20484">
        <v>736</v>
      </c>
      <c r="E20484">
        <v>13740</v>
      </c>
      <c r="F20484">
        <v>-3012</v>
      </c>
      <c r="G20484">
        <v>208911</v>
      </c>
      <c r="H20484">
        <v>464249</v>
      </c>
      <c r="I20484">
        <v>27894</v>
      </c>
      <c r="J20484">
        <v>0</v>
      </c>
      <c r="K20484">
        <v>289864</v>
      </c>
      <c r="L20484">
        <v>19888</v>
      </c>
      <c r="M20484">
        <v>0</v>
      </c>
      <c r="N20484">
        <v>174385</v>
      </c>
      <c r="O20484">
        <v>21.159944670000002</v>
      </c>
      <c r="P20484">
        <v>34.93</v>
      </c>
      <c r="Q20484">
        <v>51308.961000000003</v>
      </c>
      <c r="R20484">
        <v>50012</v>
      </c>
      <c r="S20484">
        <v>226819</v>
      </c>
      <c r="T20484">
        <v>2268</v>
      </c>
      <c r="U20484">
        <v>12</v>
      </c>
      <c r="X20484">
        <v>-17908</v>
      </c>
      <c r="Y20484">
        <v>-5.8695285999999999E-2</v>
      </c>
      <c r="Z20484">
        <v>2.2096919869999998</v>
      </c>
      <c r="AA20484">
        <v>0.97459117500000003</v>
      </c>
      <c r="AB20484">
        <v>109634</v>
      </c>
      <c r="AC20484">
        <v>3888</v>
      </c>
      <c r="AD20484">
        <v>-183.84210529999999</v>
      </c>
      <c r="AE20484">
        <v>15.80763301</v>
      </c>
      <c r="AF20484">
        <v>1792222.0079999999</v>
      </c>
      <c r="AG20484" t="s">
        <v>4774</v>
      </c>
      <c r="AH20484" t="s">
        <v>5260</v>
      </c>
      <c r="AI20484" t="s">
        <v>5277</v>
      </c>
      <c r="AJ20484">
        <v>518750</v>
      </c>
      <c r="AL20484">
        <v>471006</v>
      </c>
      <c r="AN20484">
        <v>47744</v>
      </c>
      <c r="AO20484">
        <v>47744</v>
      </c>
      <c r="AP20484">
        <v>399498</v>
      </c>
      <c r="AQ20484">
        <v>7338</v>
      </c>
      <c r="AR20484">
        <v>289864</v>
      </c>
      <c r="AS20484">
        <v>0</v>
      </c>
    </row>
    <row r="20485" spans="1:45">
      <c r="A20485" t="s">
        <v>2612</v>
      </c>
      <c r="B20485">
        <v>2015</v>
      </c>
      <c r="C20485">
        <v>0</v>
      </c>
      <c r="D20485">
        <v>2085</v>
      </c>
      <c r="E20485">
        <v>23847</v>
      </c>
      <c r="F20485">
        <v>33104</v>
      </c>
      <c r="G20485">
        <v>142302</v>
      </c>
      <c r="H20485">
        <v>539461</v>
      </c>
      <c r="I20485">
        <v>28937</v>
      </c>
      <c r="J20485">
        <v>0</v>
      </c>
      <c r="K20485">
        <v>282043</v>
      </c>
      <c r="L20485">
        <v>21203</v>
      </c>
      <c r="M20485">
        <v>0</v>
      </c>
      <c r="N20485">
        <v>257418</v>
      </c>
      <c r="O20485">
        <v>18.29545783</v>
      </c>
      <c r="P20485">
        <v>29.18</v>
      </c>
      <c r="Q20485">
        <v>51562.008000000002</v>
      </c>
      <c r="R20485">
        <v>140138</v>
      </c>
      <c r="S20485">
        <v>140326</v>
      </c>
      <c r="T20485">
        <v>2635</v>
      </c>
      <c r="U20485">
        <v>12</v>
      </c>
      <c r="X20485">
        <v>1976</v>
      </c>
      <c r="Y20485">
        <v>0.64385186599999999</v>
      </c>
      <c r="Z20485">
        <v>3.2654663099999999</v>
      </c>
      <c r="AA20485">
        <v>2.7255954820000001</v>
      </c>
      <c r="AB20485">
        <v>27132</v>
      </c>
      <c r="AC20485">
        <v>3996</v>
      </c>
      <c r="AD20485">
        <v>18.825806450000002</v>
      </c>
      <c r="AE20485">
        <v>8.9359366260000002</v>
      </c>
      <c r="AF20485">
        <v>1504579.3929999999</v>
      </c>
      <c r="AG20485" t="s">
        <v>4774</v>
      </c>
      <c r="AH20485" t="s">
        <v>5260</v>
      </c>
      <c r="AI20485" t="s">
        <v>5277</v>
      </c>
      <c r="AJ20485">
        <v>551863</v>
      </c>
      <c r="AL20485">
        <v>414360</v>
      </c>
      <c r="AN20485">
        <v>137503</v>
      </c>
      <c r="AO20485">
        <v>137503</v>
      </c>
      <c r="AP20485">
        <v>309175</v>
      </c>
      <c r="AQ20485">
        <v>8698</v>
      </c>
      <c r="AR20485">
        <v>282043</v>
      </c>
      <c r="AS20485">
        <v>0</v>
      </c>
    </row>
    <row r="20486" spans="1:45">
      <c r="A20486" t="s">
        <v>2612</v>
      </c>
      <c r="B20486">
        <v>2016</v>
      </c>
      <c r="C20486">
        <v>0</v>
      </c>
      <c r="D20486">
        <v>509</v>
      </c>
      <c r="E20486">
        <v>24809</v>
      </c>
      <c r="F20486">
        <v>38387</v>
      </c>
      <c r="G20486">
        <v>231456</v>
      </c>
      <c r="H20486">
        <v>598800</v>
      </c>
      <c r="I20486">
        <v>23158</v>
      </c>
      <c r="J20486">
        <v>0</v>
      </c>
      <c r="K20486">
        <v>347359</v>
      </c>
      <c r="L20486">
        <v>14326</v>
      </c>
      <c r="M20486">
        <v>0</v>
      </c>
      <c r="N20486">
        <v>251441</v>
      </c>
      <c r="O20486">
        <v>23.868891390000002</v>
      </c>
      <c r="P20486">
        <v>33.9</v>
      </c>
      <c r="Q20486">
        <v>51726.419000000002</v>
      </c>
      <c r="R20486">
        <v>164272</v>
      </c>
      <c r="S20486">
        <v>233680</v>
      </c>
      <c r="T20486">
        <v>3183</v>
      </c>
      <c r="U20486">
        <v>12</v>
      </c>
      <c r="X20486">
        <v>-2224</v>
      </c>
      <c r="Y20486">
        <v>0.74299825500000005</v>
      </c>
      <c r="Z20486">
        <v>4.0954893859999997</v>
      </c>
      <c r="AA20486">
        <v>3.1795610330000001</v>
      </c>
      <c r="AB20486">
        <v>12296</v>
      </c>
      <c r="AC20486">
        <v>2870</v>
      </c>
      <c r="AD20486">
        <v>21.455696199999998</v>
      </c>
      <c r="AE20486">
        <v>8.2773990610000006</v>
      </c>
      <c r="AF20486">
        <v>1753525.6040000001</v>
      </c>
      <c r="AG20486" t="s">
        <v>4774</v>
      </c>
      <c r="AH20486" t="s">
        <v>5260</v>
      </c>
      <c r="AI20486" t="s">
        <v>5277</v>
      </c>
      <c r="AJ20486">
        <v>613373</v>
      </c>
      <c r="AL20486">
        <v>452284</v>
      </c>
      <c r="AN20486">
        <v>161089</v>
      </c>
      <c r="AO20486">
        <v>161089</v>
      </c>
      <c r="AP20486">
        <v>359655</v>
      </c>
      <c r="AQ20486">
        <v>8397</v>
      </c>
      <c r="AR20486">
        <v>347359</v>
      </c>
      <c r="AS20486">
        <v>0</v>
      </c>
    </row>
    <row r="20487" spans="1:45">
      <c r="A20487" t="s">
        <v>2612</v>
      </c>
      <c r="B20487">
        <v>2017</v>
      </c>
      <c r="C20487">
        <v>0</v>
      </c>
      <c r="D20487">
        <v>177728</v>
      </c>
      <c r="E20487">
        <v>223827</v>
      </c>
      <c r="F20487">
        <v>29400</v>
      </c>
      <c r="G20487">
        <v>233183</v>
      </c>
      <c r="H20487">
        <v>699068</v>
      </c>
      <c r="I20487">
        <v>56725</v>
      </c>
      <c r="J20487">
        <v>0</v>
      </c>
      <c r="K20487">
        <v>354812</v>
      </c>
      <c r="L20487">
        <v>18323</v>
      </c>
      <c r="M20487">
        <v>0</v>
      </c>
      <c r="N20487">
        <v>344256</v>
      </c>
      <c r="O20487">
        <v>36.397680680000001</v>
      </c>
      <c r="P20487">
        <v>48.5</v>
      </c>
      <c r="Q20487">
        <v>53343.593999999997</v>
      </c>
      <c r="R20487">
        <v>167826</v>
      </c>
      <c r="S20487">
        <v>163369</v>
      </c>
      <c r="T20487">
        <v>3544</v>
      </c>
      <c r="U20487">
        <v>12</v>
      </c>
      <c r="X20487">
        <v>69814</v>
      </c>
      <c r="Y20487">
        <v>0.55276436100000004</v>
      </c>
      <c r="Z20487">
        <v>6.0916405449999997</v>
      </c>
      <c r="AA20487">
        <v>3.155382028</v>
      </c>
      <c r="AB20487">
        <v>-64006</v>
      </c>
      <c r="AC20487">
        <v>5647</v>
      </c>
      <c r="AD20487">
        <v>62.179487180000002</v>
      </c>
      <c r="AE20487">
        <v>7.961730448</v>
      </c>
      <c r="AF20487">
        <v>2587164.3089999999</v>
      </c>
      <c r="AG20487" t="s">
        <v>4774</v>
      </c>
      <c r="AH20487" t="s">
        <v>5260</v>
      </c>
      <c r="AI20487" t="s">
        <v>5277</v>
      </c>
      <c r="AJ20487">
        <v>684615</v>
      </c>
      <c r="AL20487">
        <v>520333</v>
      </c>
      <c r="AN20487">
        <v>164282</v>
      </c>
      <c r="AO20487">
        <v>164282</v>
      </c>
      <c r="AP20487">
        <v>290806</v>
      </c>
      <c r="AQ20487">
        <v>10458</v>
      </c>
      <c r="AR20487">
        <v>354812</v>
      </c>
      <c r="AS20487">
        <v>0</v>
      </c>
    </row>
    <row r="20488" spans="1:45">
      <c r="A20488" t="s">
        <v>2612</v>
      </c>
      <c r="B20488">
        <v>2018</v>
      </c>
      <c r="C20488">
        <v>0</v>
      </c>
      <c r="D20488">
        <v>4509</v>
      </c>
      <c r="E20488">
        <v>30448</v>
      </c>
      <c r="F20488">
        <v>140680</v>
      </c>
      <c r="G20488">
        <v>390889</v>
      </c>
      <c r="H20488">
        <v>914375</v>
      </c>
      <c r="I20488">
        <v>68611</v>
      </c>
      <c r="J20488">
        <v>0</v>
      </c>
      <c r="K20488">
        <v>542622</v>
      </c>
      <c r="L20488">
        <v>19784</v>
      </c>
      <c r="M20488">
        <v>0</v>
      </c>
      <c r="N20488">
        <v>371753</v>
      </c>
      <c r="O20488">
        <v>28.201315300000001</v>
      </c>
      <c r="P20488">
        <v>34.380000000000003</v>
      </c>
      <c r="Q20488">
        <v>56233.798999999999</v>
      </c>
      <c r="R20488">
        <v>231406</v>
      </c>
      <c r="S20488">
        <v>399807</v>
      </c>
      <c r="T20488">
        <v>4625</v>
      </c>
      <c r="U20488">
        <v>12</v>
      </c>
      <c r="X20488">
        <v>-8918</v>
      </c>
      <c r="Y20488">
        <v>2.5508136920000002</v>
      </c>
      <c r="Z20488">
        <v>7.1907110530000002</v>
      </c>
      <c r="AA20488">
        <v>4.1958600600000002</v>
      </c>
      <c r="AB20488">
        <v>-115899</v>
      </c>
      <c r="AC20488">
        <v>6920</v>
      </c>
      <c r="AD20488">
        <v>12.36690647</v>
      </c>
      <c r="AE20488">
        <v>4.7811683360000004</v>
      </c>
      <c r="AF20488">
        <v>1933318.01</v>
      </c>
      <c r="AG20488" t="s">
        <v>4774</v>
      </c>
      <c r="AH20488" t="s">
        <v>5260</v>
      </c>
      <c r="AI20488" t="s">
        <v>5277</v>
      </c>
      <c r="AJ20488">
        <v>885840</v>
      </c>
      <c r="AL20488">
        <v>659059</v>
      </c>
      <c r="AN20488">
        <v>226781</v>
      </c>
      <c r="AO20488">
        <v>226781</v>
      </c>
      <c r="AP20488">
        <v>426723</v>
      </c>
      <c r="AQ20488">
        <v>12731</v>
      </c>
      <c r="AR20488">
        <v>542622</v>
      </c>
      <c r="AS20488">
        <v>0</v>
      </c>
    </row>
    <row r="20489" spans="1:45">
      <c r="A20489" t="s">
        <v>2612</v>
      </c>
      <c r="B20489">
        <v>2019</v>
      </c>
      <c r="C20489">
        <v>0</v>
      </c>
      <c r="D20489">
        <v>32962</v>
      </c>
      <c r="E20489">
        <v>11813</v>
      </c>
      <c r="F20489">
        <v>105095</v>
      </c>
      <c r="G20489">
        <v>209307</v>
      </c>
      <c r="H20489">
        <v>1071699</v>
      </c>
      <c r="I20489">
        <v>55796</v>
      </c>
      <c r="J20489">
        <v>0</v>
      </c>
      <c r="K20489">
        <v>677872</v>
      </c>
      <c r="L20489">
        <v>0</v>
      </c>
      <c r="M20489">
        <v>197625</v>
      </c>
      <c r="N20489">
        <v>393827</v>
      </c>
      <c r="O20489">
        <v>28.425637089999999</v>
      </c>
      <c r="P20489">
        <v>31.92</v>
      </c>
      <c r="Q20489">
        <v>59746.389000000003</v>
      </c>
      <c r="R20489">
        <v>119508</v>
      </c>
      <c r="S20489">
        <v>110527</v>
      </c>
      <c r="T20489">
        <v>4965</v>
      </c>
      <c r="U20489">
        <v>12</v>
      </c>
      <c r="X20489">
        <v>98780</v>
      </c>
      <c r="Y20489">
        <v>1.8054566249999999</v>
      </c>
      <c r="Z20489">
        <v>7.4117784760000003</v>
      </c>
      <c r="AA20489">
        <v>2.0530616140000002</v>
      </c>
      <c r="AB20489">
        <v>-223172</v>
      </c>
      <c r="AC20489">
        <v>6467</v>
      </c>
      <c r="AD20489">
        <v>16.88888889</v>
      </c>
      <c r="AE20489">
        <v>4.3066586659999997</v>
      </c>
      <c r="AF20489">
        <v>1907104.737</v>
      </c>
      <c r="AG20489" t="s">
        <v>4774</v>
      </c>
      <c r="AH20489" t="s">
        <v>5260</v>
      </c>
      <c r="AI20489" t="s">
        <v>5277</v>
      </c>
      <c r="AJ20489">
        <v>746534</v>
      </c>
      <c r="AL20489">
        <v>631991</v>
      </c>
      <c r="AN20489">
        <v>114543</v>
      </c>
      <c r="AO20489">
        <v>114543</v>
      </c>
      <c r="AP20489">
        <v>454700</v>
      </c>
      <c r="AQ20489">
        <v>13992</v>
      </c>
      <c r="AR20489">
        <v>677872</v>
      </c>
      <c r="AS20489">
        <v>0</v>
      </c>
    </row>
    <row r="20490" spans="1:45">
      <c r="A20490" t="s">
        <v>2612</v>
      </c>
      <c r="B20490">
        <v>2020</v>
      </c>
      <c r="C20490">
        <v>0</v>
      </c>
      <c r="D20490">
        <v>4404</v>
      </c>
      <c r="E20490">
        <v>51675</v>
      </c>
      <c r="F20490">
        <v>178831</v>
      </c>
      <c r="G20490">
        <v>429215</v>
      </c>
      <c r="H20490">
        <v>1196444</v>
      </c>
      <c r="I20490">
        <v>101213</v>
      </c>
      <c r="J20490">
        <v>0</v>
      </c>
      <c r="K20490">
        <v>751971</v>
      </c>
      <c r="L20490">
        <v>0</v>
      </c>
      <c r="M20490">
        <v>196614</v>
      </c>
      <c r="N20490">
        <v>444473</v>
      </c>
      <c r="O20490">
        <v>46.286022850000002</v>
      </c>
      <c r="P20490">
        <v>46.76</v>
      </c>
      <c r="Q20490">
        <v>63951.771999999997</v>
      </c>
      <c r="R20490">
        <v>270417</v>
      </c>
      <c r="S20490">
        <v>389464</v>
      </c>
      <c r="T20490">
        <v>4708</v>
      </c>
      <c r="U20490">
        <v>12</v>
      </c>
      <c r="X20490">
        <v>39751</v>
      </c>
      <c r="Y20490">
        <v>2.8455326639999998</v>
      </c>
      <c r="Z20490">
        <v>7.5048428679999999</v>
      </c>
      <c r="AA20490">
        <v>4.3028356739999998</v>
      </c>
      <c r="AB20490">
        <v>-218922</v>
      </c>
      <c r="AC20490">
        <v>40659</v>
      </c>
      <c r="AD20490">
        <v>15.850847460000001</v>
      </c>
      <c r="AE20490">
        <v>6.2306434419999999</v>
      </c>
      <c r="AF20490">
        <v>2990384.8590000002</v>
      </c>
      <c r="AG20490" t="s">
        <v>4774</v>
      </c>
      <c r="AH20490" t="s">
        <v>5260</v>
      </c>
      <c r="AI20490" t="s">
        <v>5277</v>
      </c>
      <c r="AJ20490">
        <v>943276</v>
      </c>
      <c r="AL20490">
        <v>677567</v>
      </c>
      <c r="AN20490">
        <v>265709</v>
      </c>
      <c r="AO20490">
        <v>265709</v>
      </c>
      <c r="AP20490">
        <v>533049</v>
      </c>
      <c r="AQ20490">
        <v>49977</v>
      </c>
      <c r="AR20490">
        <v>751971</v>
      </c>
      <c r="AS20490">
        <v>0</v>
      </c>
    </row>
    <row r="20491" spans="1:45">
      <c r="A20491" t="s">
        <v>2613</v>
      </c>
      <c r="B20491">
        <v>2017</v>
      </c>
      <c r="E20491">
        <v>11209</v>
      </c>
      <c r="F20491">
        <v>12369</v>
      </c>
      <c r="G20491">
        <v>31473</v>
      </c>
      <c r="H20491">
        <v>1759855</v>
      </c>
      <c r="K20491">
        <v>1522971</v>
      </c>
      <c r="N20491">
        <v>236884</v>
      </c>
      <c r="O20491">
        <v>42.1</v>
      </c>
      <c r="P20491">
        <v>42.1</v>
      </c>
      <c r="Q20491">
        <v>8199.7199999999993</v>
      </c>
      <c r="U20491">
        <v>12</v>
      </c>
      <c r="Y20491">
        <v>1.5084661429999999</v>
      </c>
      <c r="Z20491">
        <v>28.888913280000001</v>
      </c>
      <c r="AD20491">
        <v>17.991452989999999</v>
      </c>
      <c r="AE20491">
        <v>1.457306462</v>
      </c>
      <c r="AF20491">
        <v>345208.212</v>
      </c>
      <c r="AG20491" t="s">
        <v>4774</v>
      </c>
      <c r="AH20491" t="s">
        <v>5260</v>
      </c>
      <c r="AI20491" t="s">
        <v>5277</v>
      </c>
      <c r="AJ20491">
        <v>60753</v>
      </c>
      <c r="AK20491">
        <v>8671</v>
      </c>
      <c r="AN20491">
        <v>52082</v>
      </c>
      <c r="AO20491">
        <v>52082</v>
      </c>
      <c r="AP20491">
        <v>261231</v>
      </c>
      <c r="AR20491">
        <v>1404355</v>
      </c>
      <c r="AS20491">
        <v>88056</v>
      </c>
    </row>
    <row r="20492" spans="1:45">
      <c r="A20492" t="s">
        <v>2613</v>
      </c>
      <c r="B20492">
        <v>2018</v>
      </c>
      <c r="E20492">
        <v>11221</v>
      </c>
      <c r="F20492">
        <v>25554</v>
      </c>
      <c r="G20492">
        <v>27060</v>
      </c>
      <c r="H20492">
        <v>2182644</v>
      </c>
      <c r="K20492">
        <v>1918127</v>
      </c>
      <c r="N20492">
        <v>264517</v>
      </c>
      <c r="O20492">
        <v>30.85</v>
      </c>
      <c r="P20492">
        <v>30.85</v>
      </c>
      <c r="Q20492">
        <v>8207.2340000000004</v>
      </c>
      <c r="U20492">
        <v>12</v>
      </c>
      <c r="Y20492">
        <v>3.1160074529999999</v>
      </c>
      <c r="Z20492">
        <v>32.22937228</v>
      </c>
      <c r="AD20492">
        <v>10.081699349999999</v>
      </c>
      <c r="AE20492">
        <v>0.95720139199999998</v>
      </c>
      <c r="AF20492">
        <v>253193.16889999999</v>
      </c>
      <c r="AG20492" t="s">
        <v>4774</v>
      </c>
      <c r="AH20492" t="s">
        <v>5260</v>
      </c>
      <c r="AI20492" t="s">
        <v>5277</v>
      </c>
      <c r="AJ20492">
        <v>83945</v>
      </c>
      <c r="AK20492">
        <v>12717</v>
      </c>
      <c r="AN20492">
        <v>71228</v>
      </c>
      <c r="AO20492">
        <v>71228</v>
      </c>
      <c r="AP20492">
        <v>232950</v>
      </c>
      <c r="AR20492">
        <v>1660554</v>
      </c>
      <c r="AS20492">
        <v>231447</v>
      </c>
    </row>
    <row r="20493" spans="1:45">
      <c r="A20493" t="s">
        <v>2613</v>
      </c>
      <c r="B20493">
        <v>2019</v>
      </c>
      <c r="E20493">
        <v>13927</v>
      </c>
      <c r="F20493">
        <v>30134</v>
      </c>
      <c r="G20493">
        <v>40957</v>
      </c>
      <c r="H20493">
        <v>3357572</v>
      </c>
      <c r="K20493">
        <v>3058448</v>
      </c>
      <c r="N20493">
        <v>299124</v>
      </c>
      <c r="O20493">
        <v>48.23</v>
      </c>
      <c r="P20493">
        <v>48.23</v>
      </c>
      <c r="Q20493">
        <v>8319.8520000000008</v>
      </c>
      <c r="U20493">
        <v>12</v>
      </c>
      <c r="Y20493">
        <v>3.6349959300000001</v>
      </c>
      <c r="Z20493">
        <v>35.952682809999999</v>
      </c>
      <c r="AD20493">
        <v>13.54775281</v>
      </c>
      <c r="AE20493">
        <v>1.341485426</v>
      </c>
      <c r="AF20493">
        <v>401266.462</v>
      </c>
      <c r="AG20493" t="s">
        <v>4774</v>
      </c>
      <c r="AH20493" t="s">
        <v>5260</v>
      </c>
      <c r="AI20493" t="s">
        <v>5277</v>
      </c>
      <c r="AJ20493">
        <v>129780</v>
      </c>
      <c r="AK20493">
        <v>32170</v>
      </c>
      <c r="AN20493">
        <v>97610</v>
      </c>
      <c r="AO20493">
        <v>97610</v>
      </c>
      <c r="AP20493">
        <v>391221</v>
      </c>
      <c r="AR20493">
        <v>2790774</v>
      </c>
      <c r="AS20493">
        <v>233422</v>
      </c>
    </row>
    <row r="20494" spans="1:45">
      <c r="A20494" t="s">
        <v>2613</v>
      </c>
      <c r="B20494">
        <v>2020</v>
      </c>
      <c r="E20494">
        <v>18452</v>
      </c>
      <c r="F20494">
        <v>39466</v>
      </c>
      <c r="G20494">
        <v>87270</v>
      </c>
      <c r="H20494">
        <v>4330821</v>
      </c>
      <c r="K20494">
        <v>3990034</v>
      </c>
      <c r="N20494">
        <v>340787</v>
      </c>
      <c r="O20494">
        <v>36.270000000000003</v>
      </c>
      <c r="P20494">
        <v>36.270000000000003</v>
      </c>
      <c r="Q20494">
        <v>8291.2639999999992</v>
      </c>
      <c r="U20494">
        <v>12</v>
      </c>
      <c r="Y20494">
        <v>4.7553551159999996</v>
      </c>
      <c r="Z20494">
        <v>41.101573899999998</v>
      </c>
      <c r="AD20494">
        <v>7.7832618030000003</v>
      </c>
      <c r="AE20494">
        <v>0.88244795899999995</v>
      </c>
      <c r="AF20494">
        <v>300724.14529999997</v>
      </c>
      <c r="AG20494" t="s">
        <v>4774</v>
      </c>
      <c r="AH20494" t="s">
        <v>5260</v>
      </c>
      <c r="AI20494" t="s">
        <v>5277</v>
      </c>
      <c r="AJ20494">
        <v>143097</v>
      </c>
      <c r="AK20494">
        <v>18176</v>
      </c>
      <c r="AN20494">
        <v>124921</v>
      </c>
      <c r="AO20494">
        <v>124921</v>
      </c>
      <c r="AP20494">
        <v>864305</v>
      </c>
      <c r="AR20494">
        <v>3818513</v>
      </c>
      <c r="AS20494">
        <v>82953</v>
      </c>
    </row>
    <row r="20495" spans="1:45">
      <c r="A20495" t="s">
        <v>2614</v>
      </c>
      <c r="B20495">
        <v>2011</v>
      </c>
      <c r="E20495">
        <v>0</v>
      </c>
      <c r="F20495">
        <v>5829</v>
      </c>
      <c r="G20495">
        <v>12153</v>
      </c>
      <c r="H20495">
        <v>1507667</v>
      </c>
      <c r="K20495">
        <v>1413241</v>
      </c>
      <c r="N20495">
        <v>94426</v>
      </c>
      <c r="O20495">
        <v>1.9210879789999999</v>
      </c>
      <c r="P20495">
        <v>2.2799999999999998</v>
      </c>
      <c r="Q20495">
        <v>27082.823</v>
      </c>
      <c r="U20495">
        <v>12</v>
      </c>
      <c r="Y20495">
        <v>0.21522406499999999</v>
      </c>
      <c r="Z20495">
        <v>2.2620241619999999</v>
      </c>
      <c r="AD20495">
        <v>8.769230769</v>
      </c>
      <c r="AE20495">
        <v>1.0079467929999999</v>
      </c>
      <c r="AF20495">
        <v>61748.836439999999</v>
      </c>
      <c r="AG20495" t="s">
        <v>4774</v>
      </c>
      <c r="AH20495" t="s">
        <v>5260</v>
      </c>
      <c r="AI20495" t="s">
        <v>5277</v>
      </c>
      <c r="AJ20495">
        <v>60779</v>
      </c>
      <c r="AK20495">
        <v>14480</v>
      </c>
      <c r="AN20495">
        <v>46299</v>
      </c>
      <c r="AO20495">
        <v>46299</v>
      </c>
      <c r="AP20495">
        <v>243042</v>
      </c>
      <c r="AR20495">
        <v>1215289</v>
      </c>
      <c r="AS20495">
        <v>191491</v>
      </c>
    </row>
    <row r="20496" spans="1:45">
      <c r="A20496" t="s">
        <v>2614</v>
      </c>
      <c r="B20496">
        <v>2012</v>
      </c>
      <c r="E20496">
        <v>-18583</v>
      </c>
      <c r="F20496">
        <v>35490</v>
      </c>
      <c r="G20496">
        <v>13495</v>
      </c>
      <c r="H20496">
        <v>1560718</v>
      </c>
      <c r="K20496">
        <v>1430211</v>
      </c>
      <c r="N20496">
        <v>130507</v>
      </c>
      <c r="O20496">
        <v>2.4350632719999998</v>
      </c>
      <c r="P20496">
        <v>2.89</v>
      </c>
      <c r="Q20496">
        <v>27082.825000000001</v>
      </c>
      <c r="U20496">
        <v>12</v>
      </c>
      <c r="Y20496">
        <v>1.3104246260000001</v>
      </c>
      <c r="Z20496">
        <v>3.594270539</v>
      </c>
      <c r="AD20496">
        <v>2.2061068700000002</v>
      </c>
      <c r="AE20496">
        <v>0.80405744899999998</v>
      </c>
      <c r="AF20496">
        <v>78269.364249999999</v>
      </c>
      <c r="AG20496" t="s">
        <v>4774</v>
      </c>
      <c r="AH20496" t="s">
        <v>5260</v>
      </c>
      <c r="AI20496" t="s">
        <v>5277</v>
      </c>
      <c r="AJ20496">
        <v>57276</v>
      </c>
      <c r="AK20496">
        <v>9814</v>
      </c>
      <c r="AN20496">
        <v>47462</v>
      </c>
      <c r="AO20496">
        <v>47462</v>
      </c>
      <c r="AP20496">
        <v>226358</v>
      </c>
      <c r="AR20496">
        <v>1286261</v>
      </c>
      <c r="AS20496">
        <v>134710</v>
      </c>
    </row>
    <row r="20497" spans="1:45">
      <c r="A20497" t="s">
        <v>2614</v>
      </c>
      <c r="B20497">
        <v>2013</v>
      </c>
      <c r="E20497">
        <v>4270</v>
      </c>
      <c r="F20497">
        <v>9549</v>
      </c>
      <c r="G20497">
        <v>16312</v>
      </c>
      <c r="H20497">
        <v>1517405</v>
      </c>
      <c r="K20497">
        <v>1384883</v>
      </c>
      <c r="N20497">
        <v>132522</v>
      </c>
      <c r="O20497">
        <v>4.2129122350000001</v>
      </c>
      <c r="P20497">
        <v>5</v>
      </c>
      <c r="Q20497">
        <v>27261.325000000001</v>
      </c>
      <c r="U20497">
        <v>12</v>
      </c>
      <c r="Y20497">
        <v>0.35074909199999998</v>
      </c>
      <c r="Z20497">
        <v>4.8611723749999998</v>
      </c>
      <c r="AD20497">
        <v>17.241379309999999</v>
      </c>
      <c r="AE20497">
        <v>1.028558466</v>
      </c>
      <c r="AF20497">
        <v>136306.625</v>
      </c>
      <c r="AG20497" t="s">
        <v>4774</v>
      </c>
      <c r="AH20497" t="s">
        <v>5260</v>
      </c>
      <c r="AI20497" t="s">
        <v>5277</v>
      </c>
      <c r="AJ20497">
        <v>48620</v>
      </c>
      <c r="AK20497">
        <v>7337</v>
      </c>
      <c r="AN20497">
        <v>41283</v>
      </c>
      <c r="AO20497">
        <v>41283</v>
      </c>
      <c r="AP20497">
        <v>181892</v>
      </c>
      <c r="AR20497">
        <v>1249734</v>
      </c>
      <c r="AS20497">
        <v>131229</v>
      </c>
    </row>
    <row r="20498" spans="1:45">
      <c r="A20498" t="s">
        <v>2614</v>
      </c>
      <c r="B20498">
        <v>2014</v>
      </c>
      <c r="E20498">
        <v>4573</v>
      </c>
      <c r="F20498">
        <v>10473</v>
      </c>
      <c r="G20498">
        <v>16618</v>
      </c>
      <c r="H20498">
        <v>1583846</v>
      </c>
      <c r="K20498">
        <v>1441327</v>
      </c>
      <c r="N20498">
        <v>142519</v>
      </c>
      <c r="O20498">
        <v>4.6561509320000001</v>
      </c>
      <c r="P20498">
        <v>5.44</v>
      </c>
      <c r="Q20498">
        <v>33803.822999999997</v>
      </c>
      <c r="U20498">
        <v>12</v>
      </c>
      <c r="Y20498">
        <v>0.318181834</v>
      </c>
      <c r="Z20498">
        <v>4.2160615979999996</v>
      </c>
      <c r="AD20498">
        <v>17.548387099999999</v>
      </c>
      <c r="AE20498">
        <v>1.2903037289999999</v>
      </c>
      <c r="AF20498">
        <v>183892.7971</v>
      </c>
      <c r="AG20498" t="s">
        <v>4774</v>
      </c>
      <c r="AH20498" t="s">
        <v>5260</v>
      </c>
      <c r="AI20498" t="s">
        <v>5277</v>
      </c>
      <c r="AJ20498">
        <v>46988</v>
      </c>
      <c r="AK20498">
        <v>5596</v>
      </c>
      <c r="AN20498">
        <v>41392</v>
      </c>
      <c r="AO20498">
        <v>41392</v>
      </c>
      <c r="AP20498">
        <v>149455</v>
      </c>
      <c r="AR20498">
        <v>1306325</v>
      </c>
      <c r="AS20498">
        <v>129345</v>
      </c>
    </row>
    <row r="20499" spans="1:45">
      <c r="A20499" t="s">
        <v>2614</v>
      </c>
      <c r="B20499">
        <v>2015</v>
      </c>
      <c r="E20499">
        <v>5626</v>
      </c>
      <c r="F20499">
        <v>12794</v>
      </c>
      <c r="G20499">
        <v>14001</v>
      </c>
      <c r="H20499">
        <v>1729643</v>
      </c>
      <c r="K20499">
        <v>1577666</v>
      </c>
      <c r="N20499">
        <v>151977</v>
      </c>
      <c r="O20499">
        <v>5.2866729729999999</v>
      </c>
      <c r="P20499">
        <v>6.05</v>
      </c>
      <c r="Q20499">
        <v>33866.788999999997</v>
      </c>
      <c r="U20499">
        <v>12</v>
      </c>
      <c r="Y20499">
        <v>0.37786661500000002</v>
      </c>
      <c r="Z20499">
        <v>4.4874936329999997</v>
      </c>
      <c r="AD20499">
        <v>15.92105263</v>
      </c>
      <c r="AE20499">
        <v>1.348191328</v>
      </c>
      <c r="AF20499">
        <v>204894.0735</v>
      </c>
      <c r="AG20499" t="s">
        <v>4774</v>
      </c>
      <c r="AH20499" t="s">
        <v>5260</v>
      </c>
      <c r="AI20499" t="s">
        <v>5277</v>
      </c>
      <c r="AJ20499">
        <v>49386</v>
      </c>
      <c r="AK20499">
        <v>5306</v>
      </c>
      <c r="AN20499">
        <v>44080</v>
      </c>
      <c r="AO20499">
        <v>44080</v>
      </c>
      <c r="AP20499">
        <v>201476</v>
      </c>
      <c r="AR20499">
        <v>1435512</v>
      </c>
      <c r="AS20499">
        <v>137407</v>
      </c>
    </row>
    <row r="20500" spans="1:45">
      <c r="A20500" t="s">
        <v>2614</v>
      </c>
      <c r="B20500">
        <v>2016</v>
      </c>
      <c r="E20500">
        <v>6231</v>
      </c>
      <c r="F20500">
        <v>15951</v>
      </c>
      <c r="G20500">
        <v>16928</v>
      </c>
      <c r="H20500">
        <v>1741013</v>
      </c>
      <c r="K20500">
        <v>1578774</v>
      </c>
      <c r="N20500">
        <v>162239</v>
      </c>
      <c r="O20500">
        <v>9.2506313480000006</v>
      </c>
      <c r="P20500">
        <v>10.41</v>
      </c>
      <c r="Q20500">
        <v>33920.74</v>
      </c>
      <c r="U20500">
        <v>12</v>
      </c>
      <c r="Y20500">
        <v>0.47030716</v>
      </c>
      <c r="Z20500">
        <v>4.7828850430000003</v>
      </c>
      <c r="AD20500">
        <v>22.148936169999999</v>
      </c>
      <c r="AE20500">
        <v>2.1765106009999999</v>
      </c>
      <c r="AF20500">
        <v>353114.90340000001</v>
      </c>
      <c r="AG20500" t="s">
        <v>4774</v>
      </c>
      <c r="AH20500" t="s">
        <v>5260</v>
      </c>
      <c r="AI20500" t="s">
        <v>5277</v>
      </c>
      <c r="AJ20500">
        <v>52499</v>
      </c>
      <c r="AK20500">
        <v>4959</v>
      </c>
      <c r="AN20500">
        <v>47540</v>
      </c>
      <c r="AO20500">
        <v>47540</v>
      </c>
      <c r="AP20500">
        <v>89819</v>
      </c>
      <c r="AR20500">
        <v>1448724</v>
      </c>
      <c r="AS20500">
        <v>125411</v>
      </c>
    </row>
    <row r="20501" spans="1:45">
      <c r="A20501" t="s">
        <v>2614</v>
      </c>
      <c r="B20501">
        <v>2017</v>
      </c>
      <c r="E20501">
        <v>10733</v>
      </c>
      <c r="F20501">
        <v>16292</v>
      </c>
      <c r="G20501">
        <v>22779</v>
      </c>
      <c r="H20501">
        <v>1890232</v>
      </c>
      <c r="K20501">
        <v>1717246</v>
      </c>
      <c r="N20501">
        <v>172986</v>
      </c>
      <c r="O20501">
        <v>9.0550269189999995</v>
      </c>
      <c r="P20501">
        <v>10</v>
      </c>
      <c r="Q20501">
        <v>33941.203000000001</v>
      </c>
      <c r="U20501">
        <v>12</v>
      </c>
      <c r="Y20501">
        <v>0.48004109299999997</v>
      </c>
      <c r="Z20501">
        <v>5.0966372639999999</v>
      </c>
      <c r="AD20501">
        <v>20.833333329999999</v>
      </c>
      <c r="AE20501">
        <v>1.9620780289999999</v>
      </c>
      <c r="AF20501">
        <v>339412.03</v>
      </c>
      <c r="AG20501" t="s">
        <v>4774</v>
      </c>
      <c r="AH20501" t="s">
        <v>5260</v>
      </c>
      <c r="AI20501" t="s">
        <v>5277</v>
      </c>
      <c r="AJ20501">
        <v>57676</v>
      </c>
      <c r="AK20501">
        <v>5732</v>
      </c>
      <c r="AN20501">
        <v>51944</v>
      </c>
      <c r="AO20501">
        <v>51944</v>
      </c>
      <c r="AP20501">
        <v>161467</v>
      </c>
      <c r="AR20501">
        <v>1579010</v>
      </c>
      <c r="AS20501">
        <v>133356</v>
      </c>
    </row>
    <row r="20502" spans="1:45">
      <c r="A20502" t="s">
        <v>2614</v>
      </c>
      <c r="B20502">
        <v>2018</v>
      </c>
      <c r="E20502">
        <v>5971</v>
      </c>
      <c r="F20502">
        <v>26379</v>
      </c>
      <c r="G20502">
        <v>29635</v>
      </c>
      <c r="H20502">
        <v>1975124</v>
      </c>
      <c r="K20502">
        <v>1784271</v>
      </c>
      <c r="N20502">
        <v>190853</v>
      </c>
      <c r="O20502">
        <v>8.9110637480000001</v>
      </c>
      <c r="P20502">
        <v>9.6199999999999992</v>
      </c>
      <c r="Q20502">
        <v>34014.319000000003</v>
      </c>
      <c r="U20502">
        <v>12</v>
      </c>
      <c r="Y20502">
        <v>0.77569767499999998</v>
      </c>
      <c r="Z20502">
        <v>5.6109604900000001</v>
      </c>
      <c r="AD20502">
        <v>12.33333333</v>
      </c>
      <c r="AE20502">
        <v>1.714501469</v>
      </c>
      <c r="AF20502">
        <v>327217.7488</v>
      </c>
      <c r="AG20502" t="s">
        <v>4774</v>
      </c>
      <c r="AH20502" t="s">
        <v>5260</v>
      </c>
      <c r="AI20502" t="s">
        <v>5277</v>
      </c>
      <c r="AJ20502">
        <v>69037</v>
      </c>
      <c r="AK20502">
        <v>9411</v>
      </c>
      <c r="AN20502">
        <v>59626</v>
      </c>
      <c r="AO20502">
        <v>59626</v>
      </c>
      <c r="AP20502">
        <v>171284</v>
      </c>
      <c r="AR20502">
        <v>1676739</v>
      </c>
      <c r="AS20502">
        <v>101238</v>
      </c>
    </row>
    <row r="20503" spans="1:45">
      <c r="A20503" t="s">
        <v>2614</v>
      </c>
      <c r="B20503">
        <v>2019</v>
      </c>
      <c r="E20503">
        <v>7462</v>
      </c>
      <c r="F20503">
        <v>31979</v>
      </c>
      <c r="G20503">
        <v>29720</v>
      </c>
      <c r="H20503">
        <v>2068770</v>
      </c>
      <c r="K20503">
        <v>1851301</v>
      </c>
      <c r="N20503">
        <v>217469</v>
      </c>
      <c r="O20503">
        <v>10.591155280000001</v>
      </c>
      <c r="P20503">
        <v>11.13</v>
      </c>
      <c r="Q20503">
        <v>34061.08</v>
      </c>
      <c r="U20503">
        <v>12</v>
      </c>
      <c r="Y20503">
        <v>0.93921873499999997</v>
      </c>
      <c r="Z20503">
        <v>6.3846771740000001</v>
      </c>
      <c r="AD20503">
        <v>11.840425529999999</v>
      </c>
      <c r="AE20503">
        <v>1.7432361409999999</v>
      </c>
      <c r="AF20503">
        <v>379099.82040000003</v>
      </c>
      <c r="AG20503" t="s">
        <v>4774</v>
      </c>
      <c r="AH20503" t="s">
        <v>5260</v>
      </c>
      <c r="AI20503" t="s">
        <v>5277</v>
      </c>
      <c r="AJ20503">
        <v>75942</v>
      </c>
      <c r="AK20503">
        <v>12455</v>
      </c>
      <c r="AN20503">
        <v>63487</v>
      </c>
      <c r="AO20503">
        <v>63487</v>
      </c>
      <c r="AP20503">
        <v>272450</v>
      </c>
      <c r="AR20503">
        <v>1753294</v>
      </c>
      <c r="AS20503">
        <v>80619</v>
      </c>
    </row>
    <row r="20504" spans="1:45">
      <c r="A20504" t="s">
        <v>2614</v>
      </c>
      <c r="B20504">
        <v>2020</v>
      </c>
      <c r="E20504">
        <v>6623</v>
      </c>
      <c r="F20504">
        <v>30165</v>
      </c>
      <c r="G20504">
        <v>30575</v>
      </c>
      <c r="H20504">
        <v>2642026</v>
      </c>
      <c r="K20504">
        <v>2402183</v>
      </c>
      <c r="N20504">
        <v>239843</v>
      </c>
      <c r="O20504">
        <v>8.2930344829999996</v>
      </c>
      <c r="P20504">
        <v>8.3699999999999992</v>
      </c>
      <c r="Q20504">
        <v>34101.32</v>
      </c>
      <c r="U20504">
        <v>12</v>
      </c>
      <c r="Y20504">
        <v>0.88457915099999995</v>
      </c>
      <c r="Z20504">
        <v>7.0332468070000003</v>
      </c>
      <c r="AD20504">
        <v>9.5113636360000005</v>
      </c>
      <c r="AE20504">
        <v>1.1900620340000001</v>
      </c>
      <c r="AF20504">
        <v>285428.04840000003</v>
      </c>
      <c r="AG20504" t="s">
        <v>4774</v>
      </c>
      <c r="AH20504" t="s">
        <v>5260</v>
      </c>
      <c r="AI20504" t="s">
        <v>5277</v>
      </c>
      <c r="AJ20504">
        <v>67224</v>
      </c>
      <c r="AK20504">
        <v>5687</v>
      </c>
      <c r="AN20504">
        <v>61537</v>
      </c>
      <c r="AO20504">
        <v>61537</v>
      </c>
      <c r="AP20504">
        <v>783736</v>
      </c>
      <c r="AR20504">
        <v>2298587</v>
      </c>
      <c r="AS20504">
        <v>90619</v>
      </c>
    </row>
    <row r="20505" spans="1:45">
      <c r="A20505" t="s">
        <v>2615</v>
      </c>
      <c r="B20505">
        <v>2019</v>
      </c>
      <c r="E20505">
        <v>16150</v>
      </c>
      <c r="F20505">
        <v>44718</v>
      </c>
      <c r="G20505">
        <v>32199</v>
      </c>
      <c r="H20505">
        <v>1631858</v>
      </c>
      <c r="K20505">
        <v>1415134</v>
      </c>
      <c r="N20505">
        <v>216724</v>
      </c>
      <c r="O20505">
        <v>16.896032399999999</v>
      </c>
      <c r="P20505">
        <v>17.510000000000002</v>
      </c>
      <c r="Q20505">
        <v>25529.891</v>
      </c>
      <c r="U20505">
        <v>12</v>
      </c>
      <c r="Y20505">
        <v>1.7515938470000001</v>
      </c>
      <c r="Z20505">
        <v>8.4890295850000008</v>
      </c>
      <c r="AD20505">
        <v>9.6740331489999996</v>
      </c>
      <c r="AE20505">
        <v>2.0626621479999998</v>
      </c>
      <c r="AF20505">
        <v>447028.39140000002</v>
      </c>
      <c r="AG20505" t="s">
        <v>4774</v>
      </c>
      <c r="AH20505" t="s">
        <v>5260</v>
      </c>
      <c r="AI20505" t="s">
        <v>5277</v>
      </c>
      <c r="AJ20505">
        <v>83213</v>
      </c>
      <c r="AK20505">
        <v>22238</v>
      </c>
      <c r="AN20505">
        <v>60975</v>
      </c>
      <c r="AO20505">
        <v>60975</v>
      </c>
      <c r="AP20505">
        <v>276413</v>
      </c>
      <c r="AR20505">
        <v>1307377</v>
      </c>
      <c r="AS20505">
        <v>76495</v>
      </c>
    </row>
    <row r="20506" spans="1:45">
      <c r="A20506" t="s">
        <v>2615</v>
      </c>
      <c r="B20506">
        <v>2020</v>
      </c>
      <c r="E20506">
        <v>12370</v>
      </c>
      <c r="F20506">
        <v>36394</v>
      </c>
      <c r="G20506">
        <v>142558</v>
      </c>
      <c r="H20506">
        <v>1897489</v>
      </c>
      <c r="K20506">
        <v>1652658</v>
      </c>
      <c r="N20506">
        <v>244831</v>
      </c>
      <c r="O20506">
        <v>14.320551719999999</v>
      </c>
      <c r="P20506">
        <v>14.42</v>
      </c>
      <c r="Q20506">
        <v>25674.066999999999</v>
      </c>
      <c r="U20506">
        <v>12</v>
      </c>
      <c r="Y20506">
        <v>1.4223842659999999</v>
      </c>
      <c r="Z20506">
        <v>9.5361206309999993</v>
      </c>
      <c r="AD20506">
        <v>10.226950349999999</v>
      </c>
      <c r="AE20506">
        <v>1.5121453010000001</v>
      </c>
      <c r="AF20506">
        <v>370220.04609999998</v>
      </c>
      <c r="AG20506" t="s">
        <v>4774</v>
      </c>
      <c r="AH20506" t="s">
        <v>5260</v>
      </c>
      <c r="AI20506" t="s">
        <v>5277</v>
      </c>
      <c r="AJ20506">
        <v>77609</v>
      </c>
      <c r="AK20506">
        <v>11489</v>
      </c>
      <c r="AN20506">
        <v>66120</v>
      </c>
      <c r="AO20506">
        <v>66120</v>
      </c>
      <c r="AP20506">
        <v>150688</v>
      </c>
      <c r="AR20506">
        <v>1479889</v>
      </c>
      <c r="AS20506">
        <v>121615</v>
      </c>
    </row>
    <row r="20507" spans="1:45">
      <c r="A20507" t="s">
        <v>2616</v>
      </c>
      <c r="B20507">
        <v>2010</v>
      </c>
      <c r="C20507">
        <v>450900</v>
      </c>
      <c r="D20507">
        <v>-21900</v>
      </c>
      <c r="E20507">
        <v>2054000</v>
      </c>
      <c r="F20507">
        <v>4946300</v>
      </c>
      <c r="G20507">
        <v>6341600</v>
      </c>
      <c r="H20507">
        <v>31975200</v>
      </c>
      <c r="I20507">
        <v>1179100</v>
      </c>
      <c r="J20507">
        <v>109900</v>
      </c>
      <c r="K20507">
        <v>17341000</v>
      </c>
      <c r="L20507">
        <v>943900</v>
      </c>
      <c r="M20507">
        <v>209000</v>
      </c>
      <c r="N20507">
        <v>14634200</v>
      </c>
      <c r="O20507">
        <v>57.048594389999998</v>
      </c>
      <c r="P20507">
        <v>76.760000000000005</v>
      </c>
      <c r="Q20507">
        <v>1056506.7139999999</v>
      </c>
      <c r="R20507">
        <v>8749300</v>
      </c>
      <c r="S20507">
        <v>4400600</v>
      </c>
      <c r="T20507">
        <v>1276200</v>
      </c>
      <c r="U20507">
        <v>12</v>
      </c>
      <c r="X20507">
        <v>1941000</v>
      </c>
      <c r="Y20507">
        <v>4.6300714620000001</v>
      </c>
      <c r="Z20507">
        <v>13.8514974</v>
      </c>
      <c r="AA20507">
        <v>8.1899367699999992</v>
      </c>
      <c r="AB20507">
        <v>1443800</v>
      </c>
      <c r="AC20507">
        <v>2135500</v>
      </c>
      <c r="AD20507">
        <v>16.759825330000002</v>
      </c>
      <c r="AE20507">
        <v>5.5416391310000002</v>
      </c>
      <c r="AF20507">
        <v>81097455.370000005</v>
      </c>
      <c r="AG20507" t="s">
        <v>5054</v>
      </c>
      <c r="AH20507" t="s">
        <v>5273</v>
      </c>
      <c r="AI20507" t="s">
        <v>5277</v>
      </c>
      <c r="AJ20507">
        <v>24074600</v>
      </c>
      <c r="AK20507">
        <v>14437300</v>
      </c>
      <c r="AL20507">
        <v>2333300</v>
      </c>
      <c r="AM20507">
        <v>-169100</v>
      </c>
      <c r="AN20507">
        <v>9637300</v>
      </c>
      <c r="AO20507">
        <v>7473100</v>
      </c>
      <c r="AP20507">
        <v>4368500</v>
      </c>
      <c r="AQ20507">
        <v>22060600</v>
      </c>
      <c r="AR20507">
        <v>2924700</v>
      </c>
      <c r="AS20507">
        <v>11497000</v>
      </c>
    </row>
    <row r="20508" spans="1:45">
      <c r="A20508" t="s">
        <v>2616</v>
      </c>
      <c r="B20508">
        <v>2011</v>
      </c>
      <c r="C20508">
        <v>492800</v>
      </c>
      <c r="D20508">
        <v>-24700</v>
      </c>
      <c r="E20508">
        <v>2509100</v>
      </c>
      <c r="F20508">
        <v>5503100</v>
      </c>
      <c r="G20508">
        <v>7150100</v>
      </c>
      <c r="H20508">
        <v>32989900</v>
      </c>
      <c r="I20508">
        <v>1334700</v>
      </c>
      <c r="J20508">
        <v>116800</v>
      </c>
      <c r="K20508">
        <v>18599700</v>
      </c>
      <c r="L20508">
        <v>961300</v>
      </c>
      <c r="M20508">
        <v>584800</v>
      </c>
      <c r="N20508">
        <v>14390200</v>
      </c>
      <c r="O20508">
        <v>76.822018850000006</v>
      </c>
      <c r="P20508">
        <v>100.33</v>
      </c>
      <c r="Q20508">
        <v>1023218.317</v>
      </c>
      <c r="R20508">
        <v>9944700</v>
      </c>
      <c r="S20508">
        <v>4745300</v>
      </c>
      <c r="T20508">
        <v>1415000</v>
      </c>
      <c r="U20508">
        <v>12</v>
      </c>
      <c r="X20508">
        <v>2404800</v>
      </c>
      <c r="Y20508">
        <v>5.3173598350000004</v>
      </c>
      <c r="Z20508">
        <v>14.06366536</v>
      </c>
      <c r="AA20508">
        <v>9.6090473289999991</v>
      </c>
      <c r="AB20508">
        <v>893800</v>
      </c>
      <c r="AC20508">
        <v>2729800</v>
      </c>
      <c r="AD20508">
        <v>19.03795066</v>
      </c>
      <c r="AE20508">
        <v>7.1339865839999996</v>
      </c>
      <c r="AF20508">
        <v>102659493.7</v>
      </c>
      <c r="AG20508" t="s">
        <v>5054</v>
      </c>
      <c r="AH20508" t="s">
        <v>5273</v>
      </c>
      <c r="AI20508" t="s">
        <v>5277</v>
      </c>
      <c r="AJ20508">
        <v>27006000</v>
      </c>
      <c r="AK20508">
        <v>16319400</v>
      </c>
      <c r="AL20508">
        <v>2393700</v>
      </c>
      <c r="AM20508">
        <v>-236800</v>
      </c>
      <c r="AN20508">
        <v>10686600</v>
      </c>
      <c r="AO20508">
        <v>8529700</v>
      </c>
      <c r="AP20508">
        <v>4403000</v>
      </c>
      <c r="AQ20508">
        <v>22834500</v>
      </c>
      <c r="AR20508">
        <v>3509200</v>
      </c>
      <c r="AS20508">
        <v>12133800</v>
      </c>
    </row>
    <row r="20509" spans="1:45">
      <c r="A20509" t="s">
        <v>2616</v>
      </c>
      <c r="B20509">
        <v>2012</v>
      </c>
      <c r="C20509">
        <v>516600</v>
      </c>
      <c r="D20509">
        <v>-9000</v>
      </c>
      <c r="E20509">
        <v>2614200</v>
      </c>
      <c r="F20509">
        <v>5464800</v>
      </c>
      <c r="G20509">
        <v>6966100</v>
      </c>
      <c r="H20509">
        <v>35386500</v>
      </c>
      <c r="I20509">
        <v>1375300</v>
      </c>
      <c r="J20509">
        <v>121700</v>
      </c>
      <c r="K20509">
        <v>20092900</v>
      </c>
      <c r="L20509">
        <v>1141900</v>
      </c>
      <c r="M20509">
        <v>217000</v>
      </c>
      <c r="N20509">
        <v>15293600</v>
      </c>
      <c r="O20509">
        <v>69.708560419999998</v>
      </c>
      <c r="P20509">
        <v>88.21</v>
      </c>
      <c r="Q20509">
        <v>1003976.633</v>
      </c>
      <c r="R20509">
        <v>10093100</v>
      </c>
      <c r="S20509">
        <v>4153100</v>
      </c>
      <c r="T20509">
        <v>1488500</v>
      </c>
      <c r="U20509">
        <v>12</v>
      </c>
      <c r="X20509">
        <v>2813000</v>
      </c>
      <c r="Y20509">
        <v>5.3993923769999999</v>
      </c>
      <c r="Z20509">
        <v>15.23302385</v>
      </c>
      <c r="AA20509">
        <v>9.9722967360000005</v>
      </c>
      <c r="AB20509">
        <v>1519000</v>
      </c>
      <c r="AC20509">
        <v>3049200</v>
      </c>
      <c r="AD20509">
        <v>16.457089549999999</v>
      </c>
      <c r="AE20509">
        <v>5.7907084529999997</v>
      </c>
      <c r="AF20509">
        <v>88560778.799999997</v>
      </c>
      <c r="AG20509" t="s">
        <v>5054</v>
      </c>
      <c r="AH20509" t="s">
        <v>5273</v>
      </c>
      <c r="AI20509" t="s">
        <v>5277</v>
      </c>
      <c r="AJ20509">
        <v>27567000</v>
      </c>
      <c r="AK20509">
        <v>16750700</v>
      </c>
      <c r="AL20509">
        <v>2455200</v>
      </c>
      <c r="AM20509">
        <v>-243500</v>
      </c>
      <c r="AN20509">
        <v>10816300</v>
      </c>
      <c r="AO20509">
        <v>8604600</v>
      </c>
      <c r="AP20509">
        <v>4922100</v>
      </c>
      <c r="AQ20509">
        <v>24677200</v>
      </c>
      <c r="AR20509">
        <v>3403100</v>
      </c>
      <c r="AS20509">
        <v>13632500</v>
      </c>
    </row>
    <row r="20510" spans="1:45">
      <c r="A20510" t="s">
        <v>2616</v>
      </c>
      <c r="B20510">
        <v>2013</v>
      </c>
      <c r="C20510">
        <v>521900</v>
      </c>
      <c r="D20510">
        <v>-37900</v>
      </c>
      <c r="E20510">
        <v>2618600</v>
      </c>
      <c r="F20510">
        <v>5585900</v>
      </c>
      <c r="G20510">
        <v>7120700</v>
      </c>
      <c r="H20510">
        <v>36626300</v>
      </c>
      <c r="I20510">
        <v>1319800</v>
      </c>
      <c r="J20510">
        <v>123700</v>
      </c>
      <c r="K20510">
        <v>20616600</v>
      </c>
      <c r="L20510">
        <v>1086000</v>
      </c>
      <c r="M20510">
        <v>221600</v>
      </c>
      <c r="N20510">
        <v>16009700</v>
      </c>
      <c r="O20510">
        <v>79.185328380000001</v>
      </c>
      <c r="P20510">
        <v>97.03</v>
      </c>
      <c r="Q20510">
        <v>995030.16399999999</v>
      </c>
      <c r="R20510">
        <v>10349400</v>
      </c>
      <c r="S20510">
        <v>4555100</v>
      </c>
      <c r="T20510">
        <v>1585100</v>
      </c>
      <c r="U20510">
        <v>12</v>
      </c>
      <c r="X20510">
        <v>2565600</v>
      </c>
      <c r="Y20510">
        <v>5.5855758910000004</v>
      </c>
      <c r="Z20510">
        <v>16.089662990000001</v>
      </c>
      <c r="AA20510">
        <v>10.3487995</v>
      </c>
      <c r="AB20510">
        <v>1880100</v>
      </c>
      <c r="AC20510">
        <v>2824700</v>
      </c>
      <c r="AD20510">
        <v>17.482882879999998</v>
      </c>
      <c r="AE20510">
        <v>6.0305800119999997</v>
      </c>
      <c r="AF20510">
        <v>96547776.810000002</v>
      </c>
      <c r="AG20510" t="s">
        <v>5054</v>
      </c>
      <c r="AH20510" t="s">
        <v>5273</v>
      </c>
      <c r="AI20510" t="s">
        <v>5277</v>
      </c>
      <c r="AJ20510">
        <v>28105700</v>
      </c>
      <c r="AK20510">
        <v>17203000</v>
      </c>
      <c r="AL20510">
        <v>2385600</v>
      </c>
      <c r="AM20510">
        <v>-247200</v>
      </c>
      <c r="AN20510">
        <v>10902700</v>
      </c>
      <c r="AO20510">
        <v>8764300</v>
      </c>
      <c r="AP20510">
        <v>5050100</v>
      </c>
      <c r="AQ20510">
        <v>25747300</v>
      </c>
      <c r="AR20510">
        <v>3170000</v>
      </c>
      <c r="AS20510">
        <v>14129800</v>
      </c>
    </row>
    <row r="20511" spans="1:45">
      <c r="A20511" t="s">
        <v>2616</v>
      </c>
      <c r="B20511">
        <v>2014</v>
      </c>
      <c r="C20511">
        <v>570500</v>
      </c>
      <c r="D20511">
        <v>-6700</v>
      </c>
      <c r="E20511">
        <v>2614200</v>
      </c>
      <c r="F20511">
        <v>4757800</v>
      </c>
      <c r="G20511">
        <v>6730300</v>
      </c>
      <c r="H20511">
        <v>34281400</v>
      </c>
      <c r="I20511">
        <v>1214400</v>
      </c>
      <c r="J20511">
        <v>110000</v>
      </c>
      <c r="K20511">
        <v>21428000</v>
      </c>
      <c r="L20511">
        <v>860100</v>
      </c>
      <c r="M20511">
        <v>233700</v>
      </c>
      <c r="N20511">
        <v>12853400</v>
      </c>
      <c r="O20511">
        <v>79.105028469999993</v>
      </c>
      <c r="P20511">
        <v>93.7</v>
      </c>
      <c r="Q20511">
        <v>973203.62300000002</v>
      </c>
      <c r="R20511">
        <v>9593700</v>
      </c>
      <c r="S20511">
        <v>4466300</v>
      </c>
      <c r="T20511">
        <v>1644500</v>
      </c>
      <c r="U20511">
        <v>12</v>
      </c>
      <c r="X20511">
        <v>2264000</v>
      </c>
      <c r="Y20511">
        <v>4.8367071450000001</v>
      </c>
      <c r="Z20511">
        <v>13.207307999999999</v>
      </c>
      <c r="AA20511">
        <v>9.7528095629999996</v>
      </c>
      <c r="AB20511">
        <v>1437600</v>
      </c>
      <c r="AC20511">
        <v>2583400</v>
      </c>
      <c r="AD20511">
        <v>19.43983403</v>
      </c>
      <c r="AE20511">
        <v>7.0945570409999998</v>
      </c>
      <c r="AF20511">
        <v>91189179.480000004</v>
      </c>
      <c r="AG20511" t="s">
        <v>5054</v>
      </c>
      <c r="AH20511" t="s">
        <v>5273</v>
      </c>
      <c r="AI20511" t="s">
        <v>5277</v>
      </c>
      <c r="AJ20511">
        <v>27441300</v>
      </c>
      <c r="AK20511">
        <v>16985600</v>
      </c>
      <c r="AL20511">
        <v>2487900</v>
      </c>
      <c r="AM20511">
        <v>18600</v>
      </c>
      <c r="AN20511">
        <v>10455700</v>
      </c>
      <c r="AO20511">
        <v>7949200</v>
      </c>
      <c r="AP20511">
        <v>4185500</v>
      </c>
      <c r="AQ20511">
        <v>24557500</v>
      </c>
      <c r="AR20511">
        <v>2747900</v>
      </c>
      <c r="AS20511">
        <v>14989700</v>
      </c>
    </row>
    <row r="20512" spans="1:45">
      <c r="A20512" t="s">
        <v>2616</v>
      </c>
      <c r="B20512">
        <v>2015</v>
      </c>
      <c r="C20512">
        <v>638300</v>
      </c>
      <c r="D20512">
        <v>48500</v>
      </c>
      <c r="E20512">
        <v>2026400</v>
      </c>
      <c r="F20512">
        <v>4529300</v>
      </c>
      <c r="G20512">
        <v>6539100</v>
      </c>
      <c r="H20512">
        <v>37938700</v>
      </c>
      <c r="I20512">
        <v>1298700</v>
      </c>
      <c r="J20512">
        <v>100100</v>
      </c>
      <c r="K20512">
        <v>30850800</v>
      </c>
      <c r="L20512">
        <v>874700</v>
      </c>
      <c r="M20512">
        <v>233100</v>
      </c>
      <c r="N20512">
        <v>7087900</v>
      </c>
      <c r="O20512">
        <v>103.1759558</v>
      </c>
      <c r="P20512">
        <v>118.14</v>
      </c>
      <c r="Q20512">
        <v>918229.82299999997</v>
      </c>
      <c r="R20512">
        <v>8701200</v>
      </c>
      <c r="S20512">
        <v>5138800</v>
      </c>
      <c r="T20512">
        <v>1555700</v>
      </c>
      <c r="U20512">
        <v>12</v>
      </c>
      <c r="X20512">
        <v>1400300</v>
      </c>
      <c r="Y20512">
        <v>4.7895236030000001</v>
      </c>
      <c r="Z20512">
        <v>7.719091476</v>
      </c>
      <c r="AA20512">
        <v>9.2011133669999996</v>
      </c>
      <c r="AB20512">
        <v>6692600</v>
      </c>
      <c r="AC20512">
        <v>1813900</v>
      </c>
      <c r="AD20512">
        <v>24.612500000000001</v>
      </c>
      <c r="AE20512">
        <v>15.30490996</v>
      </c>
      <c r="AF20512">
        <v>108479671.3</v>
      </c>
      <c r="AG20512" t="s">
        <v>5054</v>
      </c>
      <c r="AH20512" t="s">
        <v>5273</v>
      </c>
      <c r="AI20512" t="s">
        <v>5277</v>
      </c>
      <c r="AJ20512">
        <v>25413000</v>
      </c>
      <c r="AK20512">
        <v>15623800</v>
      </c>
      <c r="AL20512">
        <v>2434300</v>
      </c>
      <c r="AM20512">
        <v>209400</v>
      </c>
      <c r="AN20512">
        <v>9789200</v>
      </c>
      <c r="AO20512">
        <v>7145500</v>
      </c>
      <c r="AP20512">
        <v>9643000</v>
      </c>
      <c r="AQ20512">
        <v>23117600</v>
      </c>
      <c r="AR20512">
        <v>2950400</v>
      </c>
      <c r="AS20512">
        <v>24122100</v>
      </c>
    </row>
    <row r="20513" spans="1:45">
      <c r="A20513" t="s">
        <v>2616</v>
      </c>
      <c r="B20513">
        <v>2016</v>
      </c>
      <c r="C20513">
        <v>884800</v>
      </c>
      <c r="D20513">
        <v>6300</v>
      </c>
      <c r="E20513">
        <v>2179500</v>
      </c>
      <c r="F20513">
        <v>4686500</v>
      </c>
      <c r="G20513">
        <v>6059600</v>
      </c>
      <c r="H20513">
        <v>31023900</v>
      </c>
      <c r="I20513">
        <v>1474100</v>
      </c>
      <c r="J20513">
        <v>58900</v>
      </c>
      <c r="K20513">
        <v>33228200</v>
      </c>
      <c r="L20513">
        <v>756000</v>
      </c>
      <c r="M20513">
        <v>324700</v>
      </c>
      <c r="N20513">
        <v>-2204300</v>
      </c>
      <c r="O20513">
        <v>109.5791796</v>
      </c>
      <c r="P20513">
        <v>121.72</v>
      </c>
      <c r="Q20513">
        <v>830443.62699999998</v>
      </c>
      <c r="R20513">
        <v>9261000</v>
      </c>
      <c r="S20513">
        <v>5187500</v>
      </c>
      <c r="T20513">
        <v>1516500</v>
      </c>
      <c r="U20513">
        <v>12</v>
      </c>
      <c r="X20513">
        <v>872100</v>
      </c>
      <c r="Y20513">
        <v>5.4063245929999999</v>
      </c>
      <c r="Z20513">
        <v>-2.6543644</v>
      </c>
      <c r="AA20513">
        <v>10.68344651</v>
      </c>
      <c r="AB20513">
        <v>1380300</v>
      </c>
      <c r="AC20513">
        <v>872100</v>
      </c>
      <c r="AD20513">
        <v>22.375</v>
      </c>
      <c r="AE20513">
        <v>-45.856552319999999</v>
      </c>
      <c r="AF20513">
        <v>101081598.3</v>
      </c>
      <c r="AG20513" t="s">
        <v>5054</v>
      </c>
      <c r="AH20513" t="s">
        <v>5273</v>
      </c>
      <c r="AI20513" t="s">
        <v>5277</v>
      </c>
      <c r="AJ20513">
        <v>24621900</v>
      </c>
      <c r="AK20513">
        <v>14417200</v>
      </c>
      <c r="AL20513">
        <v>2384500</v>
      </c>
      <c r="AM20513">
        <v>75700</v>
      </c>
      <c r="AN20513">
        <v>10204700</v>
      </c>
      <c r="AO20513">
        <v>7744500</v>
      </c>
      <c r="AP20513">
        <v>4848600</v>
      </c>
      <c r="AQ20513">
        <v>21257600</v>
      </c>
      <c r="AR20513">
        <v>3468300</v>
      </c>
      <c r="AS20513">
        <v>25878500</v>
      </c>
    </row>
    <row r="20514" spans="1:45">
      <c r="A20514" t="s">
        <v>2616</v>
      </c>
      <c r="B20514">
        <v>2017</v>
      </c>
      <c r="C20514">
        <v>921300</v>
      </c>
      <c r="D20514">
        <v>-57900</v>
      </c>
      <c r="E20514">
        <v>3381200</v>
      </c>
      <c r="F20514">
        <v>5192300</v>
      </c>
      <c r="G20514">
        <v>5551200</v>
      </c>
      <c r="H20514">
        <v>33803700</v>
      </c>
      <c r="I20514">
        <v>1976200</v>
      </c>
      <c r="J20514">
        <v>58800</v>
      </c>
      <c r="K20514">
        <v>37071700</v>
      </c>
      <c r="L20514">
        <v>924800</v>
      </c>
      <c r="M20514">
        <v>278400</v>
      </c>
      <c r="N20514">
        <v>-3268000</v>
      </c>
      <c r="O20514">
        <v>158.9449257</v>
      </c>
      <c r="P20514">
        <v>172.12</v>
      </c>
      <c r="Q20514">
        <v>797185.58799999999</v>
      </c>
      <c r="R20514">
        <v>10916100</v>
      </c>
      <c r="S20514">
        <v>4762100</v>
      </c>
      <c r="T20514">
        <v>1363400</v>
      </c>
      <c r="U20514">
        <v>12</v>
      </c>
      <c r="X20514">
        <v>789100</v>
      </c>
      <c r="Y20514">
        <v>6.401299603</v>
      </c>
      <c r="Z20514">
        <v>-4.0994218279999997</v>
      </c>
      <c r="AA20514">
        <v>13.457856169999999</v>
      </c>
      <c r="AB20514">
        <v>2436600</v>
      </c>
      <c r="AC20514">
        <v>789100</v>
      </c>
      <c r="AD20514">
        <v>27.020408159999999</v>
      </c>
      <c r="AE20514">
        <v>-41.98640863</v>
      </c>
      <c r="AF20514">
        <v>137211583.40000001</v>
      </c>
      <c r="AG20514" t="s">
        <v>5054</v>
      </c>
      <c r="AH20514" t="s">
        <v>5273</v>
      </c>
      <c r="AI20514" t="s">
        <v>5277</v>
      </c>
      <c r="AJ20514">
        <v>22820400</v>
      </c>
      <c r="AK20514">
        <v>12199600</v>
      </c>
      <c r="AL20514">
        <v>2231300</v>
      </c>
      <c r="AM20514">
        <v>-1163200</v>
      </c>
      <c r="AN20514">
        <v>10620800</v>
      </c>
      <c r="AO20514">
        <v>9552700</v>
      </c>
      <c r="AP20514">
        <v>5327200</v>
      </c>
      <c r="AQ20514">
        <v>22448300</v>
      </c>
      <c r="AR20514">
        <v>2890600</v>
      </c>
      <c r="AS20514">
        <v>29536400</v>
      </c>
    </row>
    <row r="20515" spans="1:45">
      <c r="A20515" t="s">
        <v>2616</v>
      </c>
      <c r="B20515">
        <v>2018</v>
      </c>
      <c r="C20515">
        <v>981200</v>
      </c>
      <c r="D20515">
        <v>-25300</v>
      </c>
      <c r="E20515">
        <v>1891800</v>
      </c>
      <c r="F20515">
        <v>5924300</v>
      </c>
      <c r="G20515">
        <v>6966700</v>
      </c>
      <c r="H20515">
        <v>32811200</v>
      </c>
      <c r="I20515">
        <v>2441500</v>
      </c>
      <c r="J20515">
        <v>51100</v>
      </c>
      <c r="K20515">
        <v>39069600</v>
      </c>
      <c r="L20515">
        <v>1207900</v>
      </c>
      <c r="M20515">
        <v>297000</v>
      </c>
      <c r="N20515">
        <v>-6258400</v>
      </c>
      <c r="O20515">
        <v>168.13051039999999</v>
      </c>
      <c r="P20515">
        <v>177.57</v>
      </c>
      <c r="Q20515">
        <v>770910.25</v>
      </c>
      <c r="R20515">
        <v>10304600</v>
      </c>
      <c r="S20515">
        <v>4814500</v>
      </c>
      <c r="T20515">
        <v>1482000</v>
      </c>
      <c r="U20515">
        <v>12</v>
      </c>
      <c r="X20515">
        <v>2152200</v>
      </c>
      <c r="Y20515">
        <v>7.5790075540000004</v>
      </c>
      <c r="Z20515">
        <v>-8.1181953409999998</v>
      </c>
      <c r="AA20515">
        <v>13.18276273</v>
      </c>
      <c r="AB20515">
        <v>1079700</v>
      </c>
      <c r="AC20515">
        <v>2152200</v>
      </c>
      <c r="AD20515">
        <v>23.550397879999998</v>
      </c>
      <c r="AE20515">
        <v>-21.873087869999999</v>
      </c>
      <c r="AF20515">
        <v>136890533.09999999</v>
      </c>
      <c r="AG20515" t="s">
        <v>5054</v>
      </c>
      <c r="AH20515" t="s">
        <v>5273</v>
      </c>
      <c r="AI20515" t="s">
        <v>5277</v>
      </c>
      <c r="AJ20515">
        <v>21025200</v>
      </c>
      <c r="AK20515">
        <v>10239200</v>
      </c>
      <c r="AL20515">
        <v>2200200</v>
      </c>
      <c r="AM20515">
        <v>-236800</v>
      </c>
      <c r="AN20515">
        <v>10786000</v>
      </c>
      <c r="AO20515">
        <v>8822600</v>
      </c>
      <c r="AP20515">
        <v>4053200</v>
      </c>
      <c r="AQ20515">
        <v>22842700</v>
      </c>
      <c r="AR20515">
        <v>2973500</v>
      </c>
      <c r="AS20515">
        <v>31075300</v>
      </c>
    </row>
    <row r="20516" spans="1:45">
      <c r="A20516" t="s">
        <v>2616</v>
      </c>
      <c r="B20516">
        <v>2019</v>
      </c>
      <c r="C20516">
        <v>1121900</v>
      </c>
      <c r="D20516">
        <v>70200</v>
      </c>
      <c r="E20516">
        <v>1992700</v>
      </c>
      <c r="F20516">
        <v>6025400</v>
      </c>
      <c r="G20516">
        <v>8122100</v>
      </c>
      <c r="H20516">
        <v>47510800</v>
      </c>
      <c r="I20516">
        <v>2224200</v>
      </c>
      <c r="J20516">
        <v>50200</v>
      </c>
      <c r="K20516">
        <v>55721100</v>
      </c>
      <c r="L20516">
        <v>988200</v>
      </c>
      <c r="M20516">
        <v>1017900</v>
      </c>
      <c r="N20516">
        <v>-8210300</v>
      </c>
      <c r="O20516">
        <v>191.62080990000001</v>
      </c>
      <c r="P20516">
        <v>197.61</v>
      </c>
      <c r="Q20516">
        <v>753093.326</v>
      </c>
      <c r="R20516">
        <v>10687700</v>
      </c>
      <c r="S20516">
        <v>5679500</v>
      </c>
      <c r="T20516">
        <v>1617900</v>
      </c>
      <c r="U20516">
        <v>12</v>
      </c>
      <c r="X20516">
        <v>2442600</v>
      </c>
      <c r="Y20516">
        <v>7.9204143990000002</v>
      </c>
      <c r="Z20516">
        <v>-10.90210166</v>
      </c>
      <c r="AA20516">
        <v>14.04902794</v>
      </c>
      <c r="AB20516">
        <v>-63100</v>
      </c>
      <c r="AC20516">
        <v>2442600</v>
      </c>
      <c r="AD20516">
        <v>25.077411170000001</v>
      </c>
      <c r="AE20516">
        <v>-18.125862900000001</v>
      </c>
      <c r="AF20516">
        <v>148818772.19999999</v>
      </c>
      <c r="AG20516" t="s">
        <v>5054</v>
      </c>
      <c r="AH20516" t="s">
        <v>5273</v>
      </c>
      <c r="AI20516" t="s">
        <v>5277</v>
      </c>
      <c r="AJ20516">
        <v>21076500</v>
      </c>
      <c r="AK20516">
        <v>7760600</v>
      </c>
      <c r="AL20516">
        <v>4430000</v>
      </c>
      <c r="AM20516">
        <v>-183900</v>
      </c>
      <c r="AN20516">
        <v>13315900</v>
      </c>
      <c r="AO20516">
        <v>9069800</v>
      </c>
      <c r="AP20516">
        <v>3557900</v>
      </c>
      <c r="AQ20516">
        <v>24160000</v>
      </c>
      <c r="AR20516">
        <v>3621000</v>
      </c>
      <c r="AS20516">
        <v>46875900</v>
      </c>
    </row>
    <row r="20517" spans="1:45">
      <c r="A20517" t="s">
        <v>2616</v>
      </c>
      <c r="B20517">
        <v>2020</v>
      </c>
      <c r="C20517">
        <v>1218100</v>
      </c>
      <c r="D20517">
        <v>34800</v>
      </c>
      <c r="E20517">
        <v>1410200</v>
      </c>
      <c r="F20517">
        <v>4730500</v>
      </c>
      <c r="G20517">
        <v>6265200</v>
      </c>
      <c r="H20517">
        <v>52626800</v>
      </c>
      <c r="I20517">
        <v>2110300</v>
      </c>
      <c r="J20517">
        <v>51100</v>
      </c>
      <c r="K20517">
        <v>60451700</v>
      </c>
      <c r="L20517">
        <v>741300</v>
      </c>
      <c r="M20517">
        <v>3333500</v>
      </c>
      <c r="N20517">
        <v>-7824900</v>
      </c>
      <c r="O20517">
        <v>213.26780189999999</v>
      </c>
      <c r="P20517">
        <v>214.58</v>
      </c>
      <c r="Q20517">
        <v>745110.98800000001</v>
      </c>
      <c r="R20517">
        <v>9075400</v>
      </c>
      <c r="S20517">
        <v>4662000</v>
      </c>
      <c r="T20517">
        <v>1751400</v>
      </c>
      <c r="U20517">
        <v>12</v>
      </c>
      <c r="X20517">
        <v>1603200</v>
      </c>
      <c r="Y20517">
        <v>6.3481286790000002</v>
      </c>
      <c r="Z20517">
        <v>-10.501656970000001</v>
      </c>
      <c r="AA20517">
        <v>12.178798649999999</v>
      </c>
      <c r="AB20517">
        <v>62000</v>
      </c>
      <c r="AC20517">
        <v>1603200</v>
      </c>
      <c r="AD20517">
        <v>34.006339140000001</v>
      </c>
      <c r="AE20517">
        <v>-20.432966019999999</v>
      </c>
      <c r="AF20517">
        <v>159885915.80000001</v>
      </c>
      <c r="AG20517" t="s">
        <v>5054</v>
      </c>
      <c r="AH20517" t="s">
        <v>5273</v>
      </c>
      <c r="AI20517" t="s">
        <v>5277</v>
      </c>
      <c r="AJ20517">
        <v>19207800</v>
      </c>
      <c r="AK20517">
        <v>6981200</v>
      </c>
      <c r="AL20517">
        <v>4753100</v>
      </c>
      <c r="AM20517">
        <v>149500</v>
      </c>
      <c r="AN20517">
        <v>12226600</v>
      </c>
      <c r="AO20517">
        <v>7324000</v>
      </c>
      <c r="AP20517">
        <v>6243200</v>
      </c>
      <c r="AQ20517">
        <v>24958200</v>
      </c>
      <c r="AR20517">
        <v>6181200</v>
      </c>
      <c r="AS20517">
        <v>48518100</v>
      </c>
    </row>
    <row r="20518" spans="1:45">
      <c r="A20518" t="s">
        <v>2617</v>
      </c>
      <c r="B20518">
        <v>2012</v>
      </c>
      <c r="C20518">
        <v>0</v>
      </c>
      <c r="D20518">
        <v>-761</v>
      </c>
      <c r="E20518">
        <v>34299</v>
      </c>
      <c r="F20518">
        <v>58389</v>
      </c>
      <c r="G20518">
        <v>73571</v>
      </c>
      <c r="H20518">
        <v>624654</v>
      </c>
      <c r="I20518">
        <v>29688</v>
      </c>
      <c r="J20518">
        <v>0</v>
      </c>
      <c r="K20518">
        <v>160315</v>
      </c>
      <c r="L20518">
        <v>3084</v>
      </c>
      <c r="M20518">
        <v>22098</v>
      </c>
      <c r="N20518">
        <v>464339</v>
      </c>
      <c r="O20518">
        <v>56.279427730000002</v>
      </c>
      <c r="P20518">
        <v>59.2</v>
      </c>
      <c r="Q20518">
        <v>15357.165999999999</v>
      </c>
      <c r="R20518">
        <v>94273</v>
      </c>
      <c r="S20518">
        <v>-682</v>
      </c>
      <c r="T20518">
        <v>0</v>
      </c>
      <c r="U20518">
        <v>12</v>
      </c>
      <c r="X20518">
        <v>74253</v>
      </c>
      <c r="Y20518">
        <v>3.8018349960000002</v>
      </c>
      <c r="Z20518">
        <v>30.23598234</v>
      </c>
      <c r="AA20518">
        <v>6.1383204119999997</v>
      </c>
      <c r="AB20518">
        <v>140901</v>
      </c>
      <c r="AC20518">
        <v>20847</v>
      </c>
      <c r="AD20518">
        <v>15.620052769999999</v>
      </c>
      <c r="AE20518">
        <v>1.9579320870000001</v>
      </c>
      <c r="AF20518">
        <v>909144.22719999996</v>
      </c>
      <c r="AG20518" t="s">
        <v>4774</v>
      </c>
      <c r="AH20518" t="s">
        <v>5269</v>
      </c>
      <c r="AI20518" t="s">
        <v>5277</v>
      </c>
      <c r="AJ20518">
        <v>179272</v>
      </c>
      <c r="AL20518">
        <v>84999</v>
      </c>
      <c r="AN20518">
        <v>94273</v>
      </c>
      <c r="AO20518">
        <v>94273</v>
      </c>
      <c r="AP20518">
        <v>175213</v>
      </c>
      <c r="AQ20518">
        <v>396330</v>
      </c>
      <c r="AR20518">
        <v>34312</v>
      </c>
      <c r="AS20518">
        <v>0</v>
      </c>
    </row>
    <row r="20519" spans="1:45">
      <c r="A20519" t="s">
        <v>2617</v>
      </c>
      <c r="B20519">
        <v>2013</v>
      </c>
      <c r="C20519">
        <v>0</v>
      </c>
      <c r="D20519">
        <v>10906</v>
      </c>
      <c r="E20519">
        <v>-6097</v>
      </c>
      <c r="F20519">
        <v>-9720</v>
      </c>
      <c r="G20519">
        <v>95655</v>
      </c>
      <c r="H20519">
        <v>576461</v>
      </c>
      <c r="I20519">
        <v>26312</v>
      </c>
      <c r="J20519">
        <v>2147</v>
      </c>
      <c r="K20519">
        <v>157307</v>
      </c>
      <c r="L20519">
        <v>4926</v>
      </c>
      <c r="M20519">
        <v>21651</v>
      </c>
      <c r="N20519">
        <v>419154</v>
      </c>
      <c r="O20519">
        <v>33.75</v>
      </c>
      <c r="P20519">
        <v>33.75</v>
      </c>
      <c r="Q20519">
        <v>15194.951999999999</v>
      </c>
      <c r="R20519">
        <v>-26723</v>
      </c>
      <c r="S20519">
        <v>-1179</v>
      </c>
      <c r="T20519">
        <v>0</v>
      </c>
      <c r="U20519">
        <v>12</v>
      </c>
      <c r="X20519">
        <v>96834</v>
      </c>
      <c r="Y20519">
        <v>-0.63787894599999995</v>
      </c>
      <c r="Z20519">
        <v>27.585082199999999</v>
      </c>
      <c r="AA20519">
        <v>-1.7537077240000001</v>
      </c>
      <c r="AB20519">
        <v>112466</v>
      </c>
      <c r="AC20519">
        <v>80418</v>
      </c>
      <c r="AD20519">
        <v>-52.734375</v>
      </c>
      <c r="AE20519">
        <v>1.2234873820000001</v>
      </c>
      <c r="AF20519">
        <v>512829.63</v>
      </c>
      <c r="AG20519" t="s">
        <v>4774</v>
      </c>
      <c r="AH20519" t="s">
        <v>5269</v>
      </c>
      <c r="AI20519" t="s">
        <v>5277</v>
      </c>
      <c r="AJ20519">
        <v>127201</v>
      </c>
      <c r="AL20519">
        <v>153924</v>
      </c>
      <c r="AN20519">
        <v>-26723</v>
      </c>
      <c r="AO20519">
        <v>-26723</v>
      </c>
      <c r="AP20519">
        <v>144238</v>
      </c>
      <c r="AQ20519">
        <v>368938</v>
      </c>
      <c r="AR20519">
        <v>31772</v>
      </c>
      <c r="AS20519">
        <v>0</v>
      </c>
    </row>
    <row r="20520" spans="1:45">
      <c r="A20520" t="s">
        <v>2617</v>
      </c>
      <c r="B20520">
        <v>2014</v>
      </c>
      <c r="C20520">
        <v>2658</v>
      </c>
      <c r="D20520">
        <v>6894</v>
      </c>
      <c r="E20520">
        <v>-15910</v>
      </c>
      <c r="F20520">
        <v>-21874</v>
      </c>
      <c r="G20520">
        <v>209960</v>
      </c>
      <c r="H20520">
        <v>843415</v>
      </c>
      <c r="I20520">
        <v>25309</v>
      </c>
      <c r="J20520">
        <v>2166</v>
      </c>
      <c r="K20520">
        <v>275949</v>
      </c>
      <c r="L20520">
        <v>92892</v>
      </c>
      <c r="M20520">
        <v>0</v>
      </c>
      <c r="N20520">
        <v>567466</v>
      </c>
      <c r="O20520">
        <v>29.24</v>
      </c>
      <c r="P20520">
        <v>29.24</v>
      </c>
      <c r="Q20520">
        <v>19375.171999999999</v>
      </c>
      <c r="R20520">
        <v>114097</v>
      </c>
      <c r="S20520">
        <v>29538</v>
      </c>
      <c r="T20520">
        <v>156117</v>
      </c>
      <c r="U20520">
        <v>12</v>
      </c>
      <c r="X20520">
        <v>180422</v>
      </c>
      <c r="Y20520">
        <v>-1.1692181559999999</v>
      </c>
      <c r="Z20520">
        <v>29.28830774</v>
      </c>
      <c r="AA20520">
        <v>6.0987603520000002</v>
      </c>
      <c r="AB20520">
        <v>-65975</v>
      </c>
      <c r="AC20520">
        <v>180422</v>
      </c>
      <c r="AD20520">
        <v>-25.426086959999999</v>
      </c>
      <c r="AE20520">
        <v>0.99835061400000003</v>
      </c>
      <c r="AF20520">
        <v>566530.02930000005</v>
      </c>
      <c r="AG20520" t="s">
        <v>4774</v>
      </c>
      <c r="AH20520" t="s">
        <v>5269</v>
      </c>
      <c r="AI20520" t="s">
        <v>5277</v>
      </c>
      <c r="AJ20520">
        <v>276458</v>
      </c>
      <c r="AL20520">
        <v>318478</v>
      </c>
      <c r="AN20520">
        <v>-42020</v>
      </c>
      <c r="AO20520">
        <v>-42020</v>
      </c>
      <c r="AP20520">
        <v>31040</v>
      </c>
      <c r="AQ20520">
        <v>748623</v>
      </c>
      <c r="AR20520">
        <v>97015</v>
      </c>
      <c r="AS20520">
        <v>63359</v>
      </c>
    </row>
    <row r="20521" spans="1:45">
      <c r="A20521" t="s">
        <v>2617</v>
      </c>
      <c r="B20521">
        <v>2015</v>
      </c>
      <c r="C20521">
        <v>3164</v>
      </c>
      <c r="D20521">
        <v>-28137</v>
      </c>
      <c r="E20521">
        <v>-75226</v>
      </c>
      <c r="F20521">
        <v>-335048</v>
      </c>
      <c r="G20521">
        <v>24955</v>
      </c>
      <c r="H20521">
        <v>416756</v>
      </c>
      <c r="I20521">
        <v>20504</v>
      </c>
      <c r="J20521">
        <v>540</v>
      </c>
      <c r="K20521">
        <v>178913</v>
      </c>
      <c r="L20521">
        <v>36358</v>
      </c>
      <c r="M20521">
        <v>0</v>
      </c>
      <c r="N20521">
        <v>237843</v>
      </c>
      <c r="O20521">
        <v>6.41</v>
      </c>
      <c r="P20521">
        <v>6.41</v>
      </c>
      <c r="Q20521">
        <v>19403.080000000002</v>
      </c>
      <c r="R20521">
        <v>-245593</v>
      </c>
      <c r="S20521">
        <v>-51851</v>
      </c>
      <c r="T20521">
        <v>133380</v>
      </c>
      <c r="U20521">
        <v>12</v>
      </c>
      <c r="X20521">
        <v>76806</v>
      </c>
      <c r="Y20521">
        <v>-17.31200059</v>
      </c>
      <c r="Z20521">
        <v>12.258002340000001</v>
      </c>
      <c r="AA20521">
        <v>-12.68984193</v>
      </c>
      <c r="AB20521">
        <v>-18689</v>
      </c>
      <c r="AC20521">
        <v>77820</v>
      </c>
      <c r="AD20521">
        <v>-0.36276174300000003</v>
      </c>
      <c r="AE20521">
        <v>0.52292370499999996</v>
      </c>
      <c r="AF20521">
        <v>124373.74280000001</v>
      </c>
      <c r="AG20521" t="s">
        <v>4774</v>
      </c>
      <c r="AH20521" t="s">
        <v>5269</v>
      </c>
      <c r="AI20521" t="s">
        <v>5277</v>
      </c>
      <c r="AJ20521">
        <v>116505</v>
      </c>
      <c r="AL20521">
        <v>495478</v>
      </c>
      <c r="AN20521">
        <v>-378973</v>
      </c>
      <c r="AO20521">
        <v>-378973</v>
      </c>
      <c r="AP20521">
        <v>22272</v>
      </c>
      <c r="AQ20521">
        <v>379205</v>
      </c>
      <c r="AR20521">
        <v>40961</v>
      </c>
      <c r="AS20521">
        <v>115446</v>
      </c>
    </row>
    <row r="20522" spans="1:45">
      <c r="A20522" t="s">
        <v>2617</v>
      </c>
      <c r="B20522">
        <v>2016</v>
      </c>
      <c r="C20522">
        <v>3802</v>
      </c>
      <c r="D20522">
        <v>-1989</v>
      </c>
      <c r="E20522">
        <v>342</v>
      </c>
      <c r="F20522">
        <v>-58029</v>
      </c>
      <c r="G20522">
        <v>32011</v>
      </c>
      <c r="H20522">
        <v>376514</v>
      </c>
      <c r="I20522">
        <v>16727</v>
      </c>
      <c r="J20522">
        <v>540</v>
      </c>
      <c r="K20522">
        <v>140109</v>
      </c>
      <c r="L20522">
        <v>55135</v>
      </c>
      <c r="M20522">
        <v>0</v>
      </c>
      <c r="N20522">
        <v>236405</v>
      </c>
      <c r="O20522">
        <v>9.34</v>
      </c>
      <c r="P20522">
        <v>9.34</v>
      </c>
      <c r="Q20522">
        <v>25262.151999999998</v>
      </c>
      <c r="R20522">
        <v>9882</v>
      </c>
      <c r="S20522">
        <v>12213</v>
      </c>
      <c r="T20522">
        <v>63323</v>
      </c>
      <c r="U20522">
        <v>12</v>
      </c>
      <c r="X20522">
        <v>19798</v>
      </c>
      <c r="Y20522">
        <v>-2.6729123590000001</v>
      </c>
      <c r="Z20522">
        <v>9.3580705240000004</v>
      </c>
      <c r="AA20522">
        <v>0.45518137400000003</v>
      </c>
      <c r="AB20522">
        <v>-43835</v>
      </c>
      <c r="AC20522">
        <v>19798</v>
      </c>
      <c r="AD20522">
        <v>-3.4464944649999998</v>
      </c>
      <c r="AE20522">
        <v>0.99806899000000004</v>
      </c>
      <c r="AF20522">
        <v>235948.49969999999</v>
      </c>
      <c r="AG20522" t="s">
        <v>4774</v>
      </c>
      <c r="AH20522" t="s">
        <v>5269</v>
      </c>
      <c r="AI20522" t="s">
        <v>5277</v>
      </c>
      <c r="AJ20522">
        <v>78183</v>
      </c>
      <c r="AL20522">
        <v>131624</v>
      </c>
      <c r="AN20522">
        <v>-53441</v>
      </c>
      <c r="AO20522">
        <v>-53441</v>
      </c>
      <c r="AP20522">
        <v>19054</v>
      </c>
      <c r="AQ20522">
        <v>340382</v>
      </c>
      <c r="AR20522">
        <v>62889</v>
      </c>
      <c r="AS20522">
        <v>54354</v>
      </c>
    </row>
    <row r="20523" spans="1:45">
      <c r="A20523" t="s">
        <v>2617</v>
      </c>
      <c r="B20523">
        <v>2017</v>
      </c>
      <c r="C20523">
        <v>4100</v>
      </c>
      <c r="D20523">
        <v>6880</v>
      </c>
      <c r="E20523">
        <v>-395</v>
      </c>
      <c r="F20523">
        <v>-17643</v>
      </c>
      <c r="G20523">
        <v>34686</v>
      </c>
      <c r="H20523">
        <v>381453</v>
      </c>
      <c r="I20523">
        <v>13059</v>
      </c>
      <c r="J20523">
        <v>0</v>
      </c>
      <c r="K20523">
        <v>156853</v>
      </c>
      <c r="L20523">
        <v>46755</v>
      </c>
      <c r="M20523">
        <v>0</v>
      </c>
      <c r="N20523">
        <v>224600</v>
      </c>
      <c r="O20523">
        <v>4.71</v>
      </c>
      <c r="P20523">
        <v>4.71</v>
      </c>
      <c r="Q20523">
        <v>25509.792000000001</v>
      </c>
      <c r="R20523">
        <v>23700</v>
      </c>
      <c r="S20523">
        <v>-30764</v>
      </c>
      <c r="T20523">
        <v>47215</v>
      </c>
      <c r="U20523">
        <v>12</v>
      </c>
      <c r="X20523">
        <v>65450</v>
      </c>
      <c r="Y20523">
        <v>-0.69284201700000003</v>
      </c>
      <c r="Z20523">
        <v>8.8044622239999999</v>
      </c>
      <c r="AA20523">
        <v>0.93070089</v>
      </c>
      <c r="AB20523">
        <v>-34764</v>
      </c>
      <c r="AC20523">
        <v>65450</v>
      </c>
      <c r="AD20523">
        <v>-6.6338028170000003</v>
      </c>
      <c r="AE20523">
        <v>0.53495601199999998</v>
      </c>
      <c r="AF20523">
        <v>120151.1203</v>
      </c>
      <c r="AG20523" t="s">
        <v>4774</v>
      </c>
      <c r="AH20523" t="s">
        <v>5269</v>
      </c>
      <c r="AI20523" t="s">
        <v>5277</v>
      </c>
      <c r="AJ20523">
        <v>78545</v>
      </c>
      <c r="AL20523">
        <v>102060</v>
      </c>
      <c r="AN20523">
        <v>-23515</v>
      </c>
      <c r="AO20523">
        <v>-23515</v>
      </c>
      <c r="AP20523">
        <v>15773</v>
      </c>
      <c r="AQ20523">
        <v>345957</v>
      </c>
      <c r="AR20523">
        <v>50537</v>
      </c>
      <c r="AS20523">
        <v>85380</v>
      </c>
    </row>
    <row r="20524" spans="1:45">
      <c r="A20524" t="s">
        <v>2617</v>
      </c>
      <c r="B20524">
        <v>2018</v>
      </c>
      <c r="C20524">
        <v>5548</v>
      </c>
      <c r="D20524">
        <v>16469</v>
      </c>
      <c r="E20524">
        <v>120</v>
      </c>
      <c r="F20524">
        <v>-121568</v>
      </c>
      <c r="G20524">
        <v>23477</v>
      </c>
      <c r="H20524">
        <v>257132</v>
      </c>
      <c r="I20524">
        <v>11531</v>
      </c>
      <c r="J20524">
        <v>0</v>
      </c>
      <c r="K20524">
        <v>116743</v>
      </c>
      <c r="L20524">
        <v>39506</v>
      </c>
      <c r="M20524">
        <v>60000</v>
      </c>
      <c r="N20524">
        <v>140389</v>
      </c>
      <c r="O20524">
        <v>3.25</v>
      </c>
      <c r="P20524">
        <v>3.25</v>
      </c>
      <c r="Q20524">
        <v>25583.398000000001</v>
      </c>
      <c r="R20524">
        <v>-77991</v>
      </c>
      <c r="S20524">
        <v>-7210</v>
      </c>
      <c r="T20524">
        <v>41657</v>
      </c>
      <c r="U20524">
        <v>12</v>
      </c>
      <c r="X20524">
        <v>30687</v>
      </c>
      <c r="Y20524">
        <v>-4.7468495739999996</v>
      </c>
      <c r="Z20524">
        <v>5.4875040449999997</v>
      </c>
      <c r="AA20524">
        <v>-3.0453042340000001</v>
      </c>
      <c r="AB20524">
        <v>-83823</v>
      </c>
      <c r="AC20524">
        <v>31184</v>
      </c>
      <c r="AD20524">
        <v>-0.69296375300000002</v>
      </c>
      <c r="AE20524">
        <v>0.592254689</v>
      </c>
      <c r="AF20524">
        <v>83146.0435</v>
      </c>
      <c r="AG20524" t="s">
        <v>4774</v>
      </c>
      <c r="AH20524" t="s">
        <v>5269</v>
      </c>
      <c r="AI20524" t="s">
        <v>5277</v>
      </c>
      <c r="AJ20524">
        <v>77087</v>
      </c>
      <c r="AL20524">
        <v>196735</v>
      </c>
      <c r="AN20524">
        <v>-119648</v>
      </c>
      <c r="AO20524">
        <v>-119648</v>
      </c>
      <c r="AP20524">
        <v>17434</v>
      </c>
      <c r="AQ20524">
        <v>233174</v>
      </c>
      <c r="AR20524">
        <v>101257</v>
      </c>
      <c r="AS20524">
        <v>0</v>
      </c>
    </row>
    <row r="20525" spans="1:45">
      <c r="A20525" t="s">
        <v>2617</v>
      </c>
      <c r="B20525">
        <v>2019</v>
      </c>
      <c r="C20525">
        <v>8596</v>
      </c>
      <c r="D20525">
        <v>-991</v>
      </c>
      <c r="E20525">
        <v>220</v>
      </c>
      <c r="F20525">
        <v>-159796</v>
      </c>
      <c r="G20525">
        <v>21710</v>
      </c>
      <c r="H20525">
        <v>353826</v>
      </c>
      <c r="I20525">
        <v>39567</v>
      </c>
      <c r="J20525">
        <v>150</v>
      </c>
      <c r="K20525">
        <v>237786</v>
      </c>
      <c r="L20525">
        <v>104593</v>
      </c>
      <c r="M20525">
        <v>0</v>
      </c>
      <c r="N20525">
        <v>116040</v>
      </c>
      <c r="O20525">
        <v>3.67</v>
      </c>
      <c r="P20525">
        <v>3.67</v>
      </c>
      <c r="Q20525">
        <v>89357.331999999995</v>
      </c>
      <c r="R20525">
        <v>-110780</v>
      </c>
      <c r="S20525">
        <v>-133145</v>
      </c>
      <c r="T20525">
        <v>39951</v>
      </c>
      <c r="U20525">
        <v>12</v>
      </c>
      <c r="X20525">
        <v>154855</v>
      </c>
      <c r="Y20525">
        <v>-3.8800872640000001</v>
      </c>
      <c r="Z20525">
        <v>1.2973977329999999</v>
      </c>
      <c r="AA20525">
        <v>-2.689905049</v>
      </c>
      <c r="AB20525">
        <v>-64160</v>
      </c>
      <c r="AC20525">
        <v>42780</v>
      </c>
      <c r="AD20525">
        <v>-1.244067797</v>
      </c>
      <c r="AE20525">
        <v>2.8287393340000002</v>
      </c>
      <c r="AF20525">
        <v>327941.40840000001</v>
      </c>
      <c r="AG20525" t="s">
        <v>4774</v>
      </c>
      <c r="AH20525" t="s">
        <v>5269</v>
      </c>
      <c r="AI20525" t="s">
        <v>5277</v>
      </c>
      <c r="AJ20525">
        <v>76512</v>
      </c>
      <c r="AL20525">
        <v>227243</v>
      </c>
      <c r="AN20525">
        <v>-150731</v>
      </c>
      <c r="AO20525">
        <v>-150731</v>
      </c>
      <c r="AP20525">
        <v>46387</v>
      </c>
      <c r="AQ20525">
        <v>291120</v>
      </c>
      <c r="AR20525">
        <v>110547</v>
      </c>
      <c r="AS20525">
        <v>75557</v>
      </c>
    </row>
    <row r="20526" spans="1:45">
      <c r="A20526" t="s">
        <v>2617</v>
      </c>
      <c r="B20526">
        <v>2020</v>
      </c>
      <c r="C20526">
        <v>5022</v>
      </c>
      <c r="D20526">
        <v>35695</v>
      </c>
      <c r="E20526">
        <v>747</v>
      </c>
      <c r="F20526">
        <v>-165342</v>
      </c>
      <c r="G20526">
        <v>20896</v>
      </c>
      <c r="H20526">
        <v>170267</v>
      </c>
      <c r="I20526">
        <v>37862</v>
      </c>
      <c r="J20526">
        <v>442</v>
      </c>
      <c r="K20526">
        <v>154700</v>
      </c>
      <c r="L20526">
        <v>83970</v>
      </c>
      <c r="M20526">
        <v>0</v>
      </c>
      <c r="N20526">
        <v>15567</v>
      </c>
      <c r="O20526">
        <v>2.29</v>
      </c>
      <c r="P20526">
        <v>2.29</v>
      </c>
      <c r="Q20526">
        <v>159493.72099999999</v>
      </c>
      <c r="R20526">
        <v>-163660</v>
      </c>
      <c r="S20526">
        <v>-457</v>
      </c>
      <c r="T20526">
        <v>31635</v>
      </c>
      <c r="U20526">
        <v>12</v>
      </c>
      <c r="X20526">
        <v>21353</v>
      </c>
      <c r="Y20526">
        <v>-1.3127677149999999</v>
      </c>
      <c r="Z20526">
        <v>9.7602588000000004E-2</v>
      </c>
      <c r="AA20526">
        <v>-1.2994131209999999</v>
      </c>
      <c r="AB20526">
        <v>-42730</v>
      </c>
      <c r="AC20526">
        <v>21353</v>
      </c>
      <c r="AD20526">
        <v>-1.9083333330000001</v>
      </c>
      <c r="AE20526">
        <v>23.462492520000001</v>
      </c>
      <c r="AF20526">
        <v>365240.62109999999</v>
      </c>
      <c r="AG20526" t="s">
        <v>4774</v>
      </c>
      <c r="AH20526" t="s">
        <v>5269</v>
      </c>
      <c r="AI20526" t="s">
        <v>5277</v>
      </c>
      <c r="AJ20526">
        <v>112920</v>
      </c>
      <c r="AL20526">
        <v>308215</v>
      </c>
      <c r="AN20526">
        <v>-195295</v>
      </c>
      <c r="AO20526">
        <v>-195295</v>
      </c>
      <c r="AP20526">
        <v>46806</v>
      </c>
      <c r="AQ20526">
        <v>101903</v>
      </c>
      <c r="AR20526">
        <v>89536</v>
      </c>
      <c r="AS20526">
        <v>14993</v>
      </c>
    </row>
    <row r="20527" spans="1:45">
      <c r="A20527" t="s">
        <v>2618</v>
      </c>
      <c r="B20527">
        <v>2020</v>
      </c>
      <c r="C20527">
        <v>308000</v>
      </c>
      <c r="D20527">
        <v>-104000</v>
      </c>
      <c r="E20527">
        <v>30000</v>
      </c>
      <c r="F20527">
        <v>-118000</v>
      </c>
      <c r="G20527">
        <v>760000</v>
      </c>
      <c r="H20527">
        <v>5428000</v>
      </c>
      <c r="I20527">
        <v>392000</v>
      </c>
      <c r="J20527">
        <v>0</v>
      </c>
      <c r="K20527">
        <v>12068000</v>
      </c>
      <c r="L20527">
        <v>266000</v>
      </c>
      <c r="M20527">
        <v>69000</v>
      </c>
      <c r="N20527">
        <v>-6640000</v>
      </c>
      <c r="O20527">
        <v>16.604505570000001</v>
      </c>
      <c r="P20527">
        <v>16.690000000000001</v>
      </c>
      <c r="R20527">
        <v>644000</v>
      </c>
      <c r="S20527">
        <v>713000</v>
      </c>
      <c r="T20527">
        <v>491000</v>
      </c>
      <c r="U20527">
        <v>12</v>
      </c>
      <c r="X20527">
        <v>47000</v>
      </c>
      <c r="AB20527">
        <v>-1471000</v>
      </c>
      <c r="AC20527">
        <v>42000</v>
      </c>
      <c r="AD20527">
        <v>-22.8630137</v>
      </c>
      <c r="AG20527" t="s">
        <v>4790</v>
      </c>
      <c r="AH20527" t="s">
        <v>5264</v>
      </c>
      <c r="AI20527" t="s">
        <v>5277</v>
      </c>
      <c r="AJ20527">
        <v>2906000</v>
      </c>
      <c r="AK20527">
        <v>875000</v>
      </c>
      <c r="AL20527">
        <v>1633000</v>
      </c>
      <c r="AM20527">
        <v>245000</v>
      </c>
      <c r="AN20527">
        <v>2031000</v>
      </c>
      <c r="AO20527">
        <v>153000</v>
      </c>
      <c r="AP20527">
        <v>914000</v>
      </c>
      <c r="AQ20527">
        <v>149000</v>
      </c>
      <c r="AR20527">
        <v>2385000</v>
      </c>
      <c r="AS20527">
        <v>3943000</v>
      </c>
    </row>
    <row r="20528" spans="1:45">
      <c r="A20528" t="s">
        <v>2619</v>
      </c>
      <c r="B20528">
        <v>2015</v>
      </c>
      <c r="C20528">
        <v>0</v>
      </c>
      <c r="D20528">
        <v>-11792</v>
      </c>
      <c r="E20528">
        <v>6594</v>
      </c>
      <c r="F20528">
        <v>5534</v>
      </c>
      <c r="G20528">
        <v>25254</v>
      </c>
      <c r="H20528">
        <v>89676</v>
      </c>
      <c r="I20528">
        <v>2653</v>
      </c>
      <c r="J20528">
        <v>11541</v>
      </c>
      <c r="K20528">
        <v>131929</v>
      </c>
      <c r="L20528">
        <v>14808</v>
      </c>
      <c r="M20528">
        <v>18275</v>
      </c>
      <c r="N20528">
        <v>-42253</v>
      </c>
      <c r="R20528">
        <v>27367</v>
      </c>
      <c r="S20528">
        <v>21787</v>
      </c>
      <c r="T20528">
        <v>3447</v>
      </c>
      <c r="U20528">
        <v>12</v>
      </c>
      <c r="X20528">
        <v>3467</v>
      </c>
      <c r="Y20528">
        <v>0.307485067</v>
      </c>
      <c r="AA20528">
        <v>1.520589776</v>
      </c>
      <c r="AB20528">
        <v>-34438</v>
      </c>
      <c r="AC20528">
        <v>3467</v>
      </c>
      <c r="AG20528" t="s">
        <v>4774</v>
      </c>
      <c r="AH20528" t="s">
        <v>5257</v>
      </c>
      <c r="AI20528" t="s">
        <v>5277</v>
      </c>
      <c r="AJ20528">
        <v>214386</v>
      </c>
      <c r="AK20528">
        <v>163220</v>
      </c>
      <c r="AL20528">
        <v>27246</v>
      </c>
      <c r="AM20528">
        <v>0</v>
      </c>
      <c r="AN20528">
        <v>51166</v>
      </c>
      <c r="AO20528">
        <v>23920</v>
      </c>
      <c r="AP20528">
        <v>29329</v>
      </c>
      <c r="AQ20528">
        <v>13233</v>
      </c>
      <c r="AR20528">
        <v>63767</v>
      </c>
      <c r="AS20528">
        <v>60487</v>
      </c>
    </row>
    <row r="20529" spans="1:45">
      <c r="A20529" t="s">
        <v>2619</v>
      </c>
      <c r="B20529">
        <v>2016</v>
      </c>
      <c r="C20529">
        <v>1280</v>
      </c>
      <c r="D20529">
        <v>-2213</v>
      </c>
      <c r="E20529">
        <v>8308</v>
      </c>
      <c r="F20529">
        <v>10210</v>
      </c>
      <c r="G20529">
        <v>30747</v>
      </c>
      <c r="H20529">
        <v>82533</v>
      </c>
      <c r="I20529">
        <v>2966</v>
      </c>
      <c r="J20529">
        <v>13268</v>
      </c>
      <c r="K20529">
        <v>90912</v>
      </c>
      <c r="L20529">
        <v>13112</v>
      </c>
      <c r="M20529">
        <v>7885</v>
      </c>
      <c r="N20529">
        <v>-8379</v>
      </c>
      <c r="O20529">
        <v>11.05</v>
      </c>
      <c r="P20529">
        <v>11.05</v>
      </c>
      <c r="Q20529">
        <v>18552.466</v>
      </c>
      <c r="R20529">
        <v>25564</v>
      </c>
      <c r="S20529">
        <v>26930</v>
      </c>
      <c r="T20529">
        <v>3553</v>
      </c>
      <c r="U20529">
        <v>12</v>
      </c>
      <c r="X20529">
        <v>3817</v>
      </c>
      <c r="Y20529">
        <v>0.55525643499999999</v>
      </c>
      <c r="Z20529">
        <v>-0.45163807299999997</v>
      </c>
      <c r="AA20529">
        <v>1.3902620489999999</v>
      </c>
      <c r="AB20529">
        <v>-26289</v>
      </c>
      <c r="AC20529">
        <v>3817</v>
      </c>
      <c r="AD20529">
        <v>19.73214286</v>
      </c>
      <c r="AE20529">
        <v>-24.466493530000001</v>
      </c>
      <c r="AF20529">
        <v>205004.7493</v>
      </c>
      <c r="AG20529" t="s">
        <v>4774</v>
      </c>
      <c r="AH20529" t="s">
        <v>5257</v>
      </c>
      <c r="AI20529" t="s">
        <v>5277</v>
      </c>
      <c r="AJ20529">
        <v>221600</v>
      </c>
      <c r="AK20529">
        <v>160521</v>
      </c>
      <c r="AL20529">
        <v>39068</v>
      </c>
      <c r="AM20529">
        <v>0</v>
      </c>
      <c r="AN20529">
        <v>61079</v>
      </c>
      <c r="AO20529">
        <v>22011</v>
      </c>
      <c r="AP20529">
        <v>18092</v>
      </c>
      <c r="AQ20529">
        <v>13826</v>
      </c>
      <c r="AR20529">
        <v>44381</v>
      </c>
      <c r="AS20529">
        <v>44342</v>
      </c>
    </row>
    <row r="20530" spans="1:45">
      <c r="A20530" t="s">
        <v>2619</v>
      </c>
      <c r="B20530">
        <v>2017</v>
      </c>
      <c r="C20530">
        <v>2222</v>
      </c>
      <c r="D20530">
        <v>0</v>
      </c>
      <c r="E20530">
        <v>11723</v>
      </c>
      <c r="F20530">
        <v>19570</v>
      </c>
      <c r="G20530">
        <v>26232</v>
      </c>
      <c r="H20530">
        <v>83321</v>
      </c>
      <c r="I20530">
        <v>3500</v>
      </c>
      <c r="J20530">
        <v>11676</v>
      </c>
      <c r="K20530">
        <v>71560</v>
      </c>
      <c r="L20530">
        <v>11008</v>
      </c>
      <c r="M20530">
        <v>3687</v>
      </c>
      <c r="N20530">
        <v>11761</v>
      </c>
      <c r="O20530">
        <v>19.55</v>
      </c>
      <c r="P20530">
        <v>19.55</v>
      </c>
      <c r="Q20530">
        <v>18638.508999999998</v>
      </c>
      <c r="R20530">
        <v>37107</v>
      </c>
      <c r="S20530">
        <v>22097</v>
      </c>
      <c r="T20530">
        <v>3592</v>
      </c>
      <c r="U20530">
        <v>12</v>
      </c>
      <c r="X20530">
        <v>4135</v>
      </c>
      <c r="Y20530">
        <v>1.051422369</v>
      </c>
      <c r="Z20530">
        <v>0.63100540900000002</v>
      </c>
      <c r="AA20530">
        <v>1.9936193069999999</v>
      </c>
      <c r="AB20530">
        <v>-15233</v>
      </c>
      <c r="AC20530">
        <v>4135</v>
      </c>
      <c r="AD20530">
        <v>18.61904762</v>
      </c>
      <c r="AE20530">
        <v>30.982301759999999</v>
      </c>
      <c r="AF20530">
        <v>364382.85100000002</v>
      </c>
      <c r="AG20530" t="s">
        <v>4774</v>
      </c>
      <c r="AH20530" t="s">
        <v>5257</v>
      </c>
      <c r="AI20530" t="s">
        <v>5277</v>
      </c>
      <c r="AJ20530">
        <v>228634</v>
      </c>
      <c r="AK20530">
        <v>165158</v>
      </c>
      <c r="AL20530">
        <v>29961</v>
      </c>
      <c r="AM20530">
        <v>0</v>
      </c>
      <c r="AN20530">
        <v>63476</v>
      </c>
      <c r="AO20530">
        <v>33515</v>
      </c>
      <c r="AP20530">
        <v>21652</v>
      </c>
      <c r="AQ20530">
        <v>14827</v>
      </c>
      <c r="AR20530">
        <v>36885</v>
      </c>
      <c r="AS20530">
        <v>30790</v>
      </c>
    </row>
    <row r="20531" spans="1:45">
      <c r="A20531" t="s">
        <v>2619</v>
      </c>
      <c r="B20531">
        <v>2018</v>
      </c>
      <c r="C20531">
        <v>3474</v>
      </c>
      <c r="D20531">
        <v>0</v>
      </c>
      <c r="E20531">
        <v>12856</v>
      </c>
      <c r="F20531">
        <v>39653</v>
      </c>
      <c r="G20531">
        <v>49397</v>
      </c>
      <c r="H20531">
        <v>176924</v>
      </c>
      <c r="I20531">
        <v>5515</v>
      </c>
      <c r="J20531">
        <v>20467</v>
      </c>
      <c r="K20531">
        <v>124402</v>
      </c>
      <c r="L20531">
        <v>17266</v>
      </c>
      <c r="M20531">
        <v>5069</v>
      </c>
      <c r="N20531">
        <v>52522</v>
      </c>
      <c r="O20531">
        <v>28.95</v>
      </c>
      <c r="P20531">
        <v>28.95</v>
      </c>
      <c r="Q20531">
        <v>18683.678</v>
      </c>
      <c r="R20531">
        <v>61565</v>
      </c>
      <c r="S20531">
        <v>-36323</v>
      </c>
      <c r="T20531">
        <v>5582</v>
      </c>
      <c r="U20531">
        <v>12</v>
      </c>
      <c r="X20531">
        <v>85720</v>
      </c>
      <c r="Y20531">
        <v>2.1244320779999999</v>
      </c>
      <c r="Z20531">
        <v>2.8111167410000002</v>
      </c>
      <c r="AA20531">
        <v>3.298379969</v>
      </c>
      <c r="AB20531">
        <v>-13720</v>
      </c>
      <c r="AC20531">
        <v>5305</v>
      </c>
      <c r="AD20531">
        <v>13.65566038</v>
      </c>
      <c r="AE20531">
        <v>10.298398349999999</v>
      </c>
      <c r="AF20531">
        <v>540892.47809999995</v>
      </c>
      <c r="AG20531" t="s">
        <v>4774</v>
      </c>
      <c r="AH20531" t="s">
        <v>5257</v>
      </c>
      <c r="AI20531" t="s">
        <v>5277</v>
      </c>
      <c r="AJ20531">
        <v>332725</v>
      </c>
      <c r="AK20531">
        <v>242361</v>
      </c>
      <c r="AL20531">
        <v>34381</v>
      </c>
      <c r="AM20531">
        <v>0</v>
      </c>
      <c r="AN20531">
        <v>90364</v>
      </c>
      <c r="AO20531">
        <v>55983</v>
      </c>
      <c r="AP20531">
        <v>37186</v>
      </c>
      <c r="AQ20531">
        <v>22265</v>
      </c>
      <c r="AR20531">
        <v>50906</v>
      </c>
      <c r="AS20531">
        <v>70087</v>
      </c>
    </row>
    <row r="20532" spans="1:45">
      <c r="A20532" t="s">
        <v>2619</v>
      </c>
      <c r="B20532">
        <v>2019</v>
      </c>
      <c r="C20532">
        <v>6513</v>
      </c>
      <c r="D20532">
        <v>0</v>
      </c>
      <c r="E20532">
        <v>5392</v>
      </c>
      <c r="F20532">
        <v>21354</v>
      </c>
      <c r="G20532">
        <v>55886</v>
      </c>
      <c r="H20532">
        <v>248773</v>
      </c>
      <c r="I20532">
        <v>12463</v>
      </c>
      <c r="J20532">
        <v>30660</v>
      </c>
      <c r="K20532">
        <v>176457</v>
      </c>
      <c r="L20532">
        <v>17974</v>
      </c>
      <c r="M20532">
        <v>8725</v>
      </c>
      <c r="N20532">
        <v>72316</v>
      </c>
      <c r="O20532">
        <v>19.59</v>
      </c>
      <c r="P20532">
        <v>19.59</v>
      </c>
      <c r="Q20532">
        <v>18724.325000000001</v>
      </c>
      <c r="R20532">
        <v>41599</v>
      </c>
      <c r="S20532">
        <v>-39900</v>
      </c>
      <c r="T20532">
        <v>8340</v>
      </c>
      <c r="U20532">
        <v>12</v>
      </c>
      <c r="X20532">
        <v>95786</v>
      </c>
      <c r="Y20532">
        <v>1.140860526</v>
      </c>
      <c r="Z20532">
        <v>3.862141893</v>
      </c>
      <c r="AA20532">
        <v>2.2224715279999998</v>
      </c>
      <c r="AB20532">
        <v>-14182</v>
      </c>
      <c r="AC20532">
        <v>14057</v>
      </c>
      <c r="AD20532">
        <v>17.184210530000001</v>
      </c>
      <c r="AE20532">
        <v>5.0723149340000004</v>
      </c>
      <c r="AF20532">
        <v>366809.52679999999</v>
      </c>
      <c r="AG20532" t="s">
        <v>4774</v>
      </c>
      <c r="AH20532" t="s">
        <v>5257</v>
      </c>
      <c r="AI20532" t="s">
        <v>5277</v>
      </c>
      <c r="AJ20532">
        <v>466381</v>
      </c>
      <c r="AK20532">
        <v>353254</v>
      </c>
      <c r="AL20532">
        <v>48868</v>
      </c>
      <c r="AM20532">
        <v>31000</v>
      </c>
      <c r="AN20532">
        <v>113127</v>
      </c>
      <c r="AO20532">
        <v>33259</v>
      </c>
      <c r="AP20532">
        <v>54364</v>
      </c>
      <c r="AQ20532">
        <v>33636</v>
      </c>
      <c r="AR20532">
        <v>68546</v>
      </c>
      <c r="AS20532">
        <v>105016</v>
      </c>
    </row>
    <row r="20533" spans="1:45">
      <c r="A20533" t="s">
        <v>2619</v>
      </c>
      <c r="B20533">
        <v>2020</v>
      </c>
      <c r="C20533">
        <v>5045</v>
      </c>
      <c r="D20533">
        <v>0</v>
      </c>
      <c r="E20533">
        <v>-7565</v>
      </c>
      <c r="F20533">
        <v>-24047</v>
      </c>
      <c r="G20533">
        <v>30198</v>
      </c>
      <c r="H20533">
        <v>207923</v>
      </c>
      <c r="I20533">
        <v>6145</v>
      </c>
      <c r="J20533">
        <v>25636</v>
      </c>
      <c r="K20533">
        <v>159053</v>
      </c>
      <c r="L20533">
        <v>10510</v>
      </c>
      <c r="M20533">
        <v>8932</v>
      </c>
      <c r="N20533">
        <v>48870</v>
      </c>
      <c r="O20533">
        <v>19.05</v>
      </c>
      <c r="P20533">
        <v>19.05</v>
      </c>
      <c r="Q20533">
        <v>18872.118999999999</v>
      </c>
      <c r="R20533">
        <v>-15468</v>
      </c>
      <c r="S20533">
        <v>15980</v>
      </c>
      <c r="T20533">
        <v>11099</v>
      </c>
      <c r="U20533">
        <v>12</v>
      </c>
      <c r="X20533">
        <v>14218</v>
      </c>
      <c r="Y20533">
        <v>-1.277363429</v>
      </c>
      <c r="Z20533">
        <v>2.5895343280000001</v>
      </c>
      <c r="AA20533">
        <v>-0.82165166199999995</v>
      </c>
      <c r="AB20533">
        <v>1316</v>
      </c>
      <c r="AC20533">
        <v>14218</v>
      </c>
      <c r="AD20533">
        <v>-14.8828125</v>
      </c>
      <c r="AE20533">
        <v>7.3565350309999999</v>
      </c>
      <c r="AF20533">
        <v>359513.86700000003</v>
      </c>
      <c r="AG20533" t="s">
        <v>4774</v>
      </c>
      <c r="AH20533" t="s">
        <v>5257</v>
      </c>
      <c r="AI20533" t="s">
        <v>5277</v>
      </c>
      <c r="AJ20533">
        <v>363073</v>
      </c>
      <c r="AK20533">
        <v>287717</v>
      </c>
      <c r="AL20533">
        <v>41538</v>
      </c>
      <c r="AM20533">
        <v>60385</v>
      </c>
      <c r="AN20533">
        <v>75356</v>
      </c>
      <c r="AO20533">
        <v>-26567</v>
      </c>
      <c r="AP20533">
        <v>56743</v>
      </c>
      <c r="AQ20533">
        <v>40481</v>
      </c>
      <c r="AR20533">
        <v>55427</v>
      </c>
      <c r="AS20533">
        <v>99666</v>
      </c>
    </row>
    <row r="20534" spans="1:45">
      <c r="A20534" t="s">
        <v>2620</v>
      </c>
      <c r="B20534">
        <v>2010</v>
      </c>
      <c r="C20534">
        <v>15825</v>
      </c>
      <c r="D20534">
        <v>8679</v>
      </c>
      <c r="E20534">
        <v>20808</v>
      </c>
      <c r="F20534">
        <v>217005</v>
      </c>
      <c r="G20534">
        <v>452047</v>
      </c>
      <c r="H20534">
        <v>2516313</v>
      </c>
      <c r="I20534">
        <v>137806</v>
      </c>
      <c r="J20534">
        <v>116579</v>
      </c>
      <c r="K20534">
        <v>982933</v>
      </c>
      <c r="L20534">
        <v>44238</v>
      </c>
      <c r="M20534">
        <v>0</v>
      </c>
      <c r="N20534">
        <v>1533380</v>
      </c>
      <c r="O20534">
        <v>20.67202017</v>
      </c>
      <c r="P20534">
        <v>28.16</v>
      </c>
      <c r="Q20534">
        <v>184235.38099999999</v>
      </c>
      <c r="R20534">
        <v>335461</v>
      </c>
      <c r="S20534">
        <v>272124</v>
      </c>
      <c r="T20534">
        <v>90502</v>
      </c>
      <c r="U20534">
        <v>12</v>
      </c>
      <c r="X20534">
        <v>179923</v>
      </c>
      <c r="Y20534">
        <v>1.1846132170000001</v>
      </c>
      <c r="Z20534">
        <v>8.3229398809999999</v>
      </c>
      <c r="AA20534">
        <v>1.8312551989999999</v>
      </c>
      <c r="AB20534">
        <v>1407579</v>
      </c>
      <c r="AC20534">
        <v>47604</v>
      </c>
      <c r="AD20534">
        <v>24.275862069999999</v>
      </c>
      <c r="AE20534">
        <v>3.3834198500000001</v>
      </c>
      <c r="AF20534">
        <v>5188068.3289999999</v>
      </c>
      <c r="AG20534" t="s">
        <v>5055</v>
      </c>
      <c r="AH20534" t="s">
        <v>5257</v>
      </c>
      <c r="AI20534" t="s">
        <v>5277</v>
      </c>
      <c r="AJ20534">
        <v>947729</v>
      </c>
      <c r="AK20534">
        <v>413487</v>
      </c>
      <c r="AL20534">
        <v>288045</v>
      </c>
      <c r="AM20534">
        <v>1238</v>
      </c>
      <c r="AN20534">
        <v>534242</v>
      </c>
      <c r="AO20534">
        <v>244959</v>
      </c>
      <c r="AP20534">
        <v>1610969</v>
      </c>
      <c r="AQ20534">
        <v>493039</v>
      </c>
      <c r="AR20534">
        <v>203390</v>
      </c>
      <c r="AS20534">
        <v>340672</v>
      </c>
    </row>
    <row r="20535" spans="1:45">
      <c r="A20535" t="s">
        <v>2620</v>
      </c>
      <c r="B20535">
        <v>2011</v>
      </c>
      <c r="C20535">
        <v>15519</v>
      </c>
      <c r="D20535">
        <v>1877</v>
      </c>
      <c r="E20535">
        <v>31531</v>
      </c>
      <c r="F20535">
        <v>418950</v>
      </c>
      <c r="G20535">
        <v>582661</v>
      </c>
      <c r="H20535">
        <v>2968058</v>
      </c>
      <c r="I20535">
        <v>181202</v>
      </c>
      <c r="J20535">
        <v>180800</v>
      </c>
      <c r="K20535">
        <v>1155620</v>
      </c>
      <c r="L20535">
        <v>68433</v>
      </c>
      <c r="M20535">
        <v>0</v>
      </c>
      <c r="N20535">
        <v>1812438</v>
      </c>
      <c r="O20535">
        <v>29.163328180000001</v>
      </c>
      <c r="P20535">
        <v>38.01</v>
      </c>
      <c r="Q20535">
        <v>188422.764</v>
      </c>
      <c r="R20535">
        <v>587676</v>
      </c>
      <c r="S20535">
        <v>392730</v>
      </c>
      <c r="T20535">
        <v>113493</v>
      </c>
      <c r="U20535">
        <v>12</v>
      </c>
      <c r="X20535">
        <v>189931</v>
      </c>
      <c r="Y20535">
        <v>2.2492212619999998</v>
      </c>
      <c r="Z20535">
        <v>9.6189969909999995</v>
      </c>
      <c r="AA20535">
        <v>3.1550623089999998</v>
      </c>
      <c r="AB20535">
        <v>1434667</v>
      </c>
      <c r="AC20535">
        <v>124454</v>
      </c>
      <c r="AD20535">
        <v>17.679069770000002</v>
      </c>
      <c r="AE20535">
        <v>3.951555452</v>
      </c>
      <c r="AF20535">
        <v>7161949.2599999998</v>
      </c>
      <c r="AG20535" t="s">
        <v>5055</v>
      </c>
      <c r="AH20535" t="s">
        <v>5257</v>
      </c>
      <c r="AI20535" t="s">
        <v>5277</v>
      </c>
      <c r="AJ20535">
        <v>1487205</v>
      </c>
      <c r="AK20535">
        <v>612769</v>
      </c>
      <c r="AL20535">
        <v>398388</v>
      </c>
      <c r="AM20535">
        <v>1865</v>
      </c>
      <c r="AN20535">
        <v>874436</v>
      </c>
      <c r="AO20535">
        <v>474183</v>
      </c>
      <c r="AP20535">
        <v>1774983</v>
      </c>
      <c r="AQ20535">
        <v>540513</v>
      </c>
      <c r="AR20535">
        <v>340316</v>
      </c>
      <c r="AS20535">
        <v>347334</v>
      </c>
    </row>
    <row r="20536" spans="1:45">
      <c r="A20536" t="s">
        <v>2620</v>
      </c>
      <c r="B20536">
        <v>2012</v>
      </c>
      <c r="C20536">
        <v>16274</v>
      </c>
      <c r="D20536">
        <v>-352</v>
      </c>
      <c r="E20536">
        <v>42990</v>
      </c>
      <c r="F20536">
        <v>336705</v>
      </c>
      <c r="G20536">
        <v>396458</v>
      </c>
      <c r="H20536">
        <v>3083776</v>
      </c>
      <c r="I20536">
        <v>170201</v>
      </c>
      <c r="J20536">
        <v>217278</v>
      </c>
      <c r="K20536">
        <v>1093103</v>
      </c>
      <c r="L20536">
        <v>50287</v>
      </c>
      <c r="M20536">
        <v>0</v>
      </c>
      <c r="N20536">
        <v>1990673</v>
      </c>
      <c r="O20536">
        <v>29.670692509999999</v>
      </c>
      <c r="P20536">
        <v>37.200000000000003</v>
      </c>
      <c r="Q20536">
        <v>192059.47899999999</v>
      </c>
      <c r="R20536">
        <v>503875</v>
      </c>
      <c r="S20536">
        <v>183963</v>
      </c>
      <c r="T20536">
        <v>107359</v>
      </c>
      <c r="U20536">
        <v>12</v>
      </c>
      <c r="X20536">
        <v>212495</v>
      </c>
      <c r="Y20536">
        <v>1.7659377270000001</v>
      </c>
      <c r="Z20536">
        <v>10.36487764</v>
      </c>
      <c r="AA20536">
        <v>2.6427046590000001</v>
      </c>
      <c r="AB20536">
        <v>1767988</v>
      </c>
      <c r="AC20536">
        <v>62370</v>
      </c>
      <c r="AD20536">
        <v>22.545454549999999</v>
      </c>
      <c r="AE20536">
        <v>3.5890438150000001</v>
      </c>
      <c r="AF20536">
        <v>7144612.6189999999</v>
      </c>
      <c r="AG20536" t="s">
        <v>5055</v>
      </c>
      <c r="AH20536" t="s">
        <v>5257</v>
      </c>
      <c r="AI20536" t="s">
        <v>5277</v>
      </c>
      <c r="AJ20536">
        <v>1383176</v>
      </c>
      <c r="AK20536">
        <v>590782</v>
      </c>
      <c r="AL20536">
        <v>395041</v>
      </c>
      <c r="AM20536">
        <v>837</v>
      </c>
      <c r="AN20536">
        <v>792394</v>
      </c>
      <c r="AO20536">
        <v>396516</v>
      </c>
      <c r="AP20536">
        <v>2015861</v>
      </c>
      <c r="AQ20536">
        <v>516611</v>
      </c>
      <c r="AR20536">
        <v>247873</v>
      </c>
      <c r="AS20536">
        <v>355050</v>
      </c>
    </row>
    <row r="20537" spans="1:45">
      <c r="A20537" t="s">
        <v>2620</v>
      </c>
      <c r="B20537">
        <v>2013</v>
      </c>
      <c r="C20537">
        <v>25355</v>
      </c>
      <c r="D20537">
        <v>-404</v>
      </c>
      <c r="E20537">
        <v>24788</v>
      </c>
      <c r="F20537">
        <v>127389</v>
      </c>
      <c r="G20537">
        <v>446179</v>
      </c>
      <c r="H20537">
        <v>3851405</v>
      </c>
      <c r="I20537">
        <v>229955</v>
      </c>
      <c r="J20537">
        <v>242334</v>
      </c>
      <c r="K20537">
        <v>1917935</v>
      </c>
      <c r="L20537">
        <v>75551</v>
      </c>
      <c r="M20537">
        <v>0</v>
      </c>
      <c r="N20537">
        <v>1933470</v>
      </c>
      <c r="O20537">
        <v>30.598572860000001</v>
      </c>
      <c r="P20537">
        <v>36.770000000000003</v>
      </c>
      <c r="Q20537">
        <v>195362.61199999999</v>
      </c>
      <c r="R20537">
        <v>391202</v>
      </c>
      <c r="S20537">
        <v>-486153</v>
      </c>
      <c r="T20537">
        <v>212649</v>
      </c>
      <c r="U20537">
        <v>12</v>
      </c>
      <c r="X20537">
        <v>932332</v>
      </c>
      <c r="Y20537">
        <v>0.65685867799999997</v>
      </c>
      <c r="Z20537">
        <v>9.8968271370000007</v>
      </c>
      <c r="AA20537">
        <v>2.017163402</v>
      </c>
      <c r="AB20537">
        <v>1894759</v>
      </c>
      <c r="AC20537">
        <v>50818</v>
      </c>
      <c r="AD20537">
        <v>59.306451610000003</v>
      </c>
      <c r="AE20537">
        <v>3.7153321450000001</v>
      </c>
      <c r="AF20537">
        <v>7183483.2429999998</v>
      </c>
      <c r="AG20537" t="s">
        <v>5055</v>
      </c>
      <c r="AH20537" t="s">
        <v>5257</v>
      </c>
      <c r="AI20537" t="s">
        <v>5277</v>
      </c>
      <c r="AJ20537">
        <v>1581623</v>
      </c>
      <c r="AK20537">
        <v>743164</v>
      </c>
      <c r="AL20537">
        <v>627731</v>
      </c>
      <c r="AM20537">
        <v>32175</v>
      </c>
      <c r="AN20537">
        <v>838459</v>
      </c>
      <c r="AO20537">
        <v>178553</v>
      </c>
      <c r="AP20537">
        <v>2236370</v>
      </c>
      <c r="AQ20537">
        <v>514544</v>
      </c>
      <c r="AR20537">
        <v>341611</v>
      </c>
      <c r="AS20537">
        <v>983385</v>
      </c>
    </row>
    <row r="20538" spans="1:45">
      <c r="A20538" t="s">
        <v>2620</v>
      </c>
      <c r="B20538">
        <v>2014</v>
      </c>
      <c r="C20538">
        <v>32231</v>
      </c>
      <c r="D20538">
        <v>5898</v>
      </c>
      <c r="E20538">
        <v>37073</v>
      </c>
      <c r="F20538">
        <v>395281</v>
      </c>
      <c r="G20538">
        <v>676564</v>
      </c>
      <c r="H20538">
        <v>4067630</v>
      </c>
      <c r="I20538">
        <v>242405</v>
      </c>
      <c r="J20538">
        <v>262725</v>
      </c>
      <c r="K20538">
        <v>1932169</v>
      </c>
      <c r="L20538">
        <v>74050</v>
      </c>
      <c r="M20538">
        <v>17500</v>
      </c>
      <c r="N20538">
        <v>2135461</v>
      </c>
      <c r="O20538">
        <v>41.135061049999997</v>
      </c>
      <c r="P20538">
        <v>47.76</v>
      </c>
      <c r="Q20538">
        <v>199134.43700000001</v>
      </c>
      <c r="R20538">
        <v>669204</v>
      </c>
      <c r="S20538">
        <v>166119</v>
      </c>
      <c r="T20538">
        <v>210340</v>
      </c>
      <c r="U20538">
        <v>12</v>
      </c>
      <c r="X20538">
        <v>510445</v>
      </c>
      <c r="Y20538">
        <v>2.0008038620000002</v>
      </c>
      <c r="Z20538">
        <v>10.723715260000001</v>
      </c>
      <c r="AA20538">
        <v>3.3873268570000001</v>
      </c>
      <c r="AB20538">
        <v>1633320</v>
      </c>
      <c r="AC20538">
        <v>113072</v>
      </c>
      <c r="AD20538">
        <v>26.241758239999999</v>
      </c>
      <c r="AE20538">
        <v>4.4536803579999997</v>
      </c>
      <c r="AF20538">
        <v>9510660.7109999992</v>
      </c>
      <c r="AG20538" t="s">
        <v>5055</v>
      </c>
      <c r="AH20538" t="s">
        <v>5257</v>
      </c>
      <c r="AI20538" t="s">
        <v>5277</v>
      </c>
      <c r="AJ20538">
        <v>1931217</v>
      </c>
      <c r="AK20538">
        <v>802474</v>
      </c>
      <c r="AL20538">
        <v>666855</v>
      </c>
      <c r="AM20538">
        <v>3024</v>
      </c>
      <c r="AN20538">
        <v>1128743</v>
      </c>
      <c r="AO20538">
        <v>458864</v>
      </c>
      <c r="AP20538">
        <v>1969399</v>
      </c>
      <c r="AQ20538">
        <v>531967</v>
      </c>
      <c r="AR20538">
        <v>336079</v>
      </c>
      <c r="AS20538">
        <v>1003258</v>
      </c>
    </row>
    <row r="20539" spans="1:45">
      <c r="A20539" t="s">
        <v>2620</v>
      </c>
      <c r="B20539">
        <v>2015</v>
      </c>
      <c r="C20539">
        <v>42507</v>
      </c>
      <c r="D20539">
        <v>-36889</v>
      </c>
      <c r="E20539">
        <v>-19418</v>
      </c>
      <c r="F20539">
        <v>369009</v>
      </c>
      <c r="G20539">
        <v>721182</v>
      </c>
      <c r="H20539">
        <v>4780713</v>
      </c>
      <c r="I20539">
        <v>273937</v>
      </c>
      <c r="J20539">
        <v>279456</v>
      </c>
      <c r="K20539">
        <v>2719687</v>
      </c>
      <c r="L20539">
        <v>86866</v>
      </c>
      <c r="M20539">
        <v>0</v>
      </c>
      <c r="N20539">
        <v>2061026</v>
      </c>
      <c r="O20539">
        <v>43.420639309999999</v>
      </c>
      <c r="P20539">
        <v>48.9</v>
      </c>
      <c r="Q20539">
        <v>201448.60800000001</v>
      </c>
      <c r="R20539">
        <v>731147</v>
      </c>
      <c r="S20539">
        <v>81623</v>
      </c>
      <c r="T20539">
        <v>305527</v>
      </c>
      <c r="U20539">
        <v>12</v>
      </c>
      <c r="X20539">
        <v>639559</v>
      </c>
      <c r="Y20539">
        <v>1.840191218</v>
      </c>
      <c r="Z20539">
        <v>10.149754919999999</v>
      </c>
      <c r="AA20539">
        <v>3.646117813</v>
      </c>
      <c r="AB20539">
        <v>2310645</v>
      </c>
      <c r="AC20539">
        <v>149472</v>
      </c>
      <c r="AD20539">
        <v>29.636363639999999</v>
      </c>
      <c r="AE20539">
        <v>4.817850322</v>
      </c>
      <c r="AF20539">
        <v>9850836.9309999999</v>
      </c>
      <c r="AG20539" t="s">
        <v>5055</v>
      </c>
      <c r="AH20539" t="s">
        <v>5257</v>
      </c>
      <c r="AI20539" t="s">
        <v>5277</v>
      </c>
      <c r="AJ20539">
        <v>2147036</v>
      </c>
      <c r="AK20539">
        <v>917472</v>
      </c>
      <c r="AL20539">
        <v>801104</v>
      </c>
      <c r="AM20539">
        <v>2840</v>
      </c>
      <c r="AN20539">
        <v>1229564</v>
      </c>
      <c r="AO20539">
        <v>425620</v>
      </c>
      <c r="AP20539">
        <v>2664617</v>
      </c>
      <c r="AQ20539">
        <v>581572</v>
      </c>
      <c r="AR20539">
        <v>353972</v>
      </c>
      <c r="AS20539">
        <v>1826858</v>
      </c>
    </row>
    <row r="20540" spans="1:45">
      <c r="A20540" t="s">
        <v>2620</v>
      </c>
      <c r="B20540">
        <v>2016</v>
      </c>
      <c r="C20540">
        <v>79571</v>
      </c>
      <c r="D20540">
        <v>8864</v>
      </c>
      <c r="E20540">
        <v>-42632</v>
      </c>
      <c r="F20540">
        <v>324132</v>
      </c>
      <c r="G20540">
        <v>744483</v>
      </c>
      <c r="H20540">
        <v>5567515</v>
      </c>
      <c r="I20540">
        <v>290183</v>
      </c>
      <c r="J20540">
        <v>306815</v>
      </c>
      <c r="K20540">
        <v>3416596</v>
      </c>
      <c r="L20540">
        <v>79312</v>
      </c>
      <c r="M20540">
        <v>0</v>
      </c>
      <c r="N20540">
        <v>2150919</v>
      </c>
      <c r="O20540">
        <v>44.173096659999999</v>
      </c>
      <c r="P20540">
        <v>48.2</v>
      </c>
      <c r="Q20540">
        <v>203501.011</v>
      </c>
      <c r="R20540">
        <v>696550</v>
      </c>
      <c r="S20540">
        <v>1555691</v>
      </c>
      <c r="T20540">
        <v>344205</v>
      </c>
      <c r="U20540">
        <v>12</v>
      </c>
      <c r="X20540">
        <v>-811208</v>
      </c>
      <c r="Y20540">
        <v>1.5838338599999999</v>
      </c>
      <c r="Z20540">
        <v>10.56957403</v>
      </c>
      <c r="AA20540">
        <v>3.403611723</v>
      </c>
      <c r="AB20540">
        <v>2714704</v>
      </c>
      <c r="AC20540">
        <v>97895</v>
      </c>
      <c r="AD20540">
        <v>32.348993290000003</v>
      </c>
      <c r="AE20540">
        <v>4.5602594659999998</v>
      </c>
      <c r="AF20540">
        <v>9808748.7300000004</v>
      </c>
      <c r="AG20540" t="s">
        <v>5055</v>
      </c>
      <c r="AH20540" t="s">
        <v>5257</v>
      </c>
      <c r="AI20540" t="s">
        <v>5277</v>
      </c>
      <c r="AJ20540">
        <v>2173334</v>
      </c>
      <c r="AK20540">
        <v>967870</v>
      </c>
      <c r="AL20540">
        <v>849162</v>
      </c>
      <c r="AM20540">
        <v>3957</v>
      </c>
      <c r="AN20540">
        <v>1205464</v>
      </c>
      <c r="AO20540">
        <v>352345</v>
      </c>
      <c r="AP20540">
        <v>3096713</v>
      </c>
      <c r="AQ20540">
        <v>609396</v>
      </c>
      <c r="AR20540">
        <v>382009</v>
      </c>
      <c r="AS20540">
        <v>2483037</v>
      </c>
    </row>
    <row r="20541" spans="1:45">
      <c r="A20541" t="s">
        <v>2620</v>
      </c>
      <c r="B20541">
        <v>2017</v>
      </c>
      <c r="C20541">
        <v>143267</v>
      </c>
      <c r="D20541">
        <v>-42541</v>
      </c>
      <c r="E20541">
        <v>-80805</v>
      </c>
      <c r="F20541">
        <v>164639</v>
      </c>
      <c r="G20541">
        <v>1050104</v>
      </c>
      <c r="H20541">
        <v>7686881</v>
      </c>
      <c r="I20541">
        <v>478373</v>
      </c>
      <c r="J20541">
        <v>417202</v>
      </c>
      <c r="K20541">
        <v>4416170</v>
      </c>
      <c r="L20541">
        <v>149233</v>
      </c>
      <c r="M20541">
        <v>49952</v>
      </c>
      <c r="N20541">
        <v>3270711</v>
      </c>
      <c r="O20541">
        <v>69.253572000000005</v>
      </c>
      <c r="P20541">
        <v>73.78</v>
      </c>
      <c r="Q20541">
        <v>216432.16500000001</v>
      </c>
      <c r="R20541">
        <v>805642</v>
      </c>
      <c r="S20541">
        <v>-1787869</v>
      </c>
      <c r="T20541">
        <v>529825</v>
      </c>
      <c r="U20541">
        <v>12</v>
      </c>
      <c r="X20541">
        <v>2837973</v>
      </c>
      <c r="Y20541">
        <v>0.76895269700000002</v>
      </c>
      <c r="Z20541">
        <v>15.11194512</v>
      </c>
      <c r="AA20541">
        <v>3.7627815299999998</v>
      </c>
      <c r="AB20541">
        <v>1600590</v>
      </c>
      <c r="AC20541">
        <v>62459</v>
      </c>
      <c r="AD20541">
        <v>103.915493</v>
      </c>
      <c r="AE20541">
        <v>4.8822305410000002</v>
      </c>
      <c r="AF20541">
        <v>15968365.130000001</v>
      </c>
      <c r="AG20541" t="s">
        <v>5055</v>
      </c>
      <c r="AH20541" t="s">
        <v>5257</v>
      </c>
      <c r="AI20541" t="s">
        <v>5277</v>
      </c>
      <c r="AJ20541">
        <v>3407807</v>
      </c>
      <c r="AK20541">
        <v>1650611</v>
      </c>
      <c r="AL20541">
        <v>1045104</v>
      </c>
      <c r="AM20541">
        <v>436275</v>
      </c>
      <c r="AN20541">
        <v>1757196</v>
      </c>
      <c r="AO20541">
        <v>275817</v>
      </c>
      <c r="AP20541">
        <v>2305040</v>
      </c>
      <c r="AQ20541">
        <v>683338</v>
      </c>
      <c r="AR20541">
        <v>704450</v>
      </c>
      <c r="AS20541">
        <v>2900524</v>
      </c>
    </row>
    <row r="20542" spans="1:45">
      <c r="A20542" t="s">
        <v>2620</v>
      </c>
      <c r="B20542">
        <v>2018</v>
      </c>
      <c r="C20542">
        <v>177000</v>
      </c>
      <c r="D20542">
        <v>-21800</v>
      </c>
      <c r="E20542">
        <v>481900</v>
      </c>
      <c r="F20542">
        <v>255400</v>
      </c>
      <c r="G20542">
        <v>1419600</v>
      </c>
      <c r="H20542">
        <v>8257200</v>
      </c>
      <c r="I20542">
        <v>563700</v>
      </c>
      <c r="J20542">
        <v>476200</v>
      </c>
      <c r="K20542">
        <v>4977400</v>
      </c>
      <c r="L20542">
        <v>144100</v>
      </c>
      <c r="M20542">
        <v>1309900</v>
      </c>
      <c r="N20542">
        <v>3279800</v>
      </c>
      <c r="O20542">
        <v>87.2442767</v>
      </c>
      <c r="P20542">
        <v>91.36</v>
      </c>
      <c r="Q20542">
        <v>234343.06099999999</v>
      </c>
      <c r="R20542">
        <v>1665200</v>
      </c>
      <c r="S20542">
        <v>407900</v>
      </c>
      <c r="T20542">
        <v>728900</v>
      </c>
      <c r="U20542">
        <v>12</v>
      </c>
      <c r="X20542">
        <v>1011700</v>
      </c>
      <c r="Y20542">
        <v>1.107834491</v>
      </c>
      <c r="Z20542">
        <v>13.99572057</v>
      </c>
      <c r="AA20542">
        <v>7.2230461789999998</v>
      </c>
      <c r="AB20542">
        <v>1338900</v>
      </c>
      <c r="AC20542">
        <v>203600</v>
      </c>
      <c r="AD20542">
        <v>88.69902913</v>
      </c>
      <c r="AE20542">
        <v>6.5277096329999997</v>
      </c>
      <c r="AF20542">
        <v>21409582.050000001</v>
      </c>
      <c r="AG20542" t="s">
        <v>5055</v>
      </c>
      <c r="AH20542" t="s">
        <v>5257</v>
      </c>
      <c r="AI20542" t="s">
        <v>5277</v>
      </c>
      <c r="AJ20542">
        <v>3980800</v>
      </c>
      <c r="AK20542">
        <v>1560100</v>
      </c>
      <c r="AL20542">
        <v>981400</v>
      </c>
      <c r="AM20542">
        <v>503000</v>
      </c>
      <c r="AN20542">
        <v>2420700</v>
      </c>
      <c r="AO20542">
        <v>936300</v>
      </c>
      <c r="AP20542">
        <v>3356300</v>
      </c>
      <c r="AQ20542">
        <v>767900</v>
      </c>
      <c r="AR20542">
        <v>2017400</v>
      </c>
      <c r="AS20542">
        <v>1758400</v>
      </c>
    </row>
    <row r="20543" spans="1:45">
      <c r="A20543" t="s">
        <v>2620</v>
      </c>
      <c r="B20543">
        <v>2019</v>
      </c>
      <c r="C20543">
        <v>494800</v>
      </c>
      <c r="D20543">
        <v>-14800</v>
      </c>
      <c r="E20543">
        <v>-151400</v>
      </c>
      <c r="F20543">
        <v>355900</v>
      </c>
      <c r="G20543">
        <v>1674800</v>
      </c>
      <c r="H20543">
        <v>18350000</v>
      </c>
      <c r="I20543">
        <v>880600</v>
      </c>
      <c r="J20543">
        <v>711700</v>
      </c>
      <c r="K20543">
        <v>13062500</v>
      </c>
      <c r="L20543">
        <v>226400</v>
      </c>
      <c r="M20543">
        <v>1360800</v>
      </c>
      <c r="N20543">
        <v>5287500</v>
      </c>
      <c r="O20543">
        <v>80.603079449999996</v>
      </c>
      <c r="P20543">
        <v>82.96</v>
      </c>
      <c r="Q20543">
        <v>236968.95300000001</v>
      </c>
      <c r="R20543">
        <v>1721600</v>
      </c>
      <c r="S20543">
        <v>-5136200</v>
      </c>
      <c r="T20543">
        <v>1007300</v>
      </c>
      <c r="U20543">
        <v>12</v>
      </c>
      <c r="X20543">
        <v>6811000</v>
      </c>
      <c r="Y20543">
        <v>1.509565966</v>
      </c>
      <c r="Z20543">
        <v>22.313049589999999</v>
      </c>
      <c r="AA20543">
        <v>7.3022443560000001</v>
      </c>
      <c r="AB20543">
        <v>-159700</v>
      </c>
      <c r="AC20543">
        <v>247300</v>
      </c>
      <c r="AD20543">
        <v>58.422535209999999</v>
      </c>
      <c r="AE20543">
        <v>3.7180036580000002</v>
      </c>
      <c r="AF20543">
        <v>19658944.34</v>
      </c>
      <c r="AG20543" t="s">
        <v>5055</v>
      </c>
      <c r="AH20543" t="s">
        <v>5257</v>
      </c>
      <c r="AI20543" t="s">
        <v>5277</v>
      </c>
      <c r="AJ20543">
        <v>5349500</v>
      </c>
      <c r="AK20543">
        <v>2418200</v>
      </c>
      <c r="AL20543">
        <v>1509200</v>
      </c>
      <c r="AM20543">
        <v>707800</v>
      </c>
      <c r="AN20543">
        <v>2931300</v>
      </c>
      <c r="AO20543">
        <v>714300</v>
      </c>
      <c r="AP20543">
        <v>2214800</v>
      </c>
      <c r="AQ20543">
        <v>996700</v>
      </c>
      <c r="AR20543">
        <v>2374500</v>
      </c>
      <c r="AS20543">
        <v>8946200</v>
      </c>
    </row>
    <row r="20544" spans="1:45">
      <c r="A20544" t="s">
        <v>2620</v>
      </c>
      <c r="B20544">
        <v>2020</v>
      </c>
      <c r="C20544">
        <v>494500</v>
      </c>
      <c r="D20544">
        <v>-2200</v>
      </c>
      <c r="E20544">
        <v>-420200</v>
      </c>
      <c r="F20544">
        <v>570600</v>
      </c>
      <c r="G20544">
        <v>1543800</v>
      </c>
      <c r="H20544">
        <v>17426100</v>
      </c>
      <c r="I20544">
        <v>934000</v>
      </c>
      <c r="J20544">
        <v>685700</v>
      </c>
      <c r="K20544">
        <v>11840600</v>
      </c>
      <c r="L20544">
        <v>246800</v>
      </c>
      <c r="M20544">
        <v>608800</v>
      </c>
      <c r="N20544">
        <v>5585500</v>
      </c>
      <c r="O20544">
        <v>66.921758490000002</v>
      </c>
      <c r="P20544">
        <v>67.8</v>
      </c>
      <c r="Q20544">
        <v>239538.076</v>
      </c>
      <c r="R20544">
        <v>2001500</v>
      </c>
      <c r="S20544">
        <v>1410600</v>
      </c>
      <c r="T20544">
        <v>1354400</v>
      </c>
      <c r="U20544">
        <v>12</v>
      </c>
      <c r="X20544">
        <v>133200</v>
      </c>
      <c r="Y20544">
        <v>2.394047944</v>
      </c>
      <c r="Z20544">
        <v>23.317796040000001</v>
      </c>
      <c r="AA20544">
        <v>8.3976287420000002</v>
      </c>
      <c r="AB20544">
        <v>579800</v>
      </c>
      <c r="AC20544">
        <v>135900</v>
      </c>
      <c r="AD20544">
        <v>30.403587439999999</v>
      </c>
      <c r="AE20544">
        <v>2.9076504440000002</v>
      </c>
      <c r="AF20544">
        <v>16240681.550000001</v>
      </c>
      <c r="AG20544" t="s">
        <v>5055</v>
      </c>
      <c r="AH20544" t="s">
        <v>5257</v>
      </c>
      <c r="AI20544" t="s">
        <v>5277</v>
      </c>
      <c r="AJ20544">
        <v>5274200</v>
      </c>
      <c r="AK20544">
        <v>2032100</v>
      </c>
      <c r="AL20544">
        <v>1554400</v>
      </c>
      <c r="AM20544">
        <v>1040600</v>
      </c>
      <c r="AN20544">
        <v>3242100</v>
      </c>
      <c r="AO20544">
        <v>647100</v>
      </c>
      <c r="AP20544">
        <v>2217200</v>
      </c>
      <c r="AQ20544">
        <v>876100</v>
      </c>
      <c r="AR20544">
        <v>1637400</v>
      </c>
      <c r="AS20544">
        <v>8873400</v>
      </c>
    </row>
    <row r="20545" spans="1:45">
      <c r="A20545" t="s">
        <v>2621</v>
      </c>
      <c r="B20545">
        <v>2011</v>
      </c>
      <c r="C20545">
        <v>463</v>
      </c>
      <c r="D20545">
        <v>5</v>
      </c>
      <c r="E20545">
        <v>2613</v>
      </c>
      <c r="F20545">
        <v>2959</v>
      </c>
      <c r="G20545">
        <v>16782</v>
      </c>
      <c r="H20545">
        <v>220058</v>
      </c>
      <c r="I20545">
        <v>30635</v>
      </c>
      <c r="J20545">
        <v>0</v>
      </c>
      <c r="K20545">
        <v>61050</v>
      </c>
      <c r="L20545">
        <v>12896</v>
      </c>
      <c r="M20545">
        <v>0</v>
      </c>
      <c r="N20545">
        <v>159008</v>
      </c>
      <c r="O20545">
        <v>4.9034299040000002</v>
      </c>
      <c r="P20545">
        <v>6.25</v>
      </c>
      <c r="Q20545">
        <v>37267.743000000002</v>
      </c>
      <c r="R20545">
        <v>15503</v>
      </c>
      <c r="S20545">
        <v>6390</v>
      </c>
      <c r="T20545">
        <v>9473</v>
      </c>
      <c r="U20545">
        <v>12</v>
      </c>
      <c r="X20545">
        <v>10392</v>
      </c>
      <c r="Y20545">
        <v>7.9861367000000003E-2</v>
      </c>
      <c r="Z20545">
        <v>4.2666388460000002</v>
      </c>
      <c r="AA20545">
        <v>0.41841526800000001</v>
      </c>
      <c r="AB20545">
        <v>16168</v>
      </c>
      <c r="AC20545">
        <v>-5409</v>
      </c>
      <c r="AD20545">
        <v>78.125</v>
      </c>
      <c r="AE20545">
        <v>1.464853301</v>
      </c>
      <c r="AF20545">
        <v>232923.39379999999</v>
      </c>
      <c r="AG20545" t="s">
        <v>4774</v>
      </c>
      <c r="AH20545" t="s">
        <v>5266</v>
      </c>
      <c r="AI20545" t="s">
        <v>5277</v>
      </c>
      <c r="AJ20545">
        <v>146726</v>
      </c>
      <c r="AK20545">
        <v>81835</v>
      </c>
      <c r="AL20545">
        <v>66392</v>
      </c>
      <c r="AM20545">
        <v>-7531</v>
      </c>
      <c r="AN20545">
        <v>64891</v>
      </c>
      <c r="AO20545">
        <v>6030</v>
      </c>
      <c r="AP20545">
        <v>74638</v>
      </c>
      <c r="AQ20545">
        <v>6187</v>
      </c>
      <c r="AR20545">
        <v>58470</v>
      </c>
      <c r="AS20545">
        <v>0</v>
      </c>
    </row>
    <row r="20546" spans="1:45">
      <c r="A20546" t="s">
        <v>2621</v>
      </c>
      <c r="B20546">
        <v>2012</v>
      </c>
      <c r="C20546">
        <v>424</v>
      </c>
      <c r="D20546">
        <v>-25</v>
      </c>
      <c r="E20546">
        <v>16557</v>
      </c>
      <c r="F20546">
        <v>-35196</v>
      </c>
      <c r="G20546">
        <v>19901</v>
      </c>
      <c r="H20546">
        <v>149147</v>
      </c>
      <c r="I20546">
        <v>25988</v>
      </c>
      <c r="J20546">
        <v>0</v>
      </c>
      <c r="K20546">
        <v>26212</v>
      </c>
      <c r="L20546">
        <v>12378</v>
      </c>
      <c r="M20546">
        <v>0</v>
      </c>
      <c r="N20546">
        <v>122935</v>
      </c>
      <c r="O20546">
        <v>3.4323609180000001</v>
      </c>
      <c r="P20546">
        <v>4.1100000000000003</v>
      </c>
      <c r="Q20546">
        <v>37672.455000000002</v>
      </c>
      <c r="R20546">
        <v>-9733</v>
      </c>
      <c r="S20546">
        <v>23221</v>
      </c>
      <c r="T20546">
        <v>8457</v>
      </c>
      <c r="U20546">
        <v>12</v>
      </c>
      <c r="X20546">
        <v>-3320</v>
      </c>
      <c r="Y20546">
        <v>-0.94102114199999998</v>
      </c>
      <c r="Z20546">
        <v>3.263259589</v>
      </c>
      <c r="AA20546">
        <v>-0.26022726400000001</v>
      </c>
      <c r="AB20546">
        <v>21683</v>
      </c>
      <c r="AC20546">
        <v>-3320</v>
      </c>
      <c r="AD20546">
        <v>-3.8773584909999999</v>
      </c>
      <c r="AE20546">
        <v>1.2594768780000001</v>
      </c>
      <c r="AF20546">
        <v>154833.79010000001</v>
      </c>
      <c r="AG20546" t="s">
        <v>4774</v>
      </c>
      <c r="AH20546" t="s">
        <v>5266</v>
      </c>
      <c r="AI20546" t="s">
        <v>5277</v>
      </c>
      <c r="AJ20546">
        <v>138305</v>
      </c>
      <c r="AK20546">
        <v>80594</v>
      </c>
      <c r="AL20546">
        <v>64705</v>
      </c>
      <c r="AM20546">
        <v>11196</v>
      </c>
      <c r="AN20546">
        <v>57711</v>
      </c>
      <c r="AO20546">
        <v>-18190</v>
      </c>
      <c r="AP20546">
        <v>45679</v>
      </c>
      <c r="AQ20546">
        <v>6005</v>
      </c>
      <c r="AR20546">
        <v>23996</v>
      </c>
      <c r="AS20546">
        <v>0</v>
      </c>
    </row>
    <row r="20547" spans="1:45">
      <c r="A20547" t="s">
        <v>2621</v>
      </c>
      <c r="B20547">
        <v>2013</v>
      </c>
      <c r="C20547">
        <v>61</v>
      </c>
      <c r="D20547">
        <v>24</v>
      </c>
      <c r="E20547">
        <v>1755</v>
      </c>
      <c r="F20547">
        <v>1817</v>
      </c>
      <c r="G20547">
        <v>13596</v>
      </c>
      <c r="H20547">
        <v>162148</v>
      </c>
      <c r="I20547">
        <v>30005</v>
      </c>
      <c r="J20547">
        <v>0</v>
      </c>
      <c r="K20547">
        <v>27393</v>
      </c>
      <c r="L20547">
        <v>15922</v>
      </c>
      <c r="M20547">
        <v>0</v>
      </c>
      <c r="N20547">
        <v>134755</v>
      </c>
      <c r="O20547">
        <v>7.2238252889999996</v>
      </c>
      <c r="P20547">
        <v>8.65</v>
      </c>
      <c r="Q20547">
        <v>38216.855000000003</v>
      </c>
      <c r="R20547">
        <v>9432</v>
      </c>
      <c r="S20547">
        <v>15243</v>
      </c>
      <c r="T20547">
        <v>6683</v>
      </c>
      <c r="U20547">
        <v>12</v>
      </c>
      <c r="X20547">
        <v>-1647</v>
      </c>
      <c r="Y20547">
        <v>4.8058486999999997E-2</v>
      </c>
      <c r="Z20547">
        <v>3.5260619950000001</v>
      </c>
      <c r="AA20547">
        <v>0.24947036</v>
      </c>
      <c r="AB20547">
        <v>39675</v>
      </c>
      <c r="AC20547">
        <v>-589</v>
      </c>
      <c r="AD20547">
        <v>173</v>
      </c>
      <c r="AE20547">
        <v>2.453161632</v>
      </c>
      <c r="AF20547">
        <v>330575.79580000002</v>
      </c>
      <c r="AG20547" t="s">
        <v>4774</v>
      </c>
      <c r="AH20547" t="s">
        <v>5266</v>
      </c>
      <c r="AI20547" t="s">
        <v>5277</v>
      </c>
      <c r="AJ20547">
        <v>152550</v>
      </c>
      <c r="AK20547">
        <v>91858</v>
      </c>
      <c r="AL20547">
        <v>60839</v>
      </c>
      <c r="AM20547">
        <v>-2896</v>
      </c>
      <c r="AN20547">
        <v>60692</v>
      </c>
      <c r="AO20547">
        <v>2749</v>
      </c>
      <c r="AP20547">
        <v>64973</v>
      </c>
      <c r="AQ20547">
        <v>5440</v>
      </c>
      <c r="AR20547">
        <v>25298</v>
      </c>
      <c r="AS20547">
        <v>0</v>
      </c>
    </row>
    <row r="20548" spans="1:45">
      <c r="A20548" t="s">
        <v>2621</v>
      </c>
      <c r="B20548">
        <v>2014</v>
      </c>
      <c r="C20548">
        <v>74</v>
      </c>
      <c r="D20548">
        <v>12</v>
      </c>
      <c r="E20548">
        <v>24277</v>
      </c>
      <c r="F20548">
        <v>-19090</v>
      </c>
      <c r="G20548">
        <v>22419</v>
      </c>
      <c r="H20548">
        <v>180669</v>
      </c>
      <c r="I20548">
        <v>25941</v>
      </c>
      <c r="J20548">
        <v>0</v>
      </c>
      <c r="K20548">
        <v>24516</v>
      </c>
      <c r="L20548">
        <v>13766</v>
      </c>
      <c r="M20548">
        <v>0</v>
      </c>
      <c r="N20548">
        <v>156153</v>
      </c>
      <c r="O20548">
        <v>3.8780184439999998</v>
      </c>
      <c r="P20548">
        <v>4.59</v>
      </c>
      <c r="Q20548">
        <v>42843.807999999997</v>
      </c>
      <c r="R20548">
        <v>9067</v>
      </c>
      <c r="S20548">
        <v>19241</v>
      </c>
      <c r="T20548">
        <v>4105</v>
      </c>
      <c r="U20548">
        <v>12</v>
      </c>
      <c r="X20548">
        <v>3178</v>
      </c>
      <c r="Y20548">
        <v>-0.46343605799999998</v>
      </c>
      <c r="Z20548">
        <v>3.644704038</v>
      </c>
      <c r="AA20548">
        <v>0.22011391999999999</v>
      </c>
      <c r="AB20548">
        <v>85849</v>
      </c>
      <c r="AC20548">
        <v>3482</v>
      </c>
      <c r="AD20548">
        <v>-9.5625</v>
      </c>
      <c r="AE20548">
        <v>1.2593615149999999</v>
      </c>
      <c r="AF20548">
        <v>196653.07870000001</v>
      </c>
      <c r="AG20548" t="s">
        <v>4774</v>
      </c>
      <c r="AH20548" t="s">
        <v>5266</v>
      </c>
      <c r="AI20548" t="s">
        <v>5277</v>
      </c>
      <c r="AJ20548">
        <v>182644</v>
      </c>
      <c r="AK20548">
        <v>114581</v>
      </c>
      <c r="AL20548">
        <v>63169</v>
      </c>
      <c r="AM20548">
        <v>-68</v>
      </c>
      <c r="AN20548">
        <v>68063</v>
      </c>
      <c r="AO20548">
        <v>4962</v>
      </c>
      <c r="AP20548">
        <v>109247</v>
      </c>
      <c r="AQ20548">
        <v>5430</v>
      </c>
      <c r="AR20548">
        <v>23398</v>
      </c>
      <c r="AS20548">
        <v>0</v>
      </c>
    </row>
    <row r="20549" spans="1:45">
      <c r="A20549" t="s">
        <v>2621</v>
      </c>
      <c r="B20549">
        <v>2015</v>
      </c>
      <c r="C20549">
        <v>55</v>
      </c>
      <c r="D20549">
        <v>-8</v>
      </c>
      <c r="E20549">
        <v>27</v>
      </c>
      <c r="F20549">
        <v>26721</v>
      </c>
      <c r="G20549">
        <v>12753</v>
      </c>
      <c r="H20549">
        <v>204992</v>
      </c>
      <c r="I20549">
        <v>24621</v>
      </c>
      <c r="J20549">
        <v>0</v>
      </c>
      <c r="K20549">
        <v>17526</v>
      </c>
      <c r="L20549">
        <v>9460</v>
      </c>
      <c r="M20549">
        <v>0</v>
      </c>
      <c r="N20549">
        <v>187466</v>
      </c>
      <c r="O20549">
        <v>3.3179411769999998</v>
      </c>
      <c r="P20549">
        <v>3.89</v>
      </c>
      <c r="Q20549">
        <v>42065.021000000001</v>
      </c>
      <c r="R20549">
        <v>3154</v>
      </c>
      <c r="S20549">
        <v>34575</v>
      </c>
      <c r="T20549">
        <v>3661</v>
      </c>
      <c r="U20549">
        <v>12</v>
      </c>
      <c r="X20549">
        <v>-21822</v>
      </c>
      <c r="Y20549">
        <v>0.63146086800000001</v>
      </c>
      <c r="Z20549">
        <v>4.456576879</v>
      </c>
      <c r="AA20549">
        <v>7.4534170999999996E-2</v>
      </c>
      <c r="AB20549">
        <v>118823</v>
      </c>
      <c r="AC20549">
        <v>4158</v>
      </c>
      <c r="AD20549">
        <v>5.9846153849999997</v>
      </c>
      <c r="AE20549">
        <v>0.87286724900000001</v>
      </c>
      <c r="AF20549">
        <v>163632.93169999999</v>
      </c>
      <c r="AG20549" t="s">
        <v>4774</v>
      </c>
      <c r="AH20549" t="s">
        <v>5266</v>
      </c>
      <c r="AI20549" t="s">
        <v>5277</v>
      </c>
      <c r="AJ20549">
        <v>143013</v>
      </c>
      <c r="AK20549">
        <v>78767</v>
      </c>
      <c r="AL20549">
        <v>66030</v>
      </c>
      <c r="AM20549">
        <v>-1277</v>
      </c>
      <c r="AN20549">
        <v>64246</v>
      </c>
      <c r="AO20549">
        <v>-507</v>
      </c>
      <c r="AP20549">
        <v>135687</v>
      </c>
      <c r="AQ20549">
        <v>5778</v>
      </c>
      <c r="AR20549">
        <v>16864</v>
      </c>
      <c r="AS20549">
        <v>0</v>
      </c>
    </row>
    <row r="20550" spans="1:45">
      <c r="A20550" t="s">
        <v>2621</v>
      </c>
      <c r="B20550">
        <v>2016</v>
      </c>
      <c r="C20550">
        <v>42</v>
      </c>
      <c r="D20550">
        <v>-73</v>
      </c>
      <c r="E20550">
        <v>54</v>
      </c>
      <c r="F20550">
        <v>-84066</v>
      </c>
      <c r="G20550">
        <v>-3669</v>
      </c>
      <c r="H20550">
        <v>128272</v>
      </c>
      <c r="I20550">
        <v>18922</v>
      </c>
      <c r="J20550">
        <v>0</v>
      </c>
      <c r="K20550">
        <v>15001</v>
      </c>
      <c r="L20550">
        <v>6811</v>
      </c>
      <c r="M20550">
        <v>0</v>
      </c>
      <c r="N20550">
        <v>113271</v>
      </c>
      <c r="O20550">
        <v>2.260294118</v>
      </c>
      <c r="P20550">
        <v>2.65</v>
      </c>
      <c r="Q20550">
        <v>43158.58</v>
      </c>
      <c r="R20550">
        <v>-80703</v>
      </c>
      <c r="S20550">
        <v>-4893</v>
      </c>
      <c r="T20550">
        <v>3194</v>
      </c>
      <c r="U20550">
        <v>12</v>
      </c>
      <c r="X20550">
        <v>1224</v>
      </c>
      <c r="Y20550">
        <v>-1.9648412369999999</v>
      </c>
      <c r="Z20550">
        <v>2.624530279</v>
      </c>
      <c r="AA20550">
        <v>-1.8862391730000001</v>
      </c>
      <c r="AB20550">
        <v>109634</v>
      </c>
      <c r="AC20550">
        <v>1000</v>
      </c>
      <c r="AD20550">
        <v>-1.31840796</v>
      </c>
      <c r="AE20550">
        <v>1.0097044879999999</v>
      </c>
      <c r="AF20550">
        <v>114370.23699999999</v>
      </c>
      <c r="AG20550" t="s">
        <v>4774</v>
      </c>
      <c r="AH20550" t="s">
        <v>5266</v>
      </c>
      <c r="AI20550" t="s">
        <v>5277</v>
      </c>
      <c r="AJ20550">
        <v>129547</v>
      </c>
      <c r="AK20550">
        <v>76970</v>
      </c>
      <c r="AL20550">
        <v>72507</v>
      </c>
      <c r="AM20550">
        <v>63967</v>
      </c>
      <c r="AN20550">
        <v>52577</v>
      </c>
      <c r="AO20550">
        <v>-83897</v>
      </c>
      <c r="AP20550">
        <v>124501</v>
      </c>
      <c r="AQ20550">
        <v>3557</v>
      </c>
      <c r="AR20550">
        <v>14867</v>
      </c>
      <c r="AS20550">
        <v>0</v>
      </c>
    </row>
    <row r="20551" spans="1:45">
      <c r="A20551" t="s">
        <v>2621</v>
      </c>
      <c r="B20551">
        <v>2017</v>
      </c>
      <c r="C20551">
        <v>-302</v>
      </c>
      <c r="D20551">
        <v>14</v>
      </c>
      <c r="E20551">
        <v>42</v>
      </c>
      <c r="F20551">
        <v>-6087</v>
      </c>
      <c r="G20551">
        <v>1692</v>
      </c>
      <c r="H20551">
        <v>123822</v>
      </c>
      <c r="I20551">
        <v>14860</v>
      </c>
      <c r="J20551">
        <v>0</v>
      </c>
      <c r="K20551">
        <v>33823</v>
      </c>
      <c r="L20551">
        <v>4928</v>
      </c>
      <c r="M20551">
        <v>0</v>
      </c>
      <c r="N20551">
        <v>89999</v>
      </c>
      <c r="O20551">
        <v>2.7549999999999999</v>
      </c>
      <c r="P20551">
        <v>3.23</v>
      </c>
      <c r="Q20551">
        <v>43669.27</v>
      </c>
      <c r="R20551">
        <v>-3570</v>
      </c>
      <c r="S20551">
        <v>115</v>
      </c>
      <c r="T20551">
        <v>2791</v>
      </c>
      <c r="U20551">
        <v>12</v>
      </c>
      <c r="X20551">
        <v>1577</v>
      </c>
      <c r="Y20551">
        <v>-0.14059833199999999</v>
      </c>
      <c r="Z20551">
        <v>2.0609229330000001</v>
      </c>
      <c r="AA20551">
        <v>-8.2460331999999997E-2</v>
      </c>
      <c r="AB20551">
        <v>88358</v>
      </c>
      <c r="AC20551">
        <v>1577</v>
      </c>
      <c r="AD20551">
        <v>-20.1875</v>
      </c>
      <c r="AE20551">
        <v>1.567258993</v>
      </c>
      <c r="AF20551">
        <v>141051.7421</v>
      </c>
      <c r="AG20551" t="s">
        <v>4774</v>
      </c>
      <c r="AH20551" t="s">
        <v>5266</v>
      </c>
      <c r="AI20551" t="s">
        <v>5277</v>
      </c>
      <c r="AJ20551">
        <v>90291</v>
      </c>
      <c r="AK20551">
        <v>49339</v>
      </c>
      <c r="AL20551">
        <v>47313</v>
      </c>
      <c r="AM20551">
        <v>0</v>
      </c>
      <c r="AN20551">
        <v>40952</v>
      </c>
      <c r="AO20551">
        <v>-6361</v>
      </c>
      <c r="AP20551">
        <v>121091</v>
      </c>
      <c r="AQ20551">
        <v>2405</v>
      </c>
      <c r="AR20551">
        <v>32733</v>
      </c>
      <c r="AS20551">
        <v>0</v>
      </c>
    </row>
    <row r="20552" spans="1:45">
      <c r="A20552" t="s">
        <v>2621</v>
      </c>
      <c r="B20552">
        <v>2018</v>
      </c>
      <c r="C20552">
        <v>-1054</v>
      </c>
      <c r="D20552">
        <v>0</v>
      </c>
      <c r="E20552">
        <v>-156</v>
      </c>
      <c r="F20552">
        <v>-2678</v>
      </c>
      <c r="G20552">
        <v>5051</v>
      </c>
      <c r="H20552">
        <v>113062</v>
      </c>
      <c r="I20552">
        <v>16198</v>
      </c>
      <c r="J20552">
        <v>0</v>
      </c>
      <c r="K20552">
        <v>18036</v>
      </c>
      <c r="L20552">
        <v>5968</v>
      </c>
      <c r="M20552">
        <v>0</v>
      </c>
      <c r="N20552">
        <v>95026</v>
      </c>
      <c r="O20552">
        <v>2.65</v>
      </c>
      <c r="P20552">
        <v>2.65</v>
      </c>
      <c r="Q20552">
        <v>41982.764999999999</v>
      </c>
      <c r="R20552">
        <v>-1290</v>
      </c>
      <c r="S20552">
        <v>-31512</v>
      </c>
      <c r="T20552">
        <v>2598</v>
      </c>
      <c r="U20552">
        <v>12</v>
      </c>
      <c r="X20552">
        <v>36563</v>
      </c>
      <c r="Y20552">
        <v>-6.2220684999999998E-2</v>
      </c>
      <c r="Z20552">
        <v>2.2634526340000001</v>
      </c>
      <c r="AA20552">
        <v>-2.9971876000000001E-2</v>
      </c>
      <c r="AB20552">
        <v>49313</v>
      </c>
      <c r="AC20552">
        <v>2228</v>
      </c>
      <c r="AD20552">
        <v>-44.166666669999998</v>
      </c>
      <c r="AE20552">
        <v>1.1707777580000001</v>
      </c>
      <c r="AF20552">
        <v>111254.3273</v>
      </c>
      <c r="AG20552" t="s">
        <v>4774</v>
      </c>
      <c r="AH20552" t="s">
        <v>5266</v>
      </c>
      <c r="AI20552" t="s">
        <v>5277</v>
      </c>
      <c r="AJ20552">
        <v>85251</v>
      </c>
      <c r="AK20552">
        <v>47804</v>
      </c>
      <c r="AL20552">
        <v>40873</v>
      </c>
      <c r="AM20552">
        <v>462</v>
      </c>
      <c r="AN20552">
        <v>37447</v>
      </c>
      <c r="AO20552">
        <v>-3888</v>
      </c>
      <c r="AP20552">
        <v>64085</v>
      </c>
      <c r="AQ20552">
        <v>2921</v>
      </c>
      <c r="AR20552">
        <v>14772</v>
      </c>
      <c r="AS20552">
        <v>0</v>
      </c>
    </row>
    <row r="20553" spans="1:45">
      <c r="A20553" t="s">
        <v>2621</v>
      </c>
      <c r="B20553">
        <v>2019</v>
      </c>
      <c r="C20553">
        <v>-752</v>
      </c>
      <c r="D20553">
        <v>0</v>
      </c>
      <c r="E20553">
        <v>-1721</v>
      </c>
      <c r="F20553">
        <v>-4042</v>
      </c>
      <c r="G20553">
        <v>5094</v>
      </c>
      <c r="H20553">
        <v>124501</v>
      </c>
      <c r="I20553">
        <v>17809</v>
      </c>
      <c r="J20553">
        <v>0</v>
      </c>
      <c r="K20553">
        <v>24663</v>
      </c>
      <c r="L20553">
        <v>7082</v>
      </c>
      <c r="M20553">
        <v>1500</v>
      </c>
      <c r="N20553">
        <v>99838</v>
      </c>
      <c r="O20553">
        <v>3.78</v>
      </c>
      <c r="P20553">
        <v>3.78</v>
      </c>
      <c r="Q20553">
        <v>43094.400000000001</v>
      </c>
      <c r="R20553">
        <v>1652</v>
      </c>
      <c r="S20553">
        <v>-4589</v>
      </c>
      <c r="T20553">
        <v>8167</v>
      </c>
      <c r="U20553">
        <v>12</v>
      </c>
      <c r="X20553">
        <v>9683</v>
      </c>
      <c r="Y20553">
        <v>-9.5055428999999997E-2</v>
      </c>
      <c r="Z20553">
        <v>2.3167279280000002</v>
      </c>
      <c r="AA20553">
        <v>3.8849967999999999E-2</v>
      </c>
      <c r="AB20553">
        <v>44874</v>
      </c>
      <c r="AC20553">
        <v>1762</v>
      </c>
      <c r="AD20553">
        <v>-42</v>
      </c>
      <c r="AE20553">
        <v>1.6316115309999999</v>
      </c>
      <c r="AF20553">
        <v>162896.83199999999</v>
      </c>
      <c r="AG20553" t="s">
        <v>4774</v>
      </c>
      <c r="AH20553" t="s">
        <v>5266</v>
      </c>
      <c r="AI20553" t="s">
        <v>5277</v>
      </c>
      <c r="AJ20553">
        <v>106132</v>
      </c>
      <c r="AK20553">
        <v>56537</v>
      </c>
      <c r="AL20553">
        <v>56557</v>
      </c>
      <c r="AM20553">
        <v>-447</v>
      </c>
      <c r="AN20553">
        <v>49595</v>
      </c>
      <c r="AO20553">
        <v>-6515</v>
      </c>
      <c r="AP20553">
        <v>62419</v>
      </c>
      <c r="AQ20553">
        <v>3028</v>
      </c>
      <c r="AR20553">
        <v>17545</v>
      </c>
      <c r="AS20553">
        <v>5664</v>
      </c>
    </row>
    <row r="20554" spans="1:45">
      <c r="A20554" t="s">
        <v>2622</v>
      </c>
      <c r="B20554">
        <v>2010</v>
      </c>
      <c r="C20554">
        <v>187000</v>
      </c>
      <c r="D20554">
        <v>43000</v>
      </c>
      <c r="E20554">
        <v>601000</v>
      </c>
      <c r="F20554">
        <v>1263000</v>
      </c>
      <c r="G20554">
        <v>2316000</v>
      </c>
      <c r="H20554">
        <v>28189000</v>
      </c>
      <c r="I20554">
        <v>8075000</v>
      </c>
      <c r="J20554">
        <v>9441000</v>
      </c>
      <c r="K20554">
        <v>20657000</v>
      </c>
      <c r="L20554">
        <v>13255000</v>
      </c>
      <c r="M20554">
        <v>3000</v>
      </c>
      <c r="N20554">
        <v>7532000</v>
      </c>
      <c r="O20554">
        <v>59.76081241</v>
      </c>
      <c r="P20554">
        <v>65.72</v>
      </c>
      <c r="Q20554">
        <v>269392.47700000001</v>
      </c>
      <c r="R20554">
        <v>2482000</v>
      </c>
      <c r="S20554">
        <v>1921000</v>
      </c>
      <c r="T20554">
        <v>474000</v>
      </c>
      <c r="U20554">
        <v>12</v>
      </c>
      <c r="X20554">
        <v>395000</v>
      </c>
      <c r="Y20554">
        <v>4.6967619880000004</v>
      </c>
      <c r="Z20554">
        <v>27.959206890000001</v>
      </c>
      <c r="AA20554">
        <v>9.229899648</v>
      </c>
      <c r="AB20554">
        <v>4492000</v>
      </c>
      <c r="AC20554">
        <v>378000</v>
      </c>
      <c r="AD20554">
        <v>14.22510823</v>
      </c>
      <c r="AE20554">
        <v>2.3505673909999998</v>
      </c>
      <c r="AF20554">
        <v>17704473.59</v>
      </c>
      <c r="AG20554" t="s">
        <v>5056</v>
      </c>
      <c r="AH20554" t="s">
        <v>5263</v>
      </c>
      <c r="AI20554" t="s">
        <v>5277</v>
      </c>
      <c r="AJ20554">
        <v>108702000</v>
      </c>
      <c r="AK20554">
        <v>103026000</v>
      </c>
      <c r="AL20554">
        <v>2806000</v>
      </c>
      <c r="AM20554">
        <v>862000</v>
      </c>
      <c r="AN20554">
        <v>5676000</v>
      </c>
      <c r="AO20554">
        <v>2008000</v>
      </c>
      <c r="AP20554">
        <v>21504000</v>
      </c>
      <c r="AQ20554">
        <v>851000</v>
      </c>
      <c r="AR20554">
        <v>17012000</v>
      </c>
      <c r="AS20554">
        <v>2293000</v>
      </c>
    </row>
    <row r="20555" spans="1:45">
      <c r="A20555" t="s">
        <v>2622</v>
      </c>
      <c r="B20555">
        <v>2011</v>
      </c>
      <c r="C20555">
        <v>222000</v>
      </c>
      <c r="D20555">
        <v>36000</v>
      </c>
      <c r="E20555">
        <v>505000</v>
      </c>
      <c r="F20555">
        <v>1202000</v>
      </c>
      <c r="G20555">
        <v>2338000</v>
      </c>
      <c r="H20555">
        <v>30886000</v>
      </c>
      <c r="I20555">
        <v>9187000</v>
      </c>
      <c r="J20555">
        <v>9225000</v>
      </c>
      <c r="K20555">
        <v>23666000</v>
      </c>
      <c r="L20555">
        <v>14090000</v>
      </c>
      <c r="M20555">
        <v>417000</v>
      </c>
      <c r="N20555">
        <v>7220000</v>
      </c>
      <c r="O20555">
        <v>72.65318001</v>
      </c>
      <c r="P20555">
        <v>79.05</v>
      </c>
      <c r="Q20555">
        <v>254260.03700000001</v>
      </c>
      <c r="R20555">
        <v>2317000</v>
      </c>
      <c r="S20555">
        <v>1767000</v>
      </c>
      <c r="T20555">
        <v>496000</v>
      </c>
      <c r="U20555">
        <v>12</v>
      </c>
      <c r="X20555">
        <v>571000</v>
      </c>
      <c r="Y20555">
        <v>4.625991645</v>
      </c>
      <c r="Z20555">
        <v>28.396125810000001</v>
      </c>
      <c r="AA20555">
        <v>8.9171569389999998</v>
      </c>
      <c r="AB20555">
        <v>3631000</v>
      </c>
      <c r="AC20555">
        <v>388000</v>
      </c>
      <c r="AD20555">
        <v>17.297592999999999</v>
      </c>
      <c r="AE20555">
        <v>2.783830461</v>
      </c>
      <c r="AF20555">
        <v>20099255.93</v>
      </c>
      <c r="AG20555" t="s">
        <v>5056</v>
      </c>
      <c r="AH20555" t="s">
        <v>5263</v>
      </c>
      <c r="AI20555" t="s">
        <v>5277</v>
      </c>
      <c r="AJ20555">
        <v>112084000</v>
      </c>
      <c r="AK20555">
        <v>106114000</v>
      </c>
      <c r="AL20555">
        <v>3016000</v>
      </c>
      <c r="AM20555">
        <v>1133000</v>
      </c>
      <c r="AN20555">
        <v>5970000</v>
      </c>
      <c r="AO20555">
        <v>1821000</v>
      </c>
      <c r="AP20555">
        <v>22357000</v>
      </c>
      <c r="AQ20555">
        <v>991000</v>
      </c>
      <c r="AR20555">
        <v>18726000</v>
      </c>
      <c r="AS20555">
        <v>3587000</v>
      </c>
    </row>
    <row r="20556" spans="1:45">
      <c r="A20556" t="s">
        <v>2622</v>
      </c>
      <c r="B20556">
        <v>2012</v>
      </c>
      <c r="C20556">
        <v>251000</v>
      </c>
      <c r="D20556">
        <v>21000</v>
      </c>
      <c r="E20556">
        <v>516000</v>
      </c>
      <c r="F20556">
        <v>1403000</v>
      </c>
      <c r="G20556">
        <v>2950000</v>
      </c>
      <c r="H20556">
        <v>33093000</v>
      </c>
      <c r="I20556">
        <v>9977000</v>
      </c>
      <c r="J20556">
        <v>10073000</v>
      </c>
      <c r="K20556">
        <v>26262000</v>
      </c>
      <c r="L20556">
        <v>16114000</v>
      </c>
      <c r="M20556">
        <v>908000</v>
      </c>
      <c r="N20556">
        <v>6831000</v>
      </c>
      <c r="O20556">
        <v>81.472993590000002</v>
      </c>
      <c r="P20556">
        <v>87.77</v>
      </c>
      <c r="Q20556">
        <v>246104.73800000001</v>
      </c>
      <c r="R20556">
        <v>2700000</v>
      </c>
      <c r="S20556">
        <v>1391000</v>
      </c>
      <c r="T20556">
        <v>551000</v>
      </c>
      <c r="U20556">
        <v>12</v>
      </c>
      <c r="X20556">
        <v>1559000</v>
      </c>
      <c r="Y20556">
        <v>5.6650011710000001</v>
      </c>
      <c r="Z20556">
        <v>27.756474969999999</v>
      </c>
      <c r="AA20556">
        <v>10.901997980000001</v>
      </c>
      <c r="AB20556">
        <v>1917000</v>
      </c>
      <c r="AC20556">
        <v>403000</v>
      </c>
      <c r="AD20556">
        <v>15.701252240000001</v>
      </c>
      <c r="AE20556">
        <v>3.1621450530000001</v>
      </c>
      <c r="AF20556">
        <v>21600612.850000001</v>
      </c>
      <c r="AG20556" t="s">
        <v>5056</v>
      </c>
      <c r="AH20556" t="s">
        <v>5263</v>
      </c>
      <c r="AI20556" t="s">
        <v>5277</v>
      </c>
      <c r="AJ20556">
        <v>122734000</v>
      </c>
      <c r="AK20556">
        <v>116167000</v>
      </c>
      <c r="AL20556">
        <v>3272000</v>
      </c>
      <c r="AM20556">
        <v>1146000</v>
      </c>
      <c r="AN20556">
        <v>6567000</v>
      </c>
      <c r="AO20556">
        <v>2149000</v>
      </c>
      <c r="AP20556">
        <v>23603000</v>
      </c>
      <c r="AQ20556">
        <v>1043000</v>
      </c>
      <c r="AR20556">
        <v>21686000</v>
      </c>
      <c r="AS20556">
        <v>3072000</v>
      </c>
    </row>
    <row r="20557" spans="1:45">
      <c r="A20557" t="s">
        <v>2622</v>
      </c>
      <c r="B20557">
        <v>2013</v>
      </c>
      <c r="C20557">
        <v>240000</v>
      </c>
      <c r="D20557">
        <v>-156000</v>
      </c>
      <c r="E20557">
        <v>581000</v>
      </c>
      <c r="F20557">
        <v>1338000</v>
      </c>
      <c r="G20557">
        <v>2483000</v>
      </c>
      <c r="H20557">
        <v>34786000</v>
      </c>
      <c r="I20557">
        <v>9975000</v>
      </c>
      <c r="J20557">
        <v>10335000</v>
      </c>
      <c r="K20557">
        <v>27716000</v>
      </c>
      <c r="L20557">
        <v>16108000</v>
      </c>
      <c r="M20557">
        <v>352000</v>
      </c>
      <c r="N20557">
        <v>7070000</v>
      </c>
      <c r="O20557">
        <v>101.0841908</v>
      </c>
      <c r="P20557">
        <v>107.96</v>
      </c>
      <c r="Q20557">
        <v>232889.372</v>
      </c>
      <c r="R20557">
        <v>2906000</v>
      </c>
      <c r="S20557">
        <v>204000</v>
      </c>
      <c r="T20557">
        <v>591000</v>
      </c>
      <c r="U20557">
        <v>12</v>
      </c>
      <c r="X20557">
        <v>2279000</v>
      </c>
      <c r="Y20557">
        <v>5.6808507109999997</v>
      </c>
      <c r="Z20557">
        <v>30.357761450000002</v>
      </c>
      <c r="AA20557">
        <v>12.338230319999999</v>
      </c>
      <c r="AB20557">
        <v>1813000</v>
      </c>
      <c r="AC20557">
        <v>406000</v>
      </c>
      <c r="AD20557">
        <v>19.313059030000002</v>
      </c>
      <c r="AE20557">
        <v>3.5562569449999999</v>
      </c>
      <c r="AF20557">
        <v>25142736.600000001</v>
      </c>
      <c r="AG20557" t="s">
        <v>5056</v>
      </c>
      <c r="AH20557" t="s">
        <v>5263</v>
      </c>
      <c r="AI20557" t="s">
        <v>5277</v>
      </c>
      <c r="AJ20557">
        <v>122455000</v>
      </c>
      <c r="AK20557">
        <v>115471000</v>
      </c>
      <c r="AL20557">
        <v>3636000</v>
      </c>
      <c r="AM20557">
        <v>1033000</v>
      </c>
      <c r="AN20557">
        <v>6984000</v>
      </c>
      <c r="AO20557">
        <v>2315000</v>
      </c>
      <c r="AP20557">
        <v>23170000</v>
      </c>
      <c r="AQ20557">
        <v>1321000</v>
      </c>
      <c r="AR20557">
        <v>21357000</v>
      </c>
      <c r="AS20557">
        <v>4521000</v>
      </c>
    </row>
    <row r="20558" spans="1:45">
      <c r="A20558" t="s">
        <v>2622</v>
      </c>
      <c r="B20558">
        <v>2014</v>
      </c>
      <c r="C20558">
        <v>303000</v>
      </c>
      <c r="D20558">
        <v>32000</v>
      </c>
      <c r="E20558">
        <v>742000</v>
      </c>
      <c r="F20558">
        <v>1263000</v>
      </c>
      <c r="G20558">
        <v>3136000</v>
      </c>
      <c r="H20558">
        <v>51759000</v>
      </c>
      <c r="I20558">
        <v>14193000</v>
      </c>
      <c r="J20558">
        <v>13308000</v>
      </c>
      <c r="K20558">
        <v>41441000</v>
      </c>
      <c r="L20558">
        <v>21429000</v>
      </c>
      <c r="M20558">
        <v>1770000</v>
      </c>
      <c r="N20558">
        <v>10318000</v>
      </c>
      <c r="O20558">
        <v>166.41927380000001</v>
      </c>
      <c r="P20558">
        <v>176.57</v>
      </c>
      <c r="Q20558">
        <v>230126.791</v>
      </c>
      <c r="R20558">
        <v>3071000</v>
      </c>
      <c r="S20558">
        <v>-1816000</v>
      </c>
      <c r="T20558">
        <v>704000</v>
      </c>
      <c r="U20558">
        <v>12</v>
      </c>
      <c r="X20558">
        <v>4952000</v>
      </c>
      <c r="Y20558">
        <v>5.5086625639999998</v>
      </c>
      <c r="Z20558">
        <v>37.03175959</v>
      </c>
      <c r="AA20558">
        <v>13.394380630000001</v>
      </c>
      <c r="AB20558">
        <v>3072000</v>
      </c>
      <c r="AC20558">
        <v>415000</v>
      </c>
      <c r="AD20558">
        <v>32.637707949999999</v>
      </c>
      <c r="AE20558">
        <v>4.7680694069999996</v>
      </c>
      <c r="AF20558">
        <v>40633487.490000002</v>
      </c>
      <c r="AG20558" t="s">
        <v>5056</v>
      </c>
      <c r="AH20558" t="s">
        <v>5263</v>
      </c>
      <c r="AI20558" t="s">
        <v>5277</v>
      </c>
      <c r="AJ20558">
        <v>137608992</v>
      </c>
      <c r="AK20558">
        <v>129300000</v>
      </c>
      <c r="AL20558">
        <v>5874000</v>
      </c>
      <c r="AM20558">
        <v>68000</v>
      </c>
      <c r="AN20558">
        <v>8308992</v>
      </c>
      <c r="AO20558">
        <v>2367000</v>
      </c>
      <c r="AP20558">
        <v>32573000</v>
      </c>
      <c r="AQ20558">
        <v>2222000</v>
      </c>
      <c r="AR20558">
        <v>29501000</v>
      </c>
      <c r="AS20558">
        <v>8949000</v>
      </c>
    </row>
    <row r="20559" spans="1:45">
      <c r="A20559" t="s">
        <v>2622</v>
      </c>
      <c r="B20559">
        <v>2015</v>
      </c>
      <c r="C20559">
        <v>374000</v>
      </c>
      <c r="D20559">
        <v>63000</v>
      </c>
      <c r="E20559">
        <v>815000</v>
      </c>
      <c r="F20559">
        <v>1476000</v>
      </c>
      <c r="G20559">
        <v>3112000</v>
      </c>
      <c r="H20559">
        <v>53870000</v>
      </c>
      <c r="I20559">
        <v>15914000</v>
      </c>
      <c r="J20559">
        <v>14296000</v>
      </c>
      <c r="K20559">
        <v>45785000</v>
      </c>
      <c r="L20559">
        <v>25166000</v>
      </c>
      <c r="M20559">
        <v>1664000</v>
      </c>
      <c r="N20559">
        <v>8085000</v>
      </c>
      <c r="O20559">
        <v>214.2029258</v>
      </c>
      <c r="P20559">
        <v>226.2</v>
      </c>
      <c r="Q20559">
        <v>232844.52100000001</v>
      </c>
      <c r="R20559">
        <v>3985000</v>
      </c>
      <c r="S20559">
        <v>2412000</v>
      </c>
      <c r="T20559">
        <v>1017000</v>
      </c>
      <c r="U20559">
        <v>12</v>
      </c>
      <c r="X20559">
        <v>700000</v>
      </c>
      <c r="Y20559">
        <v>6.3727468869999999</v>
      </c>
      <c r="Z20559">
        <v>34.361985269999998</v>
      </c>
      <c r="AA20559">
        <v>17.205553080000001</v>
      </c>
      <c r="AB20559">
        <v>3173000</v>
      </c>
      <c r="AC20559">
        <v>545000</v>
      </c>
      <c r="AD20559">
        <v>36.076555020000001</v>
      </c>
      <c r="AE20559">
        <v>6.5828559740000001</v>
      </c>
      <c r="AF20559">
        <v>52669430.649999999</v>
      </c>
      <c r="AG20559" t="s">
        <v>5056</v>
      </c>
      <c r="AH20559" t="s">
        <v>5263</v>
      </c>
      <c r="AI20559" t="s">
        <v>5277</v>
      </c>
      <c r="AJ20559">
        <v>179044992</v>
      </c>
      <c r="AK20559">
        <v>167634000</v>
      </c>
      <c r="AL20559">
        <v>8293000</v>
      </c>
      <c r="AM20559">
        <v>150000</v>
      </c>
      <c r="AN20559">
        <v>11410992</v>
      </c>
      <c r="AO20559">
        <v>2968000</v>
      </c>
      <c r="AP20559">
        <v>36670000</v>
      </c>
      <c r="AQ20559">
        <v>2045000</v>
      </c>
      <c r="AR20559">
        <v>33497000</v>
      </c>
      <c r="AS20559">
        <v>8180000</v>
      </c>
    </row>
    <row r="20560" spans="1:45">
      <c r="A20560" t="s">
        <v>2622</v>
      </c>
      <c r="B20560">
        <v>2016</v>
      </c>
      <c r="C20560">
        <v>353000</v>
      </c>
      <c r="D20560">
        <v>58000</v>
      </c>
      <c r="E20560">
        <v>908000</v>
      </c>
      <c r="F20560">
        <v>2258000</v>
      </c>
      <c r="G20560">
        <v>3672000</v>
      </c>
      <c r="H20560">
        <v>56563000</v>
      </c>
      <c r="I20560">
        <v>17980000</v>
      </c>
      <c r="J20560">
        <v>15335000</v>
      </c>
      <c r="K20560">
        <v>47555000</v>
      </c>
      <c r="L20560">
        <v>28585000</v>
      </c>
      <c r="M20560">
        <v>1619000</v>
      </c>
      <c r="N20560">
        <v>9008000</v>
      </c>
      <c r="O20560">
        <v>149.76165689999999</v>
      </c>
      <c r="P20560">
        <v>157.25</v>
      </c>
      <c r="Q20560">
        <v>228586.97399999999</v>
      </c>
      <c r="R20560">
        <v>4430000</v>
      </c>
      <c r="S20560">
        <v>3165000</v>
      </c>
      <c r="T20560">
        <v>885000</v>
      </c>
      <c r="U20560">
        <v>12</v>
      </c>
      <c r="X20560">
        <v>507000</v>
      </c>
      <c r="Y20560">
        <v>9.7850313599999996</v>
      </c>
      <c r="Z20560">
        <v>39.039844850000001</v>
      </c>
      <c r="AA20560">
        <v>19.19738216</v>
      </c>
      <c r="AB20560">
        <v>3366000</v>
      </c>
      <c r="AC20560">
        <v>677000</v>
      </c>
      <c r="AD20560">
        <v>16.211340209999999</v>
      </c>
      <c r="AE20560">
        <v>4.0279360889999998</v>
      </c>
      <c r="AF20560">
        <v>35945301.659999996</v>
      </c>
      <c r="AG20560" t="s">
        <v>5056</v>
      </c>
      <c r="AH20560" t="s">
        <v>5263</v>
      </c>
      <c r="AI20560" t="s">
        <v>5277</v>
      </c>
      <c r="AJ20560">
        <v>190884000</v>
      </c>
      <c r="AK20560">
        <v>179468000</v>
      </c>
      <c r="AL20560">
        <v>7668000</v>
      </c>
      <c r="AM20560">
        <v>203000</v>
      </c>
      <c r="AN20560">
        <v>11416000</v>
      </c>
      <c r="AO20560">
        <v>3545000</v>
      </c>
      <c r="AP20560">
        <v>38437000</v>
      </c>
      <c r="AQ20560">
        <v>2278000</v>
      </c>
      <c r="AR20560">
        <v>35071000</v>
      </c>
      <c r="AS20560">
        <v>6535000</v>
      </c>
    </row>
    <row r="20561" spans="1:45">
      <c r="A20561" t="s">
        <v>2622</v>
      </c>
      <c r="B20561">
        <v>2017</v>
      </c>
      <c r="C20561">
        <v>308000</v>
      </c>
      <c r="D20561">
        <v>90000</v>
      </c>
      <c r="E20561">
        <v>1614000</v>
      </c>
      <c r="F20561">
        <v>5070000</v>
      </c>
      <c r="G20561">
        <v>4744000</v>
      </c>
      <c r="H20561">
        <v>60969000</v>
      </c>
      <c r="I20561">
        <v>18215000</v>
      </c>
      <c r="J20561">
        <v>15278000</v>
      </c>
      <c r="K20561">
        <v>49696000</v>
      </c>
      <c r="L20561">
        <v>31022000</v>
      </c>
      <c r="M20561">
        <v>1240000</v>
      </c>
      <c r="N20561">
        <v>11273000</v>
      </c>
      <c r="O20561">
        <v>142.1711967</v>
      </c>
      <c r="P20561">
        <v>148.26</v>
      </c>
      <c r="Q20561">
        <v>212052.50399999999</v>
      </c>
      <c r="R20561">
        <v>8019000</v>
      </c>
      <c r="S20561">
        <v>1379000</v>
      </c>
      <c r="T20561">
        <v>910000</v>
      </c>
      <c r="U20561">
        <v>12</v>
      </c>
      <c r="X20561">
        <v>3365000</v>
      </c>
      <c r="Y20561">
        <v>22.785357510000001</v>
      </c>
      <c r="Z20561">
        <v>52.321947590000001</v>
      </c>
      <c r="AA20561">
        <v>36.038615749999998</v>
      </c>
      <c r="AB20561">
        <v>1336000</v>
      </c>
      <c r="AC20561">
        <v>562000</v>
      </c>
      <c r="AD20561">
        <v>6.5226572809999999</v>
      </c>
      <c r="AE20561">
        <v>2.8336101170000001</v>
      </c>
      <c r="AF20561">
        <v>31438904.239999998</v>
      </c>
      <c r="AG20561" t="s">
        <v>5056</v>
      </c>
      <c r="AH20561" t="s">
        <v>5263</v>
      </c>
      <c r="AI20561" t="s">
        <v>5277</v>
      </c>
      <c r="AJ20561">
        <v>198532992</v>
      </c>
      <c r="AK20561">
        <v>187262000</v>
      </c>
      <c r="AL20561">
        <v>7807000</v>
      </c>
      <c r="AM20561">
        <v>-3645000</v>
      </c>
      <c r="AN20561">
        <v>11270992</v>
      </c>
      <c r="AO20561">
        <v>7109000</v>
      </c>
      <c r="AP20561">
        <v>36948000</v>
      </c>
      <c r="AQ20561">
        <v>2292000</v>
      </c>
      <c r="AR20561">
        <v>35612000</v>
      </c>
      <c r="AS20561">
        <v>7305000</v>
      </c>
    </row>
    <row r="20562" spans="1:45">
      <c r="A20562" t="s">
        <v>2622</v>
      </c>
      <c r="B20562">
        <v>2018</v>
      </c>
      <c r="C20562">
        <v>283000</v>
      </c>
      <c r="D20562">
        <v>8000</v>
      </c>
      <c r="E20562">
        <v>-53000</v>
      </c>
      <c r="F20562">
        <v>67000</v>
      </c>
      <c r="G20562">
        <v>4345000</v>
      </c>
      <c r="H20562">
        <v>60381000</v>
      </c>
      <c r="I20562">
        <v>17711000</v>
      </c>
      <c r="J20562">
        <v>16310000</v>
      </c>
      <c r="K20562">
        <v>50324000</v>
      </c>
      <c r="L20562">
        <v>32177000</v>
      </c>
      <c r="M20562">
        <v>1129000</v>
      </c>
      <c r="N20562">
        <v>10057000</v>
      </c>
      <c r="O20562">
        <v>136.24452160000001</v>
      </c>
      <c r="P20562">
        <v>140.87</v>
      </c>
      <c r="Q20562">
        <v>206339.33300000001</v>
      </c>
      <c r="R20562">
        <v>1713000</v>
      </c>
      <c r="S20562">
        <v>1372000</v>
      </c>
      <c r="T20562">
        <v>951000</v>
      </c>
      <c r="U20562">
        <v>12</v>
      </c>
      <c r="X20562">
        <v>2973000</v>
      </c>
      <c r="Y20562">
        <v>0.32044783700000001</v>
      </c>
      <c r="Z20562">
        <v>47.513965749999997</v>
      </c>
      <c r="AA20562">
        <v>8.1929424470000001</v>
      </c>
      <c r="AB20562">
        <v>451000</v>
      </c>
      <c r="AC20562">
        <v>580000</v>
      </c>
      <c r="AD20562">
        <v>440.21875</v>
      </c>
      <c r="AE20562">
        <v>2.9648125090000002</v>
      </c>
      <c r="AF20562">
        <v>29067021.84</v>
      </c>
      <c r="AG20562" t="s">
        <v>5056</v>
      </c>
      <c r="AH20562" t="s">
        <v>5263</v>
      </c>
      <c r="AI20562" t="s">
        <v>5277</v>
      </c>
      <c r="AJ20562">
        <v>208356992</v>
      </c>
      <c r="AK20562">
        <v>197172992</v>
      </c>
      <c r="AL20562">
        <v>8263000</v>
      </c>
      <c r="AM20562">
        <v>2159000</v>
      </c>
      <c r="AN20562">
        <v>11184000</v>
      </c>
      <c r="AO20562">
        <v>762000</v>
      </c>
      <c r="AP20562">
        <v>37136000</v>
      </c>
      <c r="AQ20562">
        <v>2464000</v>
      </c>
      <c r="AR20562">
        <v>36685000</v>
      </c>
      <c r="AS20562">
        <v>6751000</v>
      </c>
    </row>
    <row r="20563" spans="1:45">
      <c r="A20563" t="s">
        <v>2622</v>
      </c>
      <c r="B20563">
        <v>2019</v>
      </c>
      <c r="C20563">
        <v>264000</v>
      </c>
      <c r="D20563">
        <v>182000</v>
      </c>
      <c r="E20563">
        <v>356000</v>
      </c>
      <c r="F20563">
        <v>34000</v>
      </c>
      <c r="G20563">
        <v>4036000</v>
      </c>
      <c r="H20563">
        <v>59672000</v>
      </c>
      <c r="I20563">
        <v>18246000</v>
      </c>
      <c r="J20563">
        <v>16709000</v>
      </c>
      <c r="K20563">
        <v>51385000</v>
      </c>
      <c r="L20563">
        <v>33853000</v>
      </c>
      <c r="M20563">
        <v>330000</v>
      </c>
      <c r="N20563">
        <v>8287000</v>
      </c>
      <c r="O20563">
        <v>114.52612739999999</v>
      </c>
      <c r="P20563">
        <v>117.06</v>
      </c>
      <c r="Q20563">
        <v>191825.272</v>
      </c>
      <c r="R20563">
        <v>1835000</v>
      </c>
      <c r="S20563">
        <v>2675000</v>
      </c>
      <c r="T20563">
        <v>949000</v>
      </c>
      <c r="U20563">
        <v>12</v>
      </c>
      <c r="X20563">
        <v>1361000</v>
      </c>
      <c r="Y20563">
        <v>0.17207767900000001</v>
      </c>
      <c r="Z20563">
        <v>42.194648890000003</v>
      </c>
      <c r="AA20563">
        <v>9.2871335750000004</v>
      </c>
      <c r="AB20563">
        <v>839000</v>
      </c>
      <c r="AC20563">
        <v>557000</v>
      </c>
      <c r="AD20563">
        <v>688.58823529999995</v>
      </c>
      <c r="AE20563">
        <v>2.7742854389999998</v>
      </c>
      <c r="AF20563">
        <v>22455066.34</v>
      </c>
      <c r="AG20563" t="s">
        <v>5056</v>
      </c>
      <c r="AH20563" t="s">
        <v>5263</v>
      </c>
      <c r="AI20563" t="s">
        <v>5277</v>
      </c>
      <c r="AJ20563">
        <v>214319008</v>
      </c>
      <c r="AK20563">
        <v>202564992</v>
      </c>
      <c r="AL20563">
        <v>8474000</v>
      </c>
      <c r="AM20563">
        <v>2394000</v>
      </c>
      <c r="AN20563">
        <v>11754016</v>
      </c>
      <c r="AO20563">
        <v>886000</v>
      </c>
      <c r="AP20563">
        <v>38465000</v>
      </c>
      <c r="AQ20563">
        <v>2548000</v>
      </c>
      <c r="AR20563">
        <v>37626000</v>
      </c>
      <c r="AS20563">
        <v>7265000</v>
      </c>
    </row>
    <row r="20564" spans="1:45">
      <c r="A20564" t="s">
        <v>2622</v>
      </c>
      <c r="B20564">
        <v>2020</v>
      </c>
      <c r="C20564">
        <v>249000</v>
      </c>
      <c r="D20564">
        <v>12000</v>
      </c>
      <c r="E20564">
        <v>18000</v>
      </c>
      <c r="F20564">
        <v>900000</v>
      </c>
      <c r="G20564">
        <v>4374000</v>
      </c>
      <c r="H20564">
        <v>61247000</v>
      </c>
      <c r="I20564">
        <v>19950000</v>
      </c>
      <c r="J20564">
        <v>16734000</v>
      </c>
      <c r="K20564">
        <v>55938000</v>
      </c>
      <c r="L20564">
        <v>37195000</v>
      </c>
      <c r="M20564">
        <v>1406000</v>
      </c>
      <c r="N20564">
        <v>5309000</v>
      </c>
      <c r="O20564">
        <v>133.89174600000001</v>
      </c>
      <c r="P20564">
        <v>135.26</v>
      </c>
      <c r="Q20564">
        <v>176930.43</v>
      </c>
      <c r="R20564">
        <v>3411000</v>
      </c>
      <c r="S20564">
        <v>3772000</v>
      </c>
      <c r="T20564">
        <v>922000</v>
      </c>
      <c r="U20564">
        <v>12</v>
      </c>
      <c r="X20564">
        <v>602000</v>
      </c>
      <c r="Y20564">
        <v>4.9151961789999996</v>
      </c>
      <c r="Z20564">
        <v>28.779673460000001</v>
      </c>
      <c r="AA20564">
        <v>18.628593519999999</v>
      </c>
      <c r="AB20564">
        <v>-402000</v>
      </c>
      <c r="AC20564">
        <v>506000</v>
      </c>
      <c r="AD20564">
        <v>27.32525253</v>
      </c>
      <c r="AE20564">
        <v>4.6998448469999996</v>
      </c>
      <c r="AF20564">
        <v>23931609.960000001</v>
      </c>
      <c r="AG20564" t="s">
        <v>5056</v>
      </c>
      <c r="AH20564" t="s">
        <v>5263</v>
      </c>
      <c r="AI20564" t="s">
        <v>5277</v>
      </c>
      <c r="AJ20564">
        <v>231051008</v>
      </c>
      <c r="AK20564">
        <v>219028000</v>
      </c>
      <c r="AL20564">
        <v>9264000</v>
      </c>
      <c r="AM20564">
        <v>270000</v>
      </c>
      <c r="AN20564">
        <v>12023008</v>
      </c>
      <c r="AO20564">
        <v>2489000</v>
      </c>
      <c r="AP20564">
        <v>42222000</v>
      </c>
      <c r="AQ20564">
        <v>2365000</v>
      </c>
      <c r="AR20564">
        <v>42624000</v>
      </c>
      <c r="AS20564">
        <v>7995000</v>
      </c>
    </row>
    <row r="20565" spans="1:45">
      <c r="A20565" t="s">
        <v>2623</v>
      </c>
      <c r="B20565">
        <v>2010</v>
      </c>
      <c r="C20565">
        <v>0</v>
      </c>
      <c r="D20565">
        <v>-58400</v>
      </c>
      <c r="E20565">
        <v>201000</v>
      </c>
      <c r="F20565">
        <v>507800</v>
      </c>
      <c r="G20565">
        <v>653300</v>
      </c>
      <c r="H20565">
        <v>2540300</v>
      </c>
      <c r="I20565">
        <v>497500</v>
      </c>
      <c r="J20565">
        <v>0</v>
      </c>
      <c r="K20565">
        <v>2838700</v>
      </c>
      <c r="L20565">
        <v>414400</v>
      </c>
      <c r="M20565">
        <v>11300</v>
      </c>
      <c r="N20565">
        <v>-298400</v>
      </c>
      <c r="O20565">
        <v>23.263727490000001</v>
      </c>
      <c r="P20565">
        <v>26.54</v>
      </c>
      <c r="Q20565">
        <v>234200</v>
      </c>
      <c r="R20565">
        <v>839100</v>
      </c>
      <c r="S20565">
        <v>424500</v>
      </c>
      <c r="T20565">
        <v>66300</v>
      </c>
      <c r="U20565">
        <v>12</v>
      </c>
      <c r="X20565">
        <v>228800</v>
      </c>
      <c r="Y20565">
        <v>2.1558168449999999</v>
      </c>
      <c r="Z20565">
        <v>-1.321947054</v>
      </c>
      <c r="AA20565">
        <v>3.5623196429999999</v>
      </c>
      <c r="AB20565">
        <v>409200</v>
      </c>
      <c r="AC20565">
        <v>79000</v>
      </c>
      <c r="AD20565">
        <v>12.344186049999999</v>
      </c>
      <c r="AE20565">
        <v>-20.076447030000001</v>
      </c>
      <c r="AF20565">
        <v>6215668</v>
      </c>
      <c r="AG20565" t="s">
        <v>5057</v>
      </c>
      <c r="AH20565" t="s">
        <v>5266</v>
      </c>
      <c r="AI20565" t="s">
        <v>5277</v>
      </c>
      <c r="AJ20565">
        <v>2032000</v>
      </c>
      <c r="AL20565">
        <v>1259200</v>
      </c>
      <c r="AN20565">
        <v>772800</v>
      </c>
      <c r="AO20565">
        <v>772800</v>
      </c>
      <c r="AP20565">
        <v>1343000</v>
      </c>
      <c r="AQ20565">
        <v>319300</v>
      </c>
      <c r="AR20565">
        <v>933800</v>
      </c>
      <c r="AS20565">
        <v>1228300</v>
      </c>
    </row>
    <row r="20566" spans="1:45">
      <c r="A20566" t="s">
        <v>2623</v>
      </c>
      <c r="B20566">
        <v>2011</v>
      </c>
      <c r="C20566">
        <v>0</v>
      </c>
      <c r="D20566">
        <v>-48600</v>
      </c>
      <c r="E20566">
        <v>261800</v>
      </c>
      <c r="F20566">
        <v>571400</v>
      </c>
      <c r="G20566">
        <v>803300</v>
      </c>
      <c r="H20566">
        <v>2876100</v>
      </c>
      <c r="I20566">
        <v>489800</v>
      </c>
      <c r="J20566">
        <v>0</v>
      </c>
      <c r="K20566">
        <v>3034500</v>
      </c>
      <c r="L20566">
        <v>452300</v>
      </c>
      <c r="M20566">
        <v>71300</v>
      </c>
      <c r="N20566">
        <v>-158400</v>
      </c>
      <c r="O20566">
        <v>29.996533329999998</v>
      </c>
      <c r="P20566">
        <v>33.68</v>
      </c>
      <c r="Q20566">
        <v>222000</v>
      </c>
      <c r="R20566">
        <v>967600</v>
      </c>
      <c r="S20566">
        <v>535700</v>
      </c>
      <c r="T20566">
        <v>79200</v>
      </c>
      <c r="U20566">
        <v>12</v>
      </c>
      <c r="X20566">
        <v>267600</v>
      </c>
      <c r="Y20566">
        <v>2.5134856970000001</v>
      </c>
      <c r="Z20566">
        <v>-0.76126126100000002</v>
      </c>
      <c r="AA20566">
        <v>4.2562981459999998</v>
      </c>
      <c r="AB20566">
        <v>290400</v>
      </c>
      <c r="AC20566">
        <v>67700</v>
      </c>
      <c r="AD20566">
        <v>13.526104419999999</v>
      </c>
      <c r="AE20566">
        <v>-44.242366859999997</v>
      </c>
      <c r="AF20566">
        <v>7476960</v>
      </c>
      <c r="AG20566" t="s">
        <v>5057</v>
      </c>
      <c r="AH20566" t="s">
        <v>5266</v>
      </c>
      <c r="AI20566" t="s">
        <v>5277</v>
      </c>
      <c r="AJ20566">
        <v>2280700</v>
      </c>
      <c r="AL20566">
        <v>1392300</v>
      </c>
      <c r="AN20566">
        <v>888400</v>
      </c>
      <c r="AO20566">
        <v>888400</v>
      </c>
      <c r="AP20566">
        <v>1424400</v>
      </c>
      <c r="AQ20566">
        <v>326800</v>
      </c>
      <c r="AR20566">
        <v>1134000</v>
      </c>
      <c r="AS20566">
        <v>1172500</v>
      </c>
    </row>
    <row r="20567" spans="1:45">
      <c r="A20567" t="s">
        <v>2623</v>
      </c>
      <c r="B20567">
        <v>2012</v>
      </c>
      <c r="C20567">
        <v>63800</v>
      </c>
      <c r="D20567">
        <v>10400</v>
      </c>
      <c r="E20567">
        <v>324300</v>
      </c>
      <c r="F20567">
        <v>690000</v>
      </c>
      <c r="G20567">
        <v>823100</v>
      </c>
      <c r="H20567">
        <v>3960900</v>
      </c>
      <c r="I20567">
        <v>621800</v>
      </c>
      <c r="J20567">
        <v>0</v>
      </c>
      <c r="K20567">
        <v>3564300</v>
      </c>
      <c r="L20567">
        <v>555300</v>
      </c>
      <c r="M20567">
        <v>63800</v>
      </c>
      <c r="N20567">
        <v>396600</v>
      </c>
      <c r="O20567">
        <v>45.541336080000001</v>
      </c>
      <c r="P20567">
        <v>50.32</v>
      </c>
      <c r="Q20567">
        <v>222900</v>
      </c>
      <c r="R20567">
        <v>1170900</v>
      </c>
      <c r="S20567">
        <v>772900</v>
      </c>
      <c r="T20567">
        <v>93500</v>
      </c>
      <c r="U20567">
        <v>12</v>
      </c>
      <c r="X20567">
        <v>50200</v>
      </c>
      <c r="Y20567">
        <v>3.0924653759999998</v>
      </c>
      <c r="Z20567">
        <v>1.728129206</v>
      </c>
      <c r="AA20567">
        <v>5.2477792880000003</v>
      </c>
      <c r="AB20567">
        <v>1360800</v>
      </c>
      <c r="AC20567">
        <v>45000</v>
      </c>
      <c r="AD20567">
        <v>16.498360659999999</v>
      </c>
      <c r="AE20567">
        <v>29.11819315</v>
      </c>
      <c r="AF20567">
        <v>11216328</v>
      </c>
      <c r="AG20567" t="s">
        <v>5057</v>
      </c>
      <c r="AH20567" t="s">
        <v>5266</v>
      </c>
      <c r="AI20567" t="s">
        <v>5277</v>
      </c>
      <c r="AJ20567">
        <v>2730300</v>
      </c>
      <c r="AL20567">
        <v>1652900</v>
      </c>
      <c r="AN20567">
        <v>1077400</v>
      </c>
      <c r="AO20567">
        <v>1077400</v>
      </c>
      <c r="AP20567">
        <v>2525700</v>
      </c>
      <c r="AQ20567">
        <v>307100</v>
      </c>
      <c r="AR20567">
        <v>1164900</v>
      </c>
      <c r="AS20567">
        <v>1607400</v>
      </c>
    </row>
    <row r="20568" spans="1:45">
      <c r="A20568" t="s">
        <v>2623</v>
      </c>
      <c r="B20568">
        <v>2013</v>
      </c>
      <c r="C20568">
        <v>91800</v>
      </c>
      <c r="D20568">
        <v>26500</v>
      </c>
      <c r="E20568">
        <v>353400</v>
      </c>
      <c r="F20568">
        <v>804500</v>
      </c>
      <c r="G20568">
        <v>926800</v>
      </c>
      <c r="H20568">
        <v>4395100</v>
      </c>
      <c r="I20568">
        <v>694200</v>
      </c>
      <c r="J20568">
        <v>0</v>
      </c>
      <c r="K20568">
        <v>4047200</v>
      </c>
      <c r="L20568">
        <v>538900</v>
      </c>
      <c r="M20568">
        <v>0</v>
      </c>
      <c r="N20568">
        <v>347900</v>
      </c>
      <c r="O20568">
        <v>72.055035309999994</v>
      </c>
      <c r="P20568">
        <v>78.47</v>
      </c>
      <c r="Q20568">
        <v>215100</v>
      </c>
      <c r="R20568">
        <v>1328000</v>
      </c>
      <c r="S20568">
        <v>664900</v>
      </c>
      <c r="T20568">
        <v>93400</v>
      </c>
      <c r="U20568">
        <v>12</v>
      </c>
      <c r="X20568">
        <v>261900</v>
      </c>
      <c r="Y20568">
        <v>3.6502540890000001</v>
      </c>
      <c r="Z20568">
        <v>1.5667131569999999</v>
      </c>
      <c r="AA20568">
        <v>6.0255281910000003</v>
      </c>
      <c r="AB20568">
        <v>1827500</v>
      </c>
      <c r="AC20568">
        <v>42300</v>
      </c>
      <c r="AD20568">
        <v>21.797222219999998</v>
      </c>
      <c r="AE20568">
        <v>50.085747769999998</v>
      </c>
      <c r="AF20568">
        <v>16878897</v>
      </c>
      <c r="AG20568" t="s">
        <v>5057</v>
      </c>
      <c r="AH20568" t="s">
        <v>5266</v>
      </c>
      <c r="AI20568" t="s">
        <v>5277</v>
      </c>
      <c r="AJ20568">
        <v>2972500</v>
      </c>
      <c r="AL20568">
        <v>1737900</v>
      </c>
      <c r="AN20568">
        <v>1234600</v>
      </c>
      <c r="AO20568">
        <v>1234600</v>
      </c>
      <c r="AP20568">
        <v>2968800</v>
      </c>
      <c r="AQ20568">
        <v>278700</v>
      </c>
      <c r="AR20568">
        <v>1141300</v>
      </c>
      <c r="AS20568">
        <v>2101800</v>
      </c>
    </row>
    <row r="20569" spans="1:45">
      <c r="A20569" t="s">
        <v>2623</v>
      </c>
      <c r="B20569">
        <v>2014</v>
      </c>
      <c r="C20569">
        <v>116800</v>
      </c>
      <c r="D20569">
        <v>138700</v>
      </c>
      <c r="E20569">
        <v>455000</v>
      </c>
      <c r="F20569">
        <v>988700</v>
      </c>
      <c r="G20569">
        <v>1018600</v>
      </c>
      <c r="H20569">
        <v>4669000</v>
      </c>
      <c r="I20569">
        <v>792400</v>
      </c>
      <c r="J20569">
        <v>0</v>
      </c>
      <c r="K20569">
        <v>4626100</v>
      </c>
      <c r="L20569">
        <v>557600</v>
      </c>
      <c r="M20569">
        <v>0</v>
      </c>
      <c r="N20569">
        <v>42900</v>
      </c>
      <c r="O20569">
        <v>89.114818790000001</v>
      </c>
      <c r="P20569">
        <v>95.81</v>
      </c>
      <c r="Q20569">
        <v>208600</v>
      </c>
      <c r="R20569">
        <v>1534700</v>
      </c>
      <c r="S20569">
        <v>432000</v>
      </c>
      <c r="T20569">
        <v>95600</v>
      </c>
      <c r="U20569">
        <v>12</v>
      </c>
      <c r="X20569">
        <v>586600</v>
      </c>
      <c r="Y20569">
        <v>4.6661998860000002</v>
      </c>
      <c r="Z20569">
        <v>-0.90028763199999995</v>
      </c>
      <c r="AA20569">
        <v>7.2430635829999996</v>
      </c>
      <c r="AB20569">
        <v>1486700</v>
      </c>
      <c r="AC20569">
        <v>74600</v>
      </c>
      <c r="AD20569">
        <v>20.783080259999998</v>
      </c>
      <c r="AE20569">
        <v>-106.4215442</v>
      </c>
      <c r="AF20569">
        <v>19985966</v>
      </c>
      <c r="AG20569" t="s">
        <v>5057</v>
      </c>
      <c r="AH20569" t="s">
        <v>5266</v>
      </c>
      <c r="AI20569" t="s">
        <v>5277</v>
      </c>
      <c r="AJ20569">
        <v>3334300</v>
      </c>
      <c r="AL20569">
        <v>1895200</v>
      </c>
      <c r="AN20569">
        <v>1439100</v>
      </c>
      <c r="AO20569">
        <v>1439100</v>
      </c>
      <c r="AP20569">
        <v>2686400</v>
      </c>
      <c r="AQ20569">
        <v>302300</v>
      </c>
      <c r="AR20569">
        <v>1199700</v>
      </c>
      <c r="AS20569">
        <v>2547300</v>
      </c>
    </row>
    <row r="20570" spans="1:45">
      <c r="A20570" t="s">
        <v>2623</v>
      </c>
      <c r="B20570">
        <v>2015</v>
      </c>
      <c r="C20570">
        <v>115100</v>
      </c>
      <c r="D20570">
        <v>21300</v>
      </c>
      <c r="E20570">
        <v>430000</v>
      </c>
      <c r="F20570">
        <v>941300</v>
      </c>
      <c r="G20570">
        <v>1153600</v>
      </c>
      <c r="H20570">
        <v>5123400</v>
      </c>
      <c r="I20570">
        <v>802000</v>
      </c>
      <c r="J20570">
        <v>0</v>
      </c>
      <c r="K20570">
        <v>5456400</v>
      </c>
      <c r="L20570">
        <v>566600</v>
      </c>
      <c r="M20570">
        <v>0</v>
      </c>
      <c r="N20570">
        <v>-333000</v>
      </c>
      <c r="O20570">
        <v>94.548904219999997</v>
      </c>
      <c r="P20570">
        <v>100.34</v>
      </c>
      <c r="Q20570">
        <v>197700</v>
      </c>
      <c r="R20570">
        <v>1586900</v>
      </c>
      <c r="S20570">
        <v>1021900</v>
      </c>
      <c r="T20570">
        <v>113500</v>
      </c>
      <c r="U20570">
        <v>12</v>
      </c>
      <c r="X20570">
        <v>131700</v>
      </c>
      <c r="Y20570">
        <v>4.6788626630000003</v>
      </c>
      <c r="Z20570">
        <v>-2.8578654530000001</v>
      </c>
      <c r="AA20570">
        <v>7.8879073200000001</v>
      </c>
      <c r="AB20570">
        <v>2024600</v>
      </c>
      <c r="AC20570">
        <v>89000</v>
      </c>
      <c r="AD20570">
        <v>21.671706260000001</v>
      </c>
      <c r="AE20570">
        <v>-35.110120350000003</v>
      </c>
      <c r="AF20570">
        <v>19837218</v>
      </c>
      <c r="AG20570" t="s">
        <v>5057</v>
      </c>
      <c r="AH20570" t="s">
        <v>5266</v>
      </c>
      <c r="AI20570" t="s">
        <v>5277</v>
      </c>
      <c r="AJ20570">
        <v>3484500</v>
      </c>
      <c r="AL20570">
        <v>2011100</v>
      </c>
      <c r="AN20570">
        <v>1473400</v>
      </c>
      <c r="AO20570">
        <v>1473400</v>
      </c>
      <c r="AP20570">
        <v>3243100</v>
      </c>
      <c r="AQ20570">
        <v>306400</v>
      </c>
      <c r="AR20570">
        <v>1218500</v>
      </c>
      <c r="AS20570">
        <v>3401000</v>
      </c>
    </row>
    <row r="20571" spans="1:45">
      <c r="A20571" t="s">
        <v>2623</v>
      </c>
      <c r="B20571">
        <v>2016</v>
      </c>
      <c r="C20571">
        <v>137800</v>
      </c>
      <c r="D20571">
        <v>57100</v>
      </c>
      <c r="E20571">
        <v>282200</v>
      </c>
      <c r="F20571">
        <v>266600</v>
      </c>
      <c r="G20571">
        <v>1226100</v>
      </c>
      <c r="H20571">
        <v>5327300</v>
      </c>
      <c r="I20571">
        <v>887400</v>
      </c>
      <c r="J20571">
        <v>0</v>
      </c>
      <c r="K20571">
        <v>6354600</v>
      </c>
      <c r="L20571">
        <v>1444300</v>
      </c>
      <c r="M20571">
        <v>300000</v>
      </c>
      <c r="N20571">
        <v>-1027300</v>
      </c>
      <c r="O20571">
        <v>90.234975239999997</v>
      </c>
      <c r="P20571">
        <v>94.27</v>
      </c>
      <c r="Q20571">
        <v>191200</v>
      </c>
      <c r="R20571">
        <v>765400</v>
      </c>
      <c r="S20571">
        <v>1351200</v>
      </c>
      <c r="T20571">
        <v>126700</v>
      </c>
      <c r="U20571">
        <v>12</v>
      </c>
      <c r="X20571">
        <v>-125100</v>
      </c>
      <c r="Y20571">
        <v>1.378585607</v>
      </c>
      <c r="Z20571">
        <v>-6.4069037660000001</v>
      </c>
      <c r="AA20571">
        <v>3.9578748080000001</v>
      </c>
      <c r="AB20571">
        <v>824900</v>
      </c>
      <c r="AC20571">
        <v>115200</v>
      </c>
      <c r="AD20571">
        <v>69.316176470000002</v>
      </c>
      <c r="AE20571">
        <v>-14.71381551</v>
      </c>
      <c r="AF20571">
        <v>18024424</v>
      </c>
      <c r="AG20571" t="s">
        <v>5057</v>
      </c>
      <c r="AH20571" t="s">
        <v>5266</v>
      </c>
      <c r="AI20571" t="s">
        <v>5277</v>
      </c>
      <c r="AJ20571">
        <v>3604200</v>
      </c>
      <c r="AL20571">
        <v>2965500</v>
      </c>
      <c r="AN20571">
        <v>638700</v>
      </c>
      <c r="AO20571">
        <v>638700</v>
      </c>
      <c r="AP20571">
        <v>3253100</v>
      </c>
      <c r="AQ20571">
        <v>325900</v>
      </c>
      <c r="AR20571">
        <v>2428200</v>
      </c>
      <c r="AS20571">
        <v>3063000</v>
      </c>
    </row>
    <row r="20572" spans="1:45">
      <c r="A20572" t="s">
        <v>2623</v>
      </c>
      <c r="B20572">
        <v>2017</v>
      </c>
      <c r="C20572">
        <v>188400</v>
      </c>
      <c r="D20572">
        <v>166100</v>
      </c>
      <c r="E20572">
        <v>779100</v>
      </c>
      <c r="F20572">
        <v>1000600</v>
      </c>
      <c r="G20572">
        <v>747500</v>
      </c>
      <c r="H20572">
        <v>8594200</v>
      </c>
      <c r="I20572">
        <v>1147200</v>
      </c>
      <c r="J20572">
        <v>0</v>
      </c>
      <c r="K20572">
        <v>8709100</v>
      </c>
      <c r="L20572">
        <v>750300</v>
      </c>
      <c r="M20572">
        <v>429400</v>
      </c>
      <c r="N20572">
        <v>-114900</v>
      </c>
      <c r="O20572">
        <v>143.05029039999999</v>
      </c>
      <c r="P20572">
        <v>147.61000000000001</v>
      </c>
      <c r="Q20572">
        <v>191000</v>
      </c>
      <c r="R20572">
        <v>1967400</v>
      </c>
      <c r="S20572">
        <v>-2785700</v>
      </c>
      <c r="T20572">
        <v>158300</v>
      </c>
      <c r="U20572">
        <v>12</v>
      </c>
      <c r="X20572">
        <v>3533200</v>
      </c>
      <c r="Y20572">
        <v>5.2364375150000004</v>
      </c>
      <c r="Z20572">
        <v>-1.715706806</v>
      </c>
      <c r="AA20572">
        <v>10.29598957</v>
      </c>
      <c r="AB20572">
        <v>517300</v>
      </c>
      <c r="AC20572">
        <v>90600</v>
      </c>
      <c r="AD20572">
        <v>28.662135920000001</v>
      </c>
      <c r="AE20572">
        <v>-86.034513270000005</v>
      </c>
      <c r="AF20572">
        <v>28193510</v>
      </c>
      <c r="AG20572" t="s">
        <v>5057</v>
      </c>
      <c r="AH20572" t="s">
        <v>5266</v>
      </c>
      <c r="AI20572" t="s">
        <v>5277</v>
      </c>
      <c r="AJ20572">
        <v>4204100</v>
      </c>
      <c r="AL20572">
        <v>2395000</v>
      </c>
      <c r="AN20572">
        <v>1809100</v>
      </c>
      <c r="AO20572">
        <v>1809100</v>
      </c>
      <c r="AP20572">
        <v>2580600</v>
      </c>
      <c r="AQ20572">
        <v>325100</v>
      </c>
      <c r="AR20572">
        <v>2063300</v>
      </c>
      <c r="AS20572">
        <v>5111100</v>
      </c>
    </row>
    <row r="20573" spans="1:45">
      <c r="A20573" t="s">
        <v>2623</v>
      </c>
      <c r="B20573">
        <v>2018</v>
      </c>
      <c r="C20573">
        <v>216000</v>
      </c>
      <c r="D20573">
        <v>18800</v>
      </c>
      <c r="E20573">
        <v>351600</v>
      </c>
      <c r="F20573">
        <v>1309600</v>
      </c>
      <c r="G20573">
        <v>1461100</v>
      </c>
      <c r="H20573">
        <v>9526200</v>
      </c>
      <c r="I20573">
        <v>1287100</v>
      </c>
      <c r="J20573">
        <v>0</v>
      </c>
      <c r="K20573">
        <v>8869700</v>
      </c>
      <c r="L20573">
        <v>695200</v>
      </c>
      <c r="M20573">
        <v>449900</v>
      </c>
      <c r="N20573">
        <v>656500</v>
      </c>
      <c r="O20573">
        <v>137.18066350000001</v>
      </c>
      <c r="P20573">
        <v>140.04</v>
      </c>
      <c r="Q20573">
        <v>191300</v>
      </c>
      <c r="R20573">
        <v>2060100</v>
      </c>
      <c r="S20573">
        <v>1054700</v>
      </c>
      <c r="T20573">
        <v>191900</v>
      </c>
      <c r="U20573">
        <v>12</v>
      </c>
      <c r="X20573">
        <v>406400</v>
      </c>
      <c r="Y20573">
        <v>6.8349557880000003</v>
      </c>
      <c r="Z20573">
        <v>2.404077365</v>
      </c>
      <c r="AA20573">
        <v>10.75190319</v>
      </c>
      <c r="AB20573">
        <v>1288400</v>
      </c>
      <c r="AC20573">
        <v>90400</v>
      </c>
      <c r="AD20573">
        <v>20.777448069999998</v>
      </c>
      <c r="AE20573">
        <v>58.251037179999997</v>
      </c>
      <c r="AF20573">
        <v>26789652</v>
      </c>
      <c r="AG20573" t="s">
        <v>5057</v>
      </c>
      <c r="AH20573" t="s">
        <v>5266</v>
      </c>
      <c r="AI20573" t="s">
        <v>5277</v>
      </c>
      <c r="AJ20573">
        <v>4442700</v>
      </c>
      <c r="AL20573">
        <v>2574500</v>
      </c>
      <c r="AN20573">
        <v>1868200</v>
      </c>
      <c r="AO20573">
        <v>1868200</v>
      </c>
      <c r="AP20573">
        <v>3386900</v>
      </c>
      <c r="AQ20573">
        <v>320400</v>
      </c>
      <c r="AR20573">
        <v>2098500</v>
      </c>
      <c r="AS20573">
        <v>5226100</v>
      </c>
    </row>
    <row r="20574" spans="1:45">
      <c r="A20574" t="s">
        <v>2623</v>
      </c>
      <c r="B20574">
        <v>2019</v>
      </c>
      <c r="C20574">
        <v>208000</v>
      </c>
      <c r="D20574">
        <v>20000</v>
      </c>
      <c r="E20574">
        <v>381000</v>
      </c>
      <c r="F20574">
        <v>1422000</v>
      </c>
      <c r="G20574">
        <v>1675000</v>
      </c>
      <c r="H20574">
        <v>10265000</v>
      </c>
      <c r="I20574">
        <v>1419000</v>
      </c>
      <c r="J20574">
        <v>0</v>
      </c>
      <c r="K20574">
        <v>9434000</v>
      </c>
      <c r="L20574">
        <v>773000</v>
      </c>
      <c r="M20574">
        <v>89000</v>
      </c>
      <c r="N20574">
        <v>831000</v>
      </c>
      <c r="O20574">
        <v>234.93563589999999</v>
      </c>
      <c r="P20574">
        <v>237.41</v>
      </c>
      <c r="Q20574">
        <v>188800</v>
      </c>
      <c r="R20574">
        <v>2198000</v>
      </c>
      <c r="S20574">
        <v>1706000</v>
      </c>
      <c r="T20574">
        <v>200000</v>
      </c>
      <c r="U20574">
        <v>12</v>
      </c>
      <c r="X20574">
        <v>-31000</v>
      </c>
      <c r="Y20574">
        <v>7.4956566699999998</v>
      </c>
      <c r="Z20574">
        <v>3.2415254240000002</v>
      </c>
      <c r="AA20574">
        <v>11.586113470000001</v>
      </c>
      <c r="AB20574">
        <v>1767000</v>
      </c>
      <c r="AC20574">
        <v>69000</v>
      </c>
      <c r="AD20574">
        <v>31.995956870000001</v>
      </c>
      <c r="AE20574">
        <v>73.240209149999998</v>
      </c>
      <c r="AF20574">
        <v>44823008</v>
      </c>
      <c r="AG20574" t="s">
        <v>5057</v>
      </c>
      <c r="AH20574" t="s">
        <v>5266</v>
      </c>
      <c r="AI20574" t="s">
        <v>5277</v>
      </c>
      <c r="AJ20574">
        <v>4829000</v>
      </c>
      <c r="AL20574">
        <v>2831000</v>
      </c>
      <c r="AN20574">
        <v>1998000</v>
      </c>
      <c r="AO20574">
        <v>1998000</v>
      </c>
      <c r="AP20574">
        <v>3679000</v>
      </c>
      <c r="AQ20574">
        <v>292000</v>
      </c>
      <c r="AR20574">
        <v>1912000</v>
      </c>
      <c r="AS20574">
        <v>6066000</v>
      </c>
    </row>
    <row r="20575" spans="1:45">
      <c r="A20575" t="s">
        <v>2623</v>
      </c>
      <c r="B20575">
        <v>2020</v>
      </c>
      <c r="C20575">
        <v>205000</v>
      </c>
      <c r="D20575">
        <v>46000</v>
      </c>
      <c r="E20575">
        <v>452000</v>
      </c>
      <c r="F20575">
        <v>1778000</v>
      </c>
      <c r="G20575">
        <v>2146000</v>
      </c>
      <c r="H20575">
        <v>12409000</v>
      </c>
      <c r="I20575">
        <v>1430000</v>
      </c>
      <c r="J20575">
        <v>0</v>
      </c>
      <c r="K20575">
        <v>10646000</v>
      </c>
      <c r="L20575">
        <v>1039000</v>
      </c>
      <c r="M20575">
        <v>94000</v>
      </c>
      <c r="N20575">
        <v>1763000</v>
      </c>
      <c r="O20575">
        <v>289.5881061</v>
      </c>
      <c r="P20575">
        <v>290.24</v>
      </c>
      <c r="Q20575">
        <v>187800</v>
      </c>
      <c r="R20575">
        <v>2608000</v>
      </c>
      <c r="S20575">
        <v>1069000</v>
      </c>
      <c r="T20575">
        <v>220000</v>
      </c>
      <c r="U20575">
        <v>12</v>
      </c>
      <c r="X20575">
        <v>1077000</v>
      </c>
      <c r="Y20575">
        <v>9.4717215659999994</v>
      </c>
      <c r="Z20575">
        <v>8.3546325879999994</v>
      </c>
      <c r="AA20575">
        <v>13.89327888</v>
      </c>
      <c r="AB20575">
        <v>2287000</v>
      </c>
      <c r="AC20575">
        <v>103000</v>
      </c>
      <c r="AD20575">
        <v>30.90947817</v>
      </c>
      <c r="AE20575">
        <v>34.740007650000003</v>
      </c>
      <c r="AF20575">
        <v>54507072</v>
      </c>
      <c r="AG20575" t="s">
        <v>5057</v>
      </c>
      <c r="AH20575" t="s">
        <v>5266</v>
      </c>
      <c r="AI20575" t="s">
        <v>5277</v>
      </c>
      <c r="AJ20575">
        <v>5371000</v>
      </c>
      <c r="AL20575">
        <v>2983000</v>
      </c>
      <c r="AN20575">
        <v>2388000</v>
      </c>
      <c r="AO20575">
        <v>2388000</v>
      </c>
      <c r="AP20575">
        <v>4509000</v>
      </c>
      <c r="AQ20575">
        <v>278000</v>
      </c>
      <c r="AR20575">
        <v>2222000</v>
      </c>
      <c r="AS20575">
        <v>6849000</v>
      </c>
    </row>
    <row r="20576" spans="1:45">
      <c r="A20576" t="s">
        <v>2624</v>
      </c>
      <c r="B20576">
        <v>2010</v>
      </c>
      <c r="C20576">
        <v>-249</v>
      </c>
      <c r="D20576">
        <v>155</v>
      </c>
      <c r="E20576">
        <v>0</v>
      </c>
      <c r="F20576">
        <v>-49085</v>
      </c>
      <c r="G20576">
        <v>-28717</v>
      </c>
      <c r="H20576">
        <v>481249</v>
      </c>
      <c r="I20576">
        <v>16421</v>
      </c>
      <c r="J20576">
        <v>20511</v>
      </c>
      <c r="K20576">
        <v>33047</v>
      </c>
      <c r="L20576">
        <v>13009</v>
      </c>
      <c r="M20576">
        <v>3478</v>
      </c>
      <c r="N20576">
        <v>448202</v>
      </c>
      <c r="O20576">
        <v>49.9</v>
      </c>
      <c r="P20576">
        <v>49.9</v>
      </c>
      <c r="Q20576">
        <v>82291.199999999997</v>
      </c>
      <c r="R20576">
        <v>-43474</v>
      </c>
      <c r="S20576">
        <v>-61957</v>
      </c>
      <c r="T20576">
        <v>6015</v>
      </c>
      <c r="U20576">
        <v>12</v>
      </c>
      <c r="X20576">
        <v>33240</v>
      </c>
      <c r="Y20576">
        <v>-0.59663886899999996</v>
      </c>
      <c r="Z20576">
        <v>5.446536203</v>
      </c>
      <c r="AA20576">
        <v>-0.52843594199999999</v>
      </c>
      <c r="AB20576">
        <v>334409</v>
      </c>
      <c r="AC20576">
        <v>33129</v>
      </c>
      <c r="AD20576">
        <v>-63.164556959999999</v>
      </c>
      <c r="AE20576">
        <v>9.161786159</v>
      </c>
      <c r="AF20576">
        <v>4106330.88</v>
      </c>
      <c r="AG20576" t="s">
        <v>4774</v>
      </c>
      <c r="AH20576" t="s">
        <v>5269</v>
      </c>
      <c r="AI20576" t="s">
        <v>5278</v>
      </c>
      <c r="AJ20576">
        <v>35157</v>
      </c>
      <c r="AK20576">
        <v>35902</v>
      </c>
      <c r="AL20576">
        <v>19093</v>
      </c>
      <c r="AM20576">
        <v>29651</v>
      </c>
      <c r="AN20576">
        <v>-745</v>
      </c>
      <c r="AO20576">
        <v>-49489</v>
      </c>
      <c r="AP20576">
        <v>355121</v>
      </c>
      <c r="AQ20576">
        <v>93966</v>
      </c>
      <c r="AR20576">
        <v>20712</v>
      </c>
      <c r="AS20576">
        <v>0</v>
      </c>
    </row>
    <row r="20577" spans="1:45">
      <c r="A20577" t="s">
        <v>2624</v>
      </c>
      <c r="B20577">
        <v>2011</v>
      </c>
      <c r="C20577">
        <v>388</v>
      </c>
      <c r="D20577">
        <v>-5568</v>
      </c>
      <c r="E20577">
        <v>28576</v>
      </c>
      <c r="F20577">
        <v>118334</v>
      </c>
      <c r="G20577">
        <v>42965</v>
      </c>
      <c r="H20577">
        <v>1255125</v>
      </c>
      <c r="I20577">
        <v>70679</v>
      </c>
      <c r="J20577">
        <v>111943</v>
      </c>
      <c r="K20577">
        <v>409895</v>
      </c>
      <c r="L20577">
        <v>161587</v>
      </c>
      <c r="M20577">
        <v>2782</v>
      </c>
      <c r="N20577">
        <v>845230</v>
      </c>
      <c r="O20577">
        <v>23.98</v>
      </c>
      <c r="P20577">
        <v>23.98</v>
      </c>
      <c r="Q20577">
        <v>83896.087</v>
      </c>
      <c r="R20577">
        <v>167812</v>
      </c>
      <c r="S20577">
        <v>-279215</v>
      </c>
      <c r="T20577">
        <v>14946</v>
      </c>
      <c r="U20577">
        <v>12</v>
      </c>
      <c r="X20577">
        <v>322180</v>
      </c>
      <c r="Y20577">
        <v>1.4199836640000001</v>
      </c>
      <c r="Z20577">
        <v>10.0747011</v>
      </c>
      <c r="AA20577">
        <v>2.0137094879999999</v>
      </c>
      <c r="AB20577">
        <v>460421</v>
      </c>
      <c r="AC20577">
        <v>302180</v>
      </c>
      <c r="AD20577">
        <v>18.88188976</v>
      </c>
      <c r="AE20577">
        <v>2.3802194989999998</v>
      </c>
      <c r="AF20577">
        <v>2011828.166</v>
      </c>
      <c r="AG20577" t="s">
        <v>4774</v>
      </c>
      <c r="AH20577" t="s">
        <v>5269</v>
      </c>
      <c r="AI20577" t="s">
        <v>5278</v>
      </c>
      <c r="AJ20577">
        <v>396831</v>
      </c>
      <c r="AK20577">
        <v>177890</v>
      </c>
      <c r="AL20577">
        <v>65120</v>
      </c>
      <c r="AM20577">
        <v>955</v>
      </c>
      <c r="AN20577">
        <v>218941</v>
      </c>
      <c r="AO20577">
        <v>152866</v>
      </c>
      <c r="AP20577">
        <v>639044</v>
      </c>
      <c r="AQ20577">
        <v>561628</v>
      </c>
      <c r="AR20577">
        <v>178623</v>
      </c>
      <c r="AS20577">
        <v>196545</v>
      </c>
    </row>
    <row r="20578" spans="1:45">
      <c r="A20578" t="s">
        <v>2624</v>
      </c>
      <c r="B20578">
        <v>2012</v>
      </c>
      <c r="C20578">
        <v>60914</v>
      </c>
      <c r="D20578">
        <v>2872</v>
      </c>
      <c r="E20578">
        <v>-54075</v>
      </c>
      <c r="F20578">
        <v>-449554</v>
      </c>
      <c r="G20578">
        <v>-89635</v>
      </c>
      <c r="H20578">
        <v>2994708</v>
      </c>
      <c r="I20578">
        <v>52430</v>
      </c>
      <c r="J20578">
        <v>287376</v>
      </c>
      <c r="K20578">
        <v>1746817</v>
      </c>
      <c r="L20578">
        <v>241994</v>
      </c>
      <c r="M20578">
        <v>39604</v>
      </c>
      <c r="N20578">
        <v>1247891</v>
      </c>
      <c r="O20578">
        <v>9.44</v>
      </c>
      <c r="P20578">
        <v>9.44</v>
      </c>
      <c r="Q20578">
        <v>137961.72200000001</v>
      </c>
      <c r="R20578">
        <v>-380602</v>
      </c>
      <c r="S20578">
        <v>-922315</v>
      </c>
      <c r="T20578">
        <v>55669</v>
      </c>
      <c r="U20578">
        <v>12</v>
      </c>
      <c r="X20578">
        <v>832680</v>
      </c>
      <c r="Y20578">
        <v>-4.1045419719999998</v>
      </c>
      <c r="Z20578">
        <v>8.9667480380000004</v>
      </c>
      <c r="AA20578">
        <v>-3.4749927340000002</v>
      </c>
      <c r="AB20578">
        <v>274261</v>
      </c>
      <c r="AC20578">
        <v>799636</v>
      </c>
      <c r="AD20578">
        <v>-2.1902552200000001</v>
      </c>
      <c r="AE20578">
        <v>1.05277855</v>
      </c>
      <c r="AF20578">
        <v>1302358.656</v>
      </c>
      <c r="AG20578" t="s">
        <v>4774</v>
      </c>
      <c r="AH20578" t="s">
        <v>5269</v>
      </c>
      <c r="AI20578" t="s">
        <v>5278</v>
      </c>
      <c r="AJ20578">
        <v>528910</v>
      </c>
      <c r="AK20578">
        <v>480655</v>
      </c>
      <c r="AL20578">
        <v>214386</v>
      </c>
      <c r="AM20578">
        <v>270140</v>
      </c>
      <c r="AN20578">
        <v>48255</v>
      </c>
      <c r="AO20578">
        <v>-436271</v>
      </c>
      <c r="AP20578">
        <v>633678</v>
      </c>
      <c r="AQ20578">
        <v>1544304</v>
      </c>
      <c r="AR20578">
        <v>359417</v>
      </c>
      <c r="AS20578">
        <v>1188832</v>
      </c>
    </row>
    <row r="20579" spans="1:45">
      <c r="A20579" t="s">
        <v>2624</v>
      </c>
      <c r="B20579">
        <v>2013</v>
      </c>
      <c r="C20579">
        <v>67684</v>
      </c>
      <c r="D20579">
        <v>-7901</v>
      </c>
      <c r="E20579">
        <v>-70943</v>
      </c>
      <c r="F20579">
        <v>-374383</v>
      </c>
      <c r="G20579">
        <v>-154351</v>
      </c>
      <c r="H20579">
        <v>3006802</v>
      </c>
      <c r="I20579">
        <v>61757</v>
      </c>
      <c r="J20579">
        <v>171783</v>
      </c>
      <c r="K20579">
        <v>1629740</v>
      </c>
      <c r="L20579">
        <v>84449</v>
      </c>
      <c r="M20579">
        <v>16362</v>
      </c>
      <c r="N20579">
        <v>1377062</v>
      </c>
      <c r="O20579">
        <v>5.62</v>
      </c>
      <c r="P20579">
        <v>5.62</v>
      </c>
      <c r="Q20579">
        <v>240374.94500000001</v>
      </c>
      <c r="R20579">
        <v>-250927</v>
      </c>
      <c r="S20579">
        <v>-537086</v>
      </c>
      <c r="T20579">
        <v>105764</v>
      </c>
      <c r="U20579">
        <v>12</v>
      </c>
      <c r="X20579">
        <v>382735</v>
      </c>
      <c r="Y20579">
        <v>-1.951979449</v>
      </c>
      <c r="Z20579">
        <v>5.606744913</v>
      </c>
      <c r="AA20579">
        <v>-1.3082975109999999</v>
      </c>
      <c r="AB20579">
        <v>423692</v>
      </c>
      <c r="AC20579">
        <v>379312</v>
      </c>
      <c r="AD20579">
        <v>-2.5429864250000001</v>
      </c>
      <c r="AE20579">
        <v>1.0023641320000001</v>
      </c>
      <c r="AF20579">
        <v>1350907.1910000001</v>
      </c>
      <c r="AG20579" t="s">
        <v>4774</v>
      </c>
      <c r="AH20579" t="s">
        <v>5269</v>
      </c>
      <c r="AI20579" t="s">
        <v>5278</v>
      </c>
      <c r="AJ20579">
        <v>554390</v>
      </c>
      <c r="AK20579">
        <v>553831</v>
      </c>
      <c r="AL20579">
        <v>236352</v>
      </c>
      <c r="AM20579">
        <v>120898</v>
      </c>
      <c r="AN20579">
        <v>559</v>
      </c>
      <c r="AO20579">
        <v>-356691</v>
      </c>
      <c r="AP20579">
        <v>577067</v>
      </c>
      <c r="AQ20579">
        <v>1762874</v>
      </c>
      <c r="AR20579">
        <v>153375</v>
      </c>
      <c r="AS20579">
        <v>1363916</v>
      </c>
    </row>
    <row r="20580" spans="1:45">
      <c r="A20580" t="s">
        <v>2624</v>
      </c>
      <c r="B20580">
        <v>2014</v>
      </c>
      <c r="C20580">
        <v>167375</v>
      </c>
      <c r="D20580">
        <v>-519</v>
      </c>
      <c r="E20580">
        <v>-22594</v>
      </c>
      <c r="F20580">
        <v>-604934</v>
      </c>
      <c r="G20580">
        <v>-222204</v>
      </c>
      <c r="H20580">
        <v>2575986</v>
      </c>
      <c r="I20580">
        <v>44575</v>
      </c>
      <c r="J20580">
        <v>169323</v>
      </c>
      <c r="K20580">
        <v>1771683</v>
      </c>
      <c r="L20580">
        <v>40842</v>
      </c>
      <c r="M20580">
        <v>12560</v>
      </c>
      <c r="N20580">
        <v>804303</v>
      </c>
      <c r="O20580">
        <v>0.88060000000000005</v>
      </c>
      <c r="P20580">
        <v>0.88060000000000005</v>
      </c>
      <c r="Q20580">
        <v>244774.81899999999</v>
      </c>
      <c r="R20580">
        <v>-319766</v>
      </c>
      <c r="S20580">
        <v>-309065</v>
      </c>
      <c r="T20580">
        <v>131105</v>
      </c>
      <c r="U20580">
        <v>12</v>
      </c>
      <c r="X20580">
        <v>86861</v>
      </c>
      <c r="Y20580">
        <v>-2.4865163429999999</v>
      </c>
      <c r="Z20580">
        <v>3.256082481</v>
      </c>
      <c r="AA20580">
        <v>-1.3143638559999999</v>
      </c>
      <c r="AB20580">
        <v>344861</v>
      </c>
      <c r="AC20580">
        <v>86158</v>
      </c>
      <c r="AD20580">
        <v>-0.32614814800000003</v>
      </c>
      <c r="AE20580">
        <v>0.27044769400000002</v>
      </c>
      <c r="AF20580">
        <v>215548.70559999999</v>
      </c>
      <c r="AG20580" t="s">
        <v>4774</v>
      </c>
      <c r="AH20580" t="s">
        <v>5269</v>
      </c>
      <c r="AI20580" t="s">
        <v>5278</v>
      </c>
      <c r="AJ20580">
        <v>475612</v>
      </c>
      <c r="AK20580">
        <v>481417</v>
      </c>
      <c r="AL20580">
        <v>213416</v>
      </c>
      <c r="AM20580">
        <v>231650</v>
      </c>
      <c r="AN20580">
        <v>-5805</v>
      </c>
      <c r="AO20580">
        <v>-450871</v>
      </c>
      <c r="AP20580">
        <v>454915</v>
      </c>
      <c r="AQ20580">
        <v>1707970</v>
      </c>
      <c r="AR20580">
        <v>110054</v>
      </c>
      <c r="AS20580">
        <v>1559781</v>
      </c>
    </row>
    <row r="20581" spans="1:45">
      <c r="A20581" t="s">
        <v>2625</v>
      </c>
      <c r="B20581">
        <v>2015</v>
      </c>
      <c r="C20581">
        <v>-83</v>
      </c>
      <c r="D20581">
        <v>-7</v>
      </c>
      <c r="E20581">
        <v>0</v>
      </c>
      <c r="F20581">
        <v>-54780</v>
      </c>
      <c r="G20581">
        <v>-40844</v>
      </c>
      <c r="H20581">
        <v>216900</v>
      </c>
      <c r="I20581">
        <v>0</v>
      </c>
      <c r="J20581">
        <v>0</v>
      </c>
      <c r="K20581">
        <v>11506</v>
      </c>
      <c r="L20581">
        <v>5397</v>
      </c>
      <c r="M20581">
        <v>0</v>
      </c>
      <c r="N20581">
        <v>205394</v>
      </c>
      <c r="O20581">
        <v>35.090000000000003</v>
      </c>
      <c r="P20581">
        <v>35.090000000000003</v>
      </c>
      <c r="Q20581">
        <v>39055.767</v>
      </c>
      <c r="R20581">
        <v>-54128</v>
      </c>
      <c r="S20581">
        <v>-176577</v>
      </c>
      <c r="T20581">
        <v>728</v>
      </c>
      <c r="U20581">
        <v>12</v>
      </c>
      <c r="X20581">
        <v>135733</v>
      </c>
      <c r="Y20581">
        <v>-1.40466091</v>
      </c>
      <c r="Z20581">
        <v>5.2589928649999997</v>
      </c>
      <c r="AA20581">
        <v>-1.3879424199999999</v>
      </c>
      <c r="AB20581">
        <v>196690</v>
      </c>
      <c r="AC20581">
        <v>4362</v>
      </c>
      <c r="AD20581">
        <v>-15.060085839999999</v>
      </c>
      <c r="AE20581">
        <v>6.6723802259999996</v>
      </c>
      <c r="AF20581">
        <v>1370466.8640000001</v>
      </c>
      <c r="AG20581" t="s">
        <v>4774</v>
      </c>
      <c r="AH20581" t="s">
        <v>5257</v>
      </c>
      <c r="AI20581" t="s">
        <v>5277</v>
      </c>
      <c r="AJ20581">
        <v>0</v>
      </c>
      <c r="AK20581">
        <v>0</v>
      </c>
      <c r="AL20581">
        <v>54856</v>
      </c>
      <c r="AM20581">
        <v>0</v>
      </c>
      <c r="AN20581">
        <v>0</v>
      </c>
      <c r="AO20581">
        <v>-54856</v>
      </c>
      <c r="AP20581">
        <v>207610</v>
      </c>
      <c r="AQ20581">
        <v>7751</v>
      </c>
      <c r="AR20581">
        <v>10920</v>
      </c>
      <c r="AS20581">
        <v>586</v>
      </c>
    </row>
    <row r="20582" spans="1:45">
      <c r="A20582" t="s">
        <v>2625</v>
      </c>
      <c r="B20582">
        <v>2016</v>
      </c>
      <c r="C20582">
        <v>-1260</v>
      </c>
      <c r="D20582">
        <v>0</v>
      </c>
      <c r="E20582">
        <v>0</v>
      </c>
      <c r="F20582">
        <v>-91579</v>
      </c>
      <c r="G20582">
        <v>43921</v>
      </c>
      <c r="H20582">
        <v>272646</v>
      </c>
      <c r="I20582">
        <v>0</v>
      </c>
      <c r="J20582">
        <v>0</v>
      </c>
      <c r="K20582">
        <v>140015</v>
      </c>
      <c r="L20582">
        <v>7587</v>
      </c>
      <c r="M20582">
        <v>0</v>
      </c>
      <c r="N20582">
        <v>132631</v>
      </c>
      <c r="O20582">
        <v>9.9</v>
      </c>
      <c r="P20582">
        <v>9.9</v>
      </c>
      <c r="Q20582">
        <v>40355.752999999997</v>
      </c>
      <c r="R20582">
        <v>-89020</v>
      </c>
      <c r="S20582">
        <v>-21671</v>
      </c>
      <c r="T20582">
        <v>3819</v>
      </c>
      <c r="U20582">
        <v>12</v>
      </c>
      <c r="X20582">
        <v>65592</v>
      </c>
      <c r="Y20582">
        <v>-2.306874493</v>
      </c>
      <c r="Z20582">
        <v>3.2865450439999999</v>
      </c>
      <c r="AA20582">
        <v>-2.2424132970000001</v>
      </c>
      <c r="AB20582">
        <v>167912</v>
      </c>
      <c r="AC20582">
        <v>21492</v>
      </c>
      <c r="AD20582">
        <v>-4.3043478259999999</v>
      </c>
      <c r="AE20582">
        <v>3.0122818549999999</v>
      </c>
      <c r="AF20582">
        <v>399521.9547</v>
      </c>
      <c r="AG20582" t="s">
        <v>4774</v>
      </c>
      <c r="AH20582" t="s">
        <v>5257</v>
      </c>
      <c r="AI20582" t="s">
        <v>5277</v>
      </c>
      <c r="AJ20582">
        <v>21766</v>
      </c>
      <c r="AK20582">
        <v>0</v>
      </c>
      <c r="AL20582">
        <v>114605</v>
      </c>
      <c r="AM20582">
        <v>0</v>
      </c>
      <c r="AN20582">
        <v>21766</v>
      </c>
      <c r="AO20582">
        <v>-92839</v>
      </c>
      <c r="AP20582">
        <v>198369</v>
      </c>
      <c r="AQ20582">
        <v>36125</v>
      </c>
      <c r="AR20582">
        <v>30457</v>
      </c>
      <c r="AS20582">
        <v>10730</v>
      </c>
    </row>
    <row r="20583" spans="1:45">
      <c r="A20583" t="s">
        <v>2625</v>
      </c>
      <c r="B20583">
        <v>2017</v>
      </c>
      <c r="C20583">
        <v>-1590</v>
      </c>
      <c r="D20583">
        <v>425</v>
      </c>
      <c r="E20583">
        <v>0</v>
      </c>
      <c r="F20583">
        <v>-89380</v>
      </c>
      <c r="G20583">
        <v>-75523</v>
      </c>
      <c r="H20583">
        <v>189522</v>
      </c>
      <c r="I20583">
        <v>0</v>
      </c>
      <c r="J20583">
        <v>0</v>
      </c>
      <c r="K20583">
        <v>128823</v>
      </c>
      <c r="L20583">
        <v>7033</v>
      </c>
      <c r="M20583">
        <v>0</v>
      </c>
      <c r="N20583">
        <v>60699</v>
      </c>
      <c r="O20583">
        <v>10.14</v>
      </c>
      <c r="P20583">
        <v>10.14</v>
      </c>
      <c r="Q20583">
        <v>40530.139000000003</v>
      </c>
      <c r="R20583">
        <v>-84352</v>
      </c>
      <c r="S20583">
        <v>-18421</v>
      </c>
      <c r="T20583">
        <v>7043</v>
      </c>
      <c r="U20583">
        <v>12</v>
      </c>
      <c r="X20583">
        <v>-57102</v>
      </c>
      <c r="Y20583">
        <v>-2.210448516</v>
      </c>
      <c r="Z20583">
        <v>1.497626248</v>
      </c>
      <c r="AA20583">
        <v>-2.086101513</v>
      </c>
      <c r="AB20583">
        <v>123453</v>
      </c>
      <c r="AC20583">
        <v>4676</v>
      </c>
      <c r="AD20583">
        <v>-4.5882352940000004</v>
      </c>
      <c r="AE20583">
        <v>6.7707146649999999</v>
      </c>
      <c r="AF20583">
        <v>410975.60950000002</v>
      </c>
      <c r="AG20583" t="s">
        <v>4774</v>
      </c>
      <c r="AH20583" t="s">
        <v>5257</v>
      </c>
      <c r="AI20583" t="s">
        <v>5277</v>
      </c>
      <c r="AJ20583">
        <v>32100</v>
      </c>
      <c r="AK20583">
        <v>0</v>
      </c>
      <c r="AL20583">
        <v>123495</v>
      </c>
      <c r="AM20583">
        <v>0</v>
      </c>
      <c r="AN20583">
        <v>32100</v>
      </c>
      <c r="AO20583">
        <v>-91395</v>
      </c>
      <c r="AP20583">
        <v>155078</v>
      </c>
      <c r="AQ20583">
        <v>32931</v>
      </c>
      <c r="AR20583">
        <v>31625</v>
      </c>
      <c r="AS20583">
        <v>8989</v>
      </c>
    </row>
    <row r="20584" spans="1:45">
      <c r="A20584" t="s">
        <v>2625</v>
      </c>
      <c r="B20584">
        <v>2018</v>
      </c>
      <c r="C20584">
        <v>-1172</v>
      </c>
      <c r="D20584">
        <v>170</v>
      </c>
      <c r="E20584">
        <v>0</v>
      </c>
      <c r="F20584">
        <v>-98942</v>
      </c>
      <c r="G20584">
        <v>-62854</v>
      </c>
      <c r="H20584">
        <v>120472</v>
      </c>
      <c r="I20584">
        <v>0</v>
      </c>
      <c r="J20584">
        <v>0</v>
      </c>
      <c r="K20584">
        <v>168517</v>
      </c>
      <c r="L20584">
        <v>6415</v>
      </c>
      <c r="M20584">
        <v>0</v>
      </c>
      <c r="N20584">
        <v>-48045</v>
      </c>
      <c r="O20584">
        <v>4.5199999999999996</v>
      </c>
      <c r="P20584">
        <v>4.5199999999999996</v>
      </c>
      <c r="Q20584">
        <v>40855.909</v>
      </c>
      <c r="R20584">
        <v>-92636</v>
      </c>
      <c r="S20584">
        <v>49464</v>
      </c>
      <c r="T20584">
        <v>7648</v>
      </c>
      <c r="U20584">
        <v>12</v>
      </c>
      <c r="X20584">
        <v>-112318</v>
      </c>
      <c r="Y20584">
        <v>-2.4307691779999998</v>
      </c>
      <c r="Z20584">
        <v>-1.175962087</v>
      </c>
      <c r="AA20584">
        <v>-2.2758457839999999</v>
      </c>
      <c r="AB20584">
        <v>50624</v>
      </c>
      <c r="AC20584">
        <v>1937</v>
      </c>
      <c r="AD20584">
        <v>-1.8600823049999999</v>
      </c>
      <c r="AE20584">
        <v>-3.8436613319999999</v>
      </c>
      <c r="AF20584">
        <v>184668.70869999999</v>
      </c>
      <c r="AG20584" t="s">
        <v>4774</v>
      </c>
      <c r="AH20584" t="s">
        <v>5257</v>
      </c>
      <c r="AI20584" t="s">
        <v>5277</v>
      </c>
      <c r="AJ20584">
        <v>28267</v>
      </c>
      <c r="AK20584">
        <v>0</v>
      </c>
      <c r="AL20584">
        <v>128551</v>
      </c>
      <c r="AM20584">
        <v>0</v>
      </c>
      <c r="AN20584">
        <v>28267</v>
      </c>
      <c r="AO20584">
        <v>-100284</v>
      </c>
      <c r="AP20584">
        <v>92665</v>
      </c>
      <c r="AQ20584">
        <v>26294</v>
      </c>
      <c r="AR20584">
        <v>42041</v>
      </c>
      <c r="AS20584">
        <v>7250</v>
      </c>
    </row>
    <row r="20585" spans="1:45">
      <c r="A20585" t="s">
        <v>2625</v>
      </c>
      <c r="B20585">
        <v>2019</v>
      </c>
      <c r="C20585">
        <v>-531</v>
      </c>
      <c r="D20585">
        <v>1066</v>
      </c>
      <c r="E20585">
        <v>0</v>
      </c>
      <c r="F20585">
        <v>-70279</v>
      </c>
      <c r="G20585">
        <v>-76520</v>
      </c>
      <c r="H20585">
        <v>132440</v>
      </c>
      <c r="I20585">
        <v>1785</v>
      </c>
      <c r="J20585">
        <v>0</v>
      </c>
      <c r="K20585">
        <v>180764</v>
      </c>
      <c r="L20585">
        <v>4859</v>
      </c>
      <c r="M20585">
        <v>4456</v>
      </c>
      <c r="N20585">
        <v>-48324</v>
      </c>
      <c r="O20585">
        <v>3.45</v>
      </c>
      <c r="P20585">
        <v>3.45</v>
      </c>
      <c r="Q20585">
        <v>69993.952000000005</v>
      </c>
      <c r="R20585">
        <v>-64445</v>
      </c>
      <c r="S20585">
        <v>-107038</v>
      </c>
      <c r="T20585">
        <v>7431</v>
      </c>
      <c r="U20585">
        <v>12</v>
      </c>
      <c r="X20585">
        <v>30518</v>
      </c>
      <c r="Y20585">
        <v>-1.320461538</v>
      </c>
      <c r="Z20585">
        <v>-0.69040250800000003</v>
      </c>
      <c r="AA20585">
        <v>-1.2108473909999999</v>
      </c>
      <c r="AB20585">
        <v>54196</v>
      </c>
      <c r="AC20585">
        <v>1002</v>
      </c>
      <c r="AD20585">
        <v>-2.7822580650000002</v>
      </c>
      <c r="AE20585">
        <v>-4.997084976</v>
      </c>
      <c r="AF20585">
        <v>241479.13440000001</v>
      </c>
      <c r="AG20585" t="s">
        <v>4774</v>
      </c>
      <c r="AH20585" t="s">
        <v>5257</v>
      </c>
      <c r="AI20585" t="s">
        <v>5277</v>
      </c>
      <c r="AJ20585">
        <v>34505</v>
      </c>
      <c r="AK20585">
        <v>0</v>
      </c>
      <c r="AL20585">
        <v>104889</v>
      </c>
      <c r="AM20585">
        <v>1492</v>
      </c>
      <c r="AN20585">
        <v>34505</v>
      </c>
      <c r="AO20585">
        <v>-71876</v>
      </c>
      <c r="AP20585">
        <v>100189</v>
      </c>
      <c r="AQ20585">
        <v>19495</v>
      </c>
      <c r="AR20585">
        <v>45993</v>
      </c>
      <c r="AS20585">
        <v>40324</v>
      </c>
    </row>
    <row r="20586" spans="1:45">
      <c r="A20586" t="s">
        <v>2625</v>
      </c>
      <c r="B20586">
        <v>2020</v>
      </c>
      <c r="C20586">
        <v>1978</v>
      </c>
      <c r="D20586">
        <v>981</v>
      </c>
      <c r="E20586">
        <v>0</v>
      </c>
      <c r="F20586">
        <v>-89127</v>
      </c>
      <c r="G20586">
        <v>-93610</v>
      </c>
      <c r="H20586">
        <v>342940</v>
      </c>
      <c r="I20586">
        <v>9387</v>
      </c>
      <c r="J20586">
        <v>0</v>
      </c>
      <c r="K20586">
        <v>168190</v>
      </c>
      <c r="L20586">
        <v>4018</v>
      </c>
      <c r="M20586">
        <v>5569</v>
      </c>
      <c r="N20586">
        <v>174750</v>
      </c>
      <c r="O20586">
        <v>24.5</v>
      </c>
      <c r="P20586">
        <v>24.5</v>
      </c>
      <c r="Q20586">
        <v>91248.237999999998</v>
      </c>
      <c r="R20586">
        <v>-80555</v>
      </c>
      <c r="S20586">
        <v>-252501</v>
      </c>
      <c r="T20586">
        <v>7575</v>
      </c>
      <c r="U20586">
        <v>12</v>
      </c>
      <c r="X20586">
        <v>158891</v>
      </c>
      <c r="Y20586">
        <v>-1.1730603209999999</v>
      </c>
      <c r="Z20586">
        <v>1.9151054729999999</v>
      </c>
      <c r="AA20586">
        <v>-1.06023847</v>
      </c>
      <c r="AB20586">
        <v>222362</v>
      </c>
      <c r="AC20586">
        <v>591</v>
      </c>
      <c r="AD20586">
        <v>-21.875</v>
      </c>
      <c r="AE20586">
        <v>12.79302908</v>
      </c>
      <c r="AF20586">
        <v>2235581.8309999998</v>
      </c>
      <c r="AG20586" t="s">
        <v>4774</v>
      </c>
      <c r="AH20586" t="s">
        <v>5257</v>
      </c>
      <c r="AI20586" t="s">
        <v>5277</v>
      </c>
      <c r="AJ20586">
        <v>33215</v>
      </c>
      <c r="AK20586">
        <v>0</v>
      </c>
      <c r="AL20586">
        <v>121345</v>
      </c>
      <c r="AM20586">
        <v>0</v>
      </c>
      <c r="AN20586">
        <v>33215</v>
      </c>
      <c r="AO20586">
        <v>-88130</v>
      </c>
      <c r="AP20586">
        <v>268777</v>
      </c>
      <c r="AQ20586">
        <v>13897</v>
      </c>
      <c r="AR20586">
        <v>46415</v>
      </c>
      <c r="AS20586">
        <v>35200</v>
      </c>
    </row>
    <row r="20587" spans="1:45">
      <c r="A20587" t="s">
        <v>2626</v>
      </c>
      <c r="B20587">
        <v>2011</v>
      </c>
      <c r="C20587">
        <v>914.30799999999999</v>
      </c>
      <c r="D20587">
        <v>0</v>
      </c>
      <c r="E20587">
        <v>3180.0729999999999</v>
      </c>
      <c r="F20587">
        <v>5675.8540000000003</v>
      </c>
      <c r="G20587">
        <v>22563.267</v>
      </c>
      <c r="H20587">
        <v>179599.60399999999</v>
      </c>
      <c r="I20587">
        <v>2299.8470000000002</v>
      </c>
      <c r="J20587">
        <v>2165.1089999999999</v>
      </c>
      <c r="K20587">
        <v>49083.624000000003</v>
      </c>
      <c r="L20587">
        <v>8693.3950000000004</v>
      </c>
      <c r="M20587">
        <v>0</v>
      </c>
      <c r="N20587">
        <v>130515.98</v>
      </c>
      <c r="O20587">
        <v>10.19</v>
      </c>
      <c r="P20587">
        <v>10.19</v>
      </c>
      <c r="Q20587">
        <v>16138.157999999999</v>
      </c>
      <c r="R20587">
        <v>23408.635999999999</v>
      </c>
      <c r="S20587">
        <v>5172.924</v>
      </c>
      <c r="T20587">
        <v>13638.401</v>
      </c>
      <c r="U20587">
        <v>12</v>
      </c>
      <c r="X20587">
        <v>17390.343000000001</v>
      </c>
      <c r="Y20587">
        <v>0.35170395500000001</v>
      </c>
      <c r="Z20587">
        <v>8.0874149329999998</v>
      </c>
      <c r="AA20587">
        <v>1.450514737</v>
      </c>
      <c r="AB20587">
        <v>1570.8340000000001</v>
      </c>
      <c r="AC20587">
        <v>13590.343000000001</v>
      </c>
      <c r="AD20587">
        <v>29.114285710000001</v>
      </c>
      <c r="AE20587">
        <v>1.259982341</v>
      </c>
      <c r="AF20587">
        <v>164447.82999999999</v>
      </c>
      <c r="AG20587" t="s">
        <v>4774</v>
      </c>
      <c r="AH20587" t="s">
        <v>5273</v>
      </c>
      <c r="AI20587" t="s">
        <v>5277</v>
      </c>
      <c r="AJ20587">
        <v>140632.203125</v>
      </c>
      <c r="AK20587">
        <v>66852.4453125</v>
      </c>
      <c r="AL20587">
        <v>60490.37890625</v>
      </c>
      <c r="AM20587">
        <v>3519.14794921875</v>
      </c>
      <c r="AN20587">
        <v>73779.7578125</v>
      </c>
      <c r="AO20587">
        <v>9770.2353515625</v>
      </c>
      <c r="AP20587">
        <v>24862.408203125</v>
      </c>
      <c r="AQ20587">
        <v>153213.140625</v>
      </c>
      <c r="AR20587">
        <v>23291.57421875</v>
      </c>
      <c r="AS20587">
        <v>24680</v>
      </c>
    </row>
    <row r="20588" spans="1:45">
      <c r="A20588" t="s">
        <v>2626</v>
      </c>
      <c r="B20588">
        <v>2012</v>
      </c>
      <c r="C20588">
        <v>2023.9570000000001</v>
      </c>
      <c r="D20588">
        <v>0</v>
      </c>
      <c r="E20588">
        <v>5048.3530000000001</v>
      </c>
      <c r="F20588">
        <v>8910.848</v>
      </c>
      <c r="G20588">
        <v>26049.478999999999</v>
      </c>
      <c r="H20588">
        <v>248119.95499999999</v>
      </c>
      <c r="I20588">
        <v>2456.8829999999998</v>
      </c>
      <c r="J20588">
        <v>2382.8020000000001</v>
      </c>
      <c r="K20588">
        <v>107272.16499999999</v>
      </c>
      <c r="L20588">
        <v>8061.57</v>
      </c>
      <c r="M20588">
        <v>0</v>
      </c>
      <c r="N20588">
        <v>140847.79</v>
      </c>
      <c r="O20588">
        <v>10.91</v>
      </c>
      <c r="P20588">
        <v>10.91</v>
      </c>
      <c r="Q20588">
        <v>16141.492</v>
      </c>
      <c r="R20588">
        <v>32938.233</v>
      </c>
      <c r="S20588">
        <v>-51012.440999999999</v>
      </c>
      <c r="T20588">
        <v>16955.075000000001</v>
      </c>
      <c r="U20588">
        <v>12</v>
      </c>
      <c r="X20588">
        <v>77061.919999999998</v>
      </c>
      <c r="Y20588">
        <v>0.552110926</v>
      </c>
      <c r="Z20588">
        <v>8.725822247</v>
      </c>
      <c r="AA20588">
        <v>2.0408336380000001</v>
      </c>
      <c r="AB20588">
        <v>5773.0029999999997</v>
      </c>
      <c r="AC20588">
        <v>10315.315000000001</v>
      </c>
      <c r="AD20588">
        <v>19.836363639999998</v>
      </c>
      <c r="AE20588">
        <v>1.2503119700000001</v>
      </c>
      <c r="AF20588">
        <v>176103.6777</v>
      </c>
      <c r="AG20588" t="s">
        <v>4774</v>
      </c>
      <c r="AH20588" t="s">
        <v>5273</v>
      </c>
      <c r="AI20588" t="s">
        <v>5277</v>
      </c>
      <c r="AJ20588">
        <v>170356.96875</v>
      </c>
      <c r="AK20588">
        <v>80338.6875</v>
      </c>
      <c r="AL20588">
        <v>71879.6015625</v>
      </c>
      <c r="AM20588">
        <v>2155.52099609375</v>
      </c>
      <c r="AN20588">
        <v>90018.28125</v>
      </c>
      <c r="AO20588">
        <v>15983.158203125</v>
      </c>
      <c r="AP20588">
        <v>31945.16796875</v>
      </c>
      <c r="AQ20588">
        <v>178425.59375</v>
      </c>
      <c r="AR20588">
        <v>26172.1640625</v>
      </c>
      <c r="AS20588">
        <v>81100</v>
      </c>
    </row>
    <row r="20589" spans="1:45">
      <c r="A20589" t="s">
        <v>2626</v>
      </c>
      <c r="B20589">
        <v>2013</v>
      </c>
      <c r="C20589">
        <v>1860.367</v>
      </c>
      <c r="D20589">
        <v>0</v>
      </c>
      <c r="E20589">
        <v>10634.045</v>
      </c>
      <c r="F20589">
        <v>17960.822</v>
      </c>
      <c r="G20589">
        <v>36087.273000000001</v>
      </c>
      <c r="H20589">
        <v>244523.242</v>
      </c>
      <c r="I20589">
        <v>2628.46</v>
      </c>
      <c r="J20589">
        <v>2675.145</v>
      </c>
      <c r="K20589">
        <v>80642.956000000006</v>
      </c>
      <c r="L20589">
        <v>8665.57</v>
      </c>
      <c r="M20589">
        <v>0</v>
      </c>
      <c r="N20589">
        <v>163880.28599999999</v>
      </c>
      <c r="O20589">
        <v>20.079999999999998</v>
      </c>
      <c r="P20589">
        <v>20.079999999999998</v>
      </c>
      <c r="Q20589">
        <v>16476.435000000001</v>
      </c>
      <c r="R20589">
        <v>47398.284</v>
      </c>
      <c r="S20589">
        <v>23734.998</v>
      </c>
      <c r="T20589">
        <v>16943.05</v>
      </c>
      <c r="U20589">
        <v>12</v>
      </c>
      <c r="X20589">
        <v>12352.275</v>
      </c>
      <c r="Y20589">
        <v>1.1047357019999999</v>
      </c>
      <c r="Z20589">
        <v>9.9463437330000009</v>
      </c>
      <c r="AA20589">
        <v>2.9153775120000001</v>
      </c>
      <c r="AB20589">
        <v>7136.7719999999999</v>
      </c>
      <c r="AC20589">
        <v>12352.275</v>
      </c>
      <c r="AD20589">
        <v>18.943396230000001</v>
      </c>
      <c r="AE20589">
        <v>2.0188323010000002</v>
      </c>
      <c r="AF20589">
        <v>330846.81479999999</v>
      </c>
      <c r="AG20589" t="s">
        <v>4774</v>
      </c>
      <c r="AH20589" t="s">
        <v>5273</v>
      </c>
      <c r="AI20589" t="s">
        <v>5277</v>
      </c>
      <c r="AJ20589">
        <v>188749.34375</v>
      </c>
      <c r="AK20589">
        <v>89224.3515625</v>
      </c>
      <c r="AL20589">
        <v>69069.765625</v>
      </c>
      <c r="AM20589">
        <v>0</v>
      </c>
      <c r="AN20589">
        <v>99524.9921875</v>
      </c>
      <c r="AO20589">
        <v>30455.234375</v>
      </c>
      <c r="AP20589">
        <v>33979.7265625</v>
      </c>
      <c r="AQ20589">
        <v>175637.46875</v>
      </c>
      <c r="AR20589">
        <v>26842.955078125</v>
      </c>
      <c r="AS20589">
        <v>53800</v>
      </c>
    </row>
    <row r="20590" spans="1:45">
      <c r="A20590" t="s">
        <v>2626</v>
      </c>
      <c r="B20590">
        <v>2014</v>
      </c>
      <c r="C20590">
        <v>1104</v>
      </c>
      <c r="D20590">
        <v>0</v>
      </c>
      <c r="E20590">
        <v>6930</v>
      </c>
      <c r="F20590">
        <v>14185</v>
      </c>
      <c r="G20590">
        <v>31245</v>
      </c>
      <c r="H20590">
        <v>252301</v>
      </c>
      <c r="I20590">
        <v>3047</v>
      </c>
      <c r="J20590">
        <v>2846</v>
      </c>
      <c r="K20590">
        <v>75350</v>
      </c>
      <c r="L20590">
        <v>7933</v>
      </c>
      <c r="M20590">
        <v>0</v>
      </c>
      <c r="N20590">
        <v>176951</v>
      </c>
      <c r="O20590">
        <v>16.59</v>
      </c>
      <c r="P20590">
        <v>16.59</v>
      </c>
      <c r="Q20590">
        <v>16803.129000000001</v>
      </c>
      <c r="R20590">
        <v>40348</v>
      </c>
      <c r="S20590">
        <v>9610</v>
      </c>
      <c r="T20590">
        <v>18129</v>
      </c>
      <c r="U20590">
        <v>12</v>
      </c>
      <c r="X20590">
        <v>21635</v>
      </c>
      <c r="Y20590">
        <v>0.85137948600000002</v>
      </c>
      <c r="Z20590">
        <v>10.53083625</v>
      </c>
      <c r="AA20590">
        <v>2.421674973</v>
      </c>
      <c r="AB20590">
        <v>5212</v>
      </c>
      <c r="AC20590">
        <v>21635</v>
      </c>
      <c r="AD20590">
        <v>19.987951809999998</v>
      </c>
      <c r="AE20590">
        <v>1.5753734660000001</v>
      </c>
      <c r="AF20590">
        <v>278763.91009999998</v>
      </c>
      <c r="AG20590" t="s">
        <v>4774</v>
      </c>
      <c r="AH20590" t="s">
        <v>5273</v>
      </c>
      <c r="AI20590" t="s">
        <v>5277</v>
      </c>
      <c r="AJ20590">
        <v>187767</v>
      </c>
      <c r="AK20590">
        <v>92530</v>
      </c>
      <c r="AL20590">
        <v>70811</v>
      </c>
      <c r="AM20590">
        <v>2207</v>
      </c>
      <c r="AN20590">
        <v>95237</v>
      </c>
      <c r="AO20590">
        <v>22219</v>
      </c>
      <c r="AP20590">
        <v>34262</v>
      </c>
      <c r="AQ20590">
        <v>180271</v>
      </c>
      <c r="AR20590">
        <v>29050</v>
      </c>
      <c r="AS20590">
        <v>46300</v>
      </c>
    </row>
    <row r="20591" spans="1:45">
      <c r="A20591" t="s">
        <v>2626</v>
      </c>
      <c r="B20591">
        <v>2015</v>
      </c>
      <c r="C20591">
        <v>679</v>
      </c>
      <c r="D20591">
        <v>0</v>
      </c>
      <c r="E20591">
        <v>11217</v>
      </c>
      <c r="F20591">
        <v>20659</v>
      </c>
      <c r="G20591">
        <v>38241</v>
      </c>
      <c r="H20591">
        <v>274846</v>
      </c>
      <c r="I20591">
        <v>3729</v>
      </c>
      <c r="J20591">
        <v>2881</v>
      </c>
      <c r="K20591">
        <v>70927</v>
      </c>
      <c r="L20591">
        <v>6747</v>
      </c>
      <c r="M20591">
        <v>40900</v>
      </c>
      <c r="N20591">
        <v>203919</v>
      </c>
      <c r="O20591">
        <v>22.72</v>
      </c>
      <c r="P20591">
        <v>22.72</v>
      </c>
      <c r="Q20591">
        <v>16981.355</v>
      </c>
      <c r="R20591">
        <v>48826</v>
      </c>
      <c r="S20591">
        <v>599</v>
      </c>
      <c r="T20591">
        <v>16271</v>
      </c>
      <c r="U20591">
        <v>12</v>
      </c>
      <c r="X20591">
        <v>37642</v>
      </c>
      <c r="Y20591">
        <v>1.2233232590000001</v>
      </c>
      <c r="Z20591">
        <v>12.00840569</v>
      </c>
      <c r="AA20591">
        <v>2.8912329460000001</v>
      </c>
      <c r="AB20591">
        <v>-39140</v>
      </c>
      <c r="AC20591">
        <v>37642</v>
      </c>
      <c r="AD20591">
        <v>19.092436979999999</v>
      </c>
      <c r="AE20591">
        <v>1.892008031</v>
      </c>
      <c r="AF20591">
        <v>385816.38559999998</v>
      </c>
      <c r="AG20591" t="s">
        <v>4774</v>
      </c>
      <c r="AH20591" t="s">
        <v>5273</v>
      </c>
      <c r="AI20591" t="s">
        <v>5277</v>
      </c>
      <c r="AJ20591">
        <v>202245</v>
      </c>
      <c r="AK20591">
        <v>98969</v>
      </c>
      <c r="AL20591">
        <v>70712</v>
      </c>
      <c r="AM20591">
        <v>9</v>
      </c>
      <c r="AN20591">
        <v>103276</v>
      </c>
      <c r="AO20591">
        <v>32555</v>
      </c>
      <c r="AP20591">
        <v>31787</v>
      </c>
      <c r="AQ20591">
        <v>203154</v>
      </c>
      <c r="AR20591">
        <v>70927</v>
      </c>
      <c r="AS20591">
        <v>0</v>
      </c>
    </row>
    <row r="20592" spans="1:45">
      <c r="A20592" t="s">
        <v>2626</v>
      </c>
      <c r="B20592">
        <v>2016</v>
      </c>
      <c r="C20592">
        <v>616</v>
      </c>
      <c r="D20592">
        <v>0</v>
      </c>
      <c r="E20592">
        <v>13358</v>
      </c>
      <c r="F20592">
        <v>24574</v>
      </c>
      <c r="G20592">
        <v>43728</v>
      </c>
      <c r="H20592">
        <v>295165</v>
      </c>
      <c r="I20592">
        <v>5036</v>
      </c>
      <c r="J20592">
        <v>3097</v>
      </c>
      <c r="K20592">
        <v>61320</v>
      </c>
      <c r="L20592">
        <v>8720</v>
      </c>
      <c r="M20592">
        <v>0</v>
      </c>
      <c r="N20592">
        <v>233845</v>
      </c>
      <c r="O20592">
        <v>25.78</v>
      </c>
      <c r="P20592">
        <v>25.78</v>
      </c>
      <c r="Q20592">
        <v>17368.559000000001</v>
      </c>
      <c r="R20592">
        <v>53793</v>
      </c>
      <c r="S20592">
        <v>18834</v>
      </c>
      <c r="T20592">
        <v>15245</v>
      </c>
      <c r="U20592">
        <v>12</v>
      </c>
      <c r="X20592">
        <v>24894</v>
      </c>
      <c r="Y20592">
        <v>1.4261076509999999</v>
      </c>
      <c r="Z20592">
        <v>13.4636961</v>
      </c>
      <c r="AA20592">
        <v>3.1217794759999999</v>
      </c>
      <c r="AB20592">
        <v>4291</v>
      </c>
      <c r="AC20592">
        <v>24894</v>
      </c>
      <c r="AD20592">
        <v>18.54676259</v>
      </c>
      <c r="AE20592">
        <v>1.9147788109999999</v>
      </c>
      <c r="AF20592">
        <v>447761.451</v>
      </c>
      <c r="AG20592" t="s">
        <v>4774</v>
      </c>
      <c r="AH20592" t="s">
        <v>5273</v>
      </c>
      <c r="AI20592" t="s">
        <v>5277</v>
      </c>
      <c r="AJ20592">
        <v>217032</v>
      </c>
      <c r="AK20592">
        <v>105242</v>
      </c>
      <c r="AL20592">
        <v>72565</v>
      </c>
      <c r="AM20592">
        <v>677</v>
      </c>
      <c r="AN20592">
        <v>111790</v>
      </c>
      <c r="AO20592">
        <v>38548</v>
      </c>
      <c r="AP20592">
        <v>39411</v>
      </c>
      <c r="AQ20592">
        <v>214899</v>
      </c>
      <c r="AR20592">
        <v>35120</v>
      </c>
      <c r="AS20592">
        <v>26200</v>
      </c>
    </row>
    <row r="20593" spans="1:45">
      <c r="A20593" t="s">
        <v>2626</v>
      </c>
      <c r="B20593">
        <v>2017</v>
      </c>
      <c r="C20593">
        <v>967</v>
      </c>
      <c r="D20593">
        <v>0</v>
      </c>
      <c r="E20593">
        <v>14161</v>
      </c>
      <c r="F20593">
        <v>25538</v>
      </c>
      <c r="G20593">
        <v>49454</v>
      </c>
      <c r="H20593">
        <v>332087</v>
      </c>
      <c r="I20593">
        <v>6925</v>
      </c>
      <c r="J20593">
        <v>3335</v>
      </c>
      <c r="K20593">
        <v>65613</v>
      </c>
      <c r="L20593">
        <v>8184</v>
      </c>
      <c r="M20593">
        <v>0</v>
      </c>
      <c r="N20593">
        <v>266474</v>
      </c>
      <c r="O20593">
        <v>44.82</v>
      </c>
      <c r="P20593">
        <v>44.82</v>
      </c>
      <c r="Q20593">
        <v>17700.512999999999</v>
      </c>
      <c r="R20593">
        <v>56336</v>
      </c>
      <c r="S20593">
        <v>2768</v>
      </c>
      <c r="T20593">
        <v>15670</v>
      </c>
      <c r="U20593">
        <v>12</v>
      </c>
      <c r="X20593">
        <v>46686</v>
      </c>
      <c r="Y20593">
        <v>1.457216284</v>
      </c>
      <c r="Z20593">
        <v>15.05459192</v>
      </c>
      <c r="AA20593">
        <v>3.214571877</v>
      </c>
      <c r="AB20593">
        <v>6618</v>
      </c>
      <c r="AC20593">
        <v>46686</v>
      </c>
      <c r="AD20593">
        <v>32.244604320000001</v>
      </c>
      <c r="AE20593">
        <v>2.9771647240000001</v>
      </c>
      <c r="AF20593">
        <v>793336.99269999994</v>
      </c>
      <c r="AG20593" t="s">
        <v>4774</v>
      </c>
      <c r="AH20593" t="s">
        <v>5273</v>
      </c>
      <c r="AI20593" t="s">
        <v>5277</v>
      </c>
      <c r="AJ20593">
        <v>230726</v>
      </c>
      <c r="AK20593">
        <v>112205</v>
      </c>
      <c r="AL20593">
        <v>77851</v>
      </c>
      <c r="AM20593">
        <v>4</v>
      </c>
      <c r="AN20593">
        <v>118521</v>
      </c>
      <c r="AO20593">
        <v>40666</v>
      </c>
      <c r="AP20593">
        <v>46031</v>
      </c>
      <c r="AQ20593">
        <v>250714</v>
      </c>
      <c r="AR20593">
        <v>39413</v>
      </c>
      <c r="AS20593">
        <v>26200</v>
      </c>
    </row>
    <row r="20594" spans="1:45">
      <c r="A20594" t="s">
        <v>2626</v>
      </c>
      <c r="B20594">
        <v>2018</v>
      </c>
      <c r="C20594">
        <v>177</v>
      </c>
      <c r="D20594">
        <v>0</v>
      </c>
      <c r="E20594">
        <v>8551</v>
      </c>
      <c r="F20594">
        <v>34098</v>
      </c>
      <c r="G20594">
        <v>58756</v>
      </c>
      <c r="H20594">
        <v>455127</v>
      </c>
      <c r="I20594">
        <v>6740</v>
      </c>
      <c r="J20594">
        <v>3692</v>
      </c>
      <c r="K20594">
        <v>153945</v>
      </c>
      <c r="L20594">
        <v>11182</v>
      </c>
      <c r="M20594">
        <v>0</v>
      </c>
      <c r="N20594">
        <v>301182</v>
      </c>
      <c r="O20594">
        <v>38.14</v>
      </c>
      <c r="P20594">
        <v>38.14</v>
      </c>
      <c r="Q20594">
        <v>17894.057000000001</v>
      </c>
      <c r="R20594">
        <v>57981</v>
      </c>
      <c r="S20594">
        <v>-66989</v>
      </c>
      <c r="T20594">
        <v>15155</v>
      </c>
      <c r="U20594">
        <v>12</v>
      </c>
      <c r="X20594">
        <v>125745</v>
      </c>
      <c r="Y20594">
        <v>1.9142541280000001</v>
      </c>
      <c r="Z20594">
        <v>16.831398270000001</v>
      </c>
      <c r="AA20594">
        <v>3.2550404309999998</v>
      </c>
      <c r="AB20594">
        <v>-12764</v>
      </c>
      <c r="AC20594">
        <v>125745</v>
      </c>
      <c r="AD20594">
        <v>20.84153006</v>
      </c>
      <c r="AE20594">
        <v>2.2660030610000002</v>
      </c>
      <c r="AF20594">
        <v>682479.33400000003</v>
      </c>
      <c r="AG20594" t="s">
        <v>4774</v>
      </c>
      <c r="AH20594" t="s">
        <v>5273</v>
      </c>
      <c r="AI20594" t="s">
        <v>5277</v>
      </c>
      <c r="AJ20594">
        <v>240315</v>
      </c>
      <c r="AK20594">
        <v>117058</v>
      </c>
      <c r="AL20594">
        <v>80419</v>
      </c>
      <c r="AM20594">
        <v>12</v>
      </c>
      <c r="AN20594">
        <v>123257</v>
      </c>
      <c r="AO20594">
        <v>42826</v>
      </c>
      <c r="AP20594">
        <v>46681</v>
      </c>
      <c r="AQ20594">
        <v>374324</v>
      </c>
      <c r="AR20594">
        <v>59445</v>
      </c>
      <c r="AS20594">
        <v>94500</v>
      </c>
    </row>
    <row r="20595" spans="1:45">
      <c r="A20595" t="s">
        <v>2626</v>
      </c>
      <c r="B20595">
        <v>2019</v>
      </c>
      <c r="C20595">
        <v>0</v>
      </c>
      <c r="D20595">
        <v>1</v>
      </c>
      <c r="E20595">
        <v>7760</v>
      </c>
      <c r="F20595">
        <v>31816</v>
      </c>
      <c r="G20595">
        <v>63246</v>
      </c>
      <c r="H20595">
        <v>610878</v>
      </c>
      <c r="I20595">
        <v>5458</v>
      </c>
      <c r="J20595">
        <v>6735</v>
      </c>
      <c r="K20595">
        <v>269677</v>
      </c>
      <c r="L20595">
        <v>24565</v>
      </c>
      <c r="M20595">
        <v>20791</v>
      </c>
      <c r="N20595">
        <v>341201</v>
      </c>
      <c r="O20595">
        <v>48.55</v>
      </c>
      <c r="P20595">
        <v>48.55</v>
      </c>
      <c r="Q20595">
        <v>18082.134999999998</v>
      </c>
      <c r="R20595">
        <v>54988</v>
      </c>
      <c r="S20595">
        <v>-71673</v>
      </c>
      <c r="T20595">
        <v>15413</v>
      </c>
      <c r="U20595">
        <v>12</v>
      </c>
      <c r="X20595">
        <v>134919</v>
      </c>
      <c r="Y20595">
        <v>1.768010613</v>
      </c>
      <c r="Z20595">
        <v>18.869508499999998</v>
      </c>
      <c r="AA20595">
        <v>3.0556753699999999</v>
      </c>
      <c r="AB20595">
        <v>-310</v>
      </c>
      <c r="AC20595">
        <v>125295</v>
      </c>
      <c r="AD20595">
        <v>28.558823530000002</v>
      </c>
      <c r="AE20595">
        <v>2.5729340020000002</v>
      </c>
      <c r="AF20595">
        <v>877887.65430000005</v>
      </c>
      <c r="AG20595" t="s">
        <v>4774</v>
      </c>
      <c r="AH20595" t="s">
        <v>5273</v>
      </c>
      <c r="AI20595" t="s">
        <v>5277</v>
      </c>
      <c r="AJ20595">
        <v>249166</v>
      </c>
      <c r="AK20595">
        <v>122292</v>
      </c>
      <c r="AL20595">
        <v>84187</v>
      </c>
      <c r="AM20595">
        <v>3112</v>
      </c>
      <c r="AN20595">
        <v>126874</v>
      </c>
      <c r="AO20595">
        <v>39575</v>
      </c>
      <c r="AP20595">
        <v>79155</v>
      </c>
      <c r="AQ20595">
        <v>501483</v>
      </c>
      <c r="AR20595">
        <v>79465</v>
      </c>
      <c r="AS20595">
        <v>190212</v>
      </c>
    </row>
    <row r="20596" spans="1:45">
      <c r="A20596" t="s">
        <v>2626</v>
      </c>
      <c r="B20596">
        <v>2020</v>
      </c>
      <c r="C20596">
        <v>0</v>
      </c>
      <c r="D20596">
        <v>-273</v>
      </c>
      <c r="E20596">
        <v>-8680</v>
      </c>
      <c r="F20596">
        <v>23678</v>
      </c>
      <c r="G20596">
        <v>31444</v>
      </c>
      <c r="H20596">
        <v>671877</v>
      </c>
      <c r="I20596">
        <v>3736</v>
      </c>
      <c r="J20596">
        <v>7823</v>
      </c>
      <c r="K20596">
        <v>303810</v>
      </c>
      <c r="L20596">
        <v>61426</v>
      </c>
      <c r="M20596">
        <v>13313</v>
      </c>
      <c r="N20596">
        <v>368067</v>
      </c>
      <c r="O20596">
        <v>61.22</v>
      </c>
      <c r="P20596">
        <v>61.22</v>
      </c>
      <c r="Q20596">
        <v>18263.404999999999</v>
      </c>
      <c r="R20596">
        <v>33359</v>
      </c>
      <c r="T20596">
        <v>18088</v>
      </c>
      <c r="U20596">
        <v>12</v>
      </c>
      <c r="Y20596">
        <v>1.303211895</v>
      </c>
      <c r="Z20596">
        <v>20.153251820000001</v>
      </c>
      <c r="AA20596">
        <v>1.8360438210000001</v>
      </c>
      <c r="AB20596">
        <v>-36288</v>
      </c>
      <c r="AD20596">
        <v>48.975999999999999</v>
      </c>
      <c r="AE20596">
        <v>3.03772317</v>
      </c>
      <c r="AF20596">
        <v>1118085.6540000001</v>
      </c>
      <c r="AG20596" t="s">
        <v>4774</v>
      </c>
      <c r="AH20596" t="s">
        <v>5273</v>
      </c>
      <c r="AI20596" t="s">
        <v>5277</v>
      </c>
      <c r="AJ20596">
        <v>184413</v>
      </c>
      <c r="AK20596">
        <v>84712</v>
      </c>
      <c r="AL20596">
        <v>77719</v>
      </c>
      <c r="AM20596">
        <v>6711</v>
      </c>
      <c r="AN20596">
        <v>99701</v>
      </c>
      <c r="AO20596">
        <v>15271</v>
      </c>
      <c r="AP20596">
        <v>73156</v>
      </c>
      <c r="AQ20596">
        <v>572507</v>
      </c>
      <c r="AR20596">
        <v>109444</v>
      </c>
      <c r="AS20596">
        <v>181146</v>
      </c>
    </row>
    <row r="20597" spans="1:45">
      <c r="A20597" t="s">
        <v>2627</v>
      </c>
      <c r="B20597">
        <v>2010</v>
      </c>
      <c r="C20597">
        <v>-343</v>
      </c>
      <c r="D20597">
        <v>149</v>
      </c>
      <c r="E20597">
        <v>24754</v>
      </c>
      <c r="F20597">
        <v>50708</v>
      </c>
      <c r="G20597">
        <v>73098</v>
      </c>
      <c r="H20597">
        <v>302453</v>
      </c>
      <c r="I20597">
        <v>34131</v>
      </c>
      <c r="J20597">
        <v>36709</v>
      </c>
      <c r="K20597">
        <v>78812</v>
      </c>
      <c r="L20597">
        <v>19672</v>
      </c>
      <c r="M20597">
        <v>2857</v>
      </c>
      <c r="N20597">
        <v>223641</v>
      </c>
      <c r="O20597">
        <v>12.07074267</v>
      </c>
      <c r="P20597">
        <v>12.99</v>
      </c>
      <c r="Q20597">
        <v>61340.449000000001</v>
      </c>
      <c r="R20597">
        <v>88061</v>
      </c>
      <c r="S20597">
        <v>30249</v>
      </c>
      <c r="T20597">
        <v>13091</v>
      </c>
      <c r="U20597">
        <v>12</v>
      </c>
      <c r="X20597">
        <v>42849</v>
      </c>
      <c r="Y20597">
        <v>0.81535571200000001</v>
      </c>
      <c r="Z20597">
        <v>3.645897669</v>
      </c>
      <c r="AA20597">
        <v>1.4159706430000001</v>
      </c>
      <c r="AB20597">
        <v>141214</v>
      </c>
      <c r="AC20597">
        <v>9760</v>
      </c>
      <c r="AD20597">
        <v>16.037037040000001</v>
      </c>
      <c r="AE20597">
        <v>3.5629085570000001</v>
      </c>
      <c r="AF20597">
        <v>796812.4325</v>
      </c>
      <c r="AG20597" t="s">
        <v>4774</v>
      </c>
      <c r="AH20597" t="s">
        <v>5257</v>
      </c>
      <c r="AI20597" t="s">
        <v>5278</v>
      </c>
      <c r="AJ20597">
        <v>297366</v>
      </c>
      <c r="AK20597">
        <v>128535</v>
      </c>
      <c r="AL20597">
        <v>93861</v>
      </c>
      <c r="AM20597">
        <v>0</v>
      </c>
      <c r="AN20597">
        <v>168831</v>
      </c>
      <c r="AO20597">
        <v>74970</v>
      </c>
      <c r="AP20597">
        <v>214362</v>
      </c>
      <c r="AQ20597">
        <v>64517</v>
      </c>
      <c r="AR20597">
        <v>73148</v>
      </c>
      <c r="AS20597">
        <v>0</v>
      </c>
    </row>
    <row r="20598" spans="1:45">
      <c r="A20598" t="s">
        <v>2627</v>
      </c>
      <c r="B20598">
        <v>2011</v>
      </c>
      <c r="C20598">
        <v>-684</v>
      </c>
      <c r="D20598">
        <v>141</v>
      </c>
      <c r="E20598">
        <v>13586</v>
      </c>
      <c r="F20598">
        <v>34016</v>
      </c>
      <c r="G20598">
        <v>50088</v>
      </c>
      <c r="H20598">
        <v>309975</v>
      </c>
      <c r="I20598">
        <v>25385</v>
      </c>
      <c r="J20598">
        <v>36286</v>
      </c>
      <c r="K20598">
        <v>63546</v>
      </c>
      <c r="L20598">
        <v>17096</v>
      </c>
      <c r="M20598">
        <v>0</v>
      </c>
      <c r="N20598">
        <v>246429</v>
      </c>
      <c r="O20598">
        <v>9.5258810950000008</v>
      </c>
      <c r="P20598">
        <v>10.11</v>
      </c>
      <c r="Q20598">
        <v>61481.968999999997</v>
      </c>
      <c r="R20598">
        <v>57955</v>
      </c>
      <c r="S20598">
        <v>5886</v>
      </c>
      <c r="T20598">
        <v>11178</v>
      </c>
      <c r="U20598">
        <v>12</v>
      </c>
      <c r="X20598">
        <v>44202</v>
      </c>
      <c r="Y20598">
        <v>0.54954746600000004</v>
      </c>
      <c r="Z20598">
        <v>4.0081507470000002</v>
      </c>
      <c r="AA20598">
        <v>0.93629537299999999</v>
      </c>
      <c r="AB20598">
        <v>175068</v>
      </c>
      <c r="AC20598">
        <v>7277</v>
      </c>
      <c r="AD20598">
        <v>18.38181818</v>
      </c>
      <c r="AE20598">
        <v>2.5223602199999999</v>
      </c>
      <c r="AF20598">
        <v>621582.70660000003</v>
      </c>
      <c r="AG20598" t="s">
        <v>4774</v>
      </c>
      <c r="AH20598" t="s">
        <v>5257</v>
      </c>
      <c r="AI20598" t="s">
        <v>5278</v>
      </c>
      <c r="AJ20598">
        <v>259025</v>
      </c>
      <c r="AK20598">
        <v>115881</v>
      </c>
      <c r="AL20598">
        <v>96367</v>
      </c>
      <c r="AM20598">
        <v>0</v>
      </c>
      <c r="AN20598">
        <v>143144</v>
      </c>
      <c r="AO20598">
        <v>46777</v>
      </c>
      <c r="AP20598">
        <v>232164</v>
      </c>
      <c r="AQ20598">
        <v>60884</v>
      </c>
      <c r="AR20598">
        <v>57096</v>
      </c>
      <c r="AS20598">
        <v>0</v>
      </c>
    </row>
    <row r="20599" spans="1:45">
      <c r="A20599" t="s">
        <v>2627</v>
      </c>
      <c r="B20599">
        <v>2012</v>
      </c>
      <c r="C20599">
        <v>-712</v>
      </c>
      <c r="D20599">
        <v>-153</v>
      </c>
      <c r="E20599">
        <v>15966</v>
      </c>
      <c r="F20599">
        <v>12318</v>
      </c>
      <c r="G20599">
        <v>32644</v>
      </c>
      <c r="H20599">
        <v>281454</v>
      </c>
      <c r="I20599">
        <v>27683</v>
      </c>
      <c r="J20599">
        <v>42256</v>
      </c>
      <c r="K20599">
        <v>60350</v>
      </c>
      <c r="L20599">
        <v>21936</v>
      </c>
      <c r="M20599">
        <v>0</v>
      </c>
      <c r="N20599">
        <v>221104</v>
      </c>
      <c r="O20599">
        <v>9.1293240910000009</v>
      </c>
      <c r="P20599">
        <v>9.5</v>
      </c>
      <c r="Q20599">
        <v>58026.999000000003</v>
      </c>
      <c r="R20599">
        <v>40200</v>
      </c>
      <c r="S20599">
        <v>10541</v>
      </c>
      <c r="T20599">
        <v>12465</v>
      </c>
      <c r="U20599">
        <v>12</v>
      </c>
      <c r="X20599">
        <v>22103</v>
      </c>
      <c r="Y20599">
        <v>0.20526528699999999</v>
      </c>
      <c r="Z20599">
        <v>3.8103642070000001</v>
      </c>
      <c r="AA20599">
        <v>0.66988671200000005</v>
      </c>
      <c r="AB20599">
        <v>143579</v>
      </c>
      <c r="AC20599">
        <v>9022</v>
      </c>
      <c r="AD20599">
        <v>47.5</v>
      </c>
      <c r="AE20599">
        <v>2.4931999899999999</v>
      </c>
      <c r="AF20599">
        <v>551256.49049999996</v>
      </c>
      <c r="AG20599" t="s">
        <v>4774</v>
      </c>
      <c r="AH20599" t="s">
        <v>5257</v>
      </c>
      <c r="AI20599" t="s">
        <v>5278</v>
      </c>
      <c r="AJ20599">
        <v>250112</v>
      </c>
      <c r="AK20599">
        <v>117185</v>
      </c>
      <c r="AL20599">
        <v>105192</v>
      </c>
      <c r="AM20599">
        <v>0</v>
      </c>
      <c r="AN20599">
        <v>132927</v>
      </c>
      <c r="AO20599">
        <v>27735</v>
      </c>
      <c r="AP20599">
        <v>200116</v>
      </c>
      <c r="AQ20599">
        <v>60692</v>
      </c>
      <c r="AR20599">
        <v>56537</v>
      </c>
      <c r="AS20599">
        <v>0</v>
      </c>
    </row>
    <row r="20600" spans="1:45">
      <c r="A20600" t="s">
        <v>2627</v>
      </c>
      <c r="B20600">
        <v>2013</v>
      </c>
      <c r="C20600">
        <v>-482</v>
      </c>
      <c r="D20600">
        <v>-264</v>
      </c>
      <c r="E20600">
        <v>1584</v>
      </c>
      <c r="F20600">
        <v>17648</v>
      </c>
      <c r="G20600">
        <v>26852</v>
      </c>
      <c r="H20600">
        <v>276124</v>
      </c>
      <c r="I20600">
        <v>29437</v>
      </c>
      <c r="J20600">
        <v>43201</v>
      </c>
      <c r="K20600">
        <v>58151</v>
      </c>
      <c r="L20600">
        <v>13502</v>
      </c>
      <c r="M20600">
        <v>0</v>
      </c>
      <c r="N20600">
        <v>217973</v>
      </c>
      <c r="O20600">
        <v>9.6218867059999997</v>
      </c>
      <c r="P20600">
        <v>9.8699999999999992</v>
      </c>
      <c r="Q20600">
        <v>57023.616999999998</v>
      </c>
      <c r="R20600">
        <v>32136</v>
      </c>
      <c r="S20600">
        <v>30954</v>
      </c>
      <c r="T20600">
        <v>13122</v>
      </c>
      <c r="U20600">
        <v>12</v>
      </c>
      <c r="X20600">
        <v>-4102</v>
      </c>
      <c r="Y20600">
        <v>0.30454848299999998</v>
      </c>
      <c r="Z20600">
        <v>3.8225039289999998</v>
      </c>
      <c r="AA20600">
        <v>0.55456539299999996</v>
      </c>
      <c r="AB20600">
        <v>137818</v>
      </c>
      <c r="AC20600">
        <v>7735</v>
      </c>
      <c r="AD20600">
        <v>32.9</v>
      </c>
      <c r="AE20600">
        <v>2.5820771370000002</v>
      </c>
      <c r="AF20600">
        <v>562823.09979999997</v>
      </c>
      <c r="AG20600" t="s">
        <v>4774</v>
      </c>
      <c r="AH20600" t="s">
        <v>5257</v>
      </c>
      <c r="AI20600" t="s">
        <v>5278</v>
      </c>
      <c r="AJ20600">
        <v>237080</v>
      </c>
      <c r="AK20600">
        <v>115034</v>
      </c>
      <c r="AL20600">
        <v>101656</v>
      </c>
      <c r="AM20600">
        <v>1376</v>
      </c>
      <c r="AN20600">
        <v>122046</v>
      </c>
      <c r="AO20600">
        <v>19014</v>
      </c>
      <c r="AP20600">
        <v>191220</v>
      </c>
      <c r="AQ20600">
        <v>57779</v>
      </c>
      <c r="AR20600">
        <v>53402</v>
      </c>
      <c r="AS20600">
        <v>0</v>
      </c>
    </row>
    <row r="20601" spans="1:45">
      <c r="A20601" t="s">
        <v>2627</v>
      </c>
      <c r="B20601">
        <v>2014</v>
      </c>
      <c r="C20601">
        <v>-359</v>
      </c>
      <c r="D20601">
        <v>-297</v>
      </c>
      <c r="E20601">
        <v>3167</v>
      </c>
      <c r="F20601">
        <v>13547</v>
      </c>
      <c r="G20601">
        <v>23132</v>
      </c>
      <c r="H20601">
        <v>277180</v>
      </c>
      <c r="I20601">
        <v>30523</v>
      </c>
      <c r="J20601">
        <v>44136</v>
      </c>
      <c r="K20601">
        <v>57672</v>
      </c>
      <c r="L20601">
        <v>17376</v>
      </c>
      <c r="M20601">
        <v>0</v>
      </c>
      <c r="N20601">
        <v>219508</v>
      </c>
      <c r="O20601">
        <v>14.40646239</v>
      </c>
      <c r="P20601">
        <v>14.51</v>
      </c>
      <c r="Q20601">
        <v>56656.875</v>
      </c>
      <c r="R20601">
        <v>30284</v>
      </c>
      <c r="S20601">
        <v>13901</v>
      </c>
      <c r="T20601">
        <v>13632</v>
      </c>
      <c r="U20601">
        <v>12</v>
      </c>
      <c r="X20601">
        <v>9231</v>
      </c>
      <c r="Y20601">
        <v>0.23957042200000001</v>
      </c>
      <c r="Z20601">
        <v>3.8743400509999999</v>
      </c>
      <c r="AA20601">
        <v>0.53555404600000001</v>
      </c>
      <c r="AB20601">
        <v>137723</v>
      </c>
      <c r="AC20601">
        <v>11734</v>
      </c>
      <c r="AD20601">
        <v>60.458333330000002</v>
      </c>
      <c r="AE20601">
        <v>3.745153964</v>
      </c>
      <c r="AF20601">
        <v>822091.25630000001</v>
      </c>
      <c r="AG20601" t="s">
        <v>4774</v>
      </c>
      <c r="AH20601" t="s">
        <v>5257</v>
      </c>
      <c r="AI20601" t="s">
        <v>5278</v>
      </c>
      <c r="AJ20601">
        <v>247594</v>
      </c>
      <c r="AK20601">
        <v>119566</v>
      </c>
      <c r="AL20601">
        <v>110384</v>
      </c>
      <c r="AM20601">
        <v>992</v>
      </c>
      <c r="AN20601">
        <v>128028</v>
      </c>
      <c r="AO20601">
        <v>16652</v>
      </c>
      <c r="AP20601">
        <v>190915</v>
      </c>
      <c r="AQ20601">
        <v>60453</v>
      </c>
      <c r="AR20601">
        <v>53192</v>
      </c>
      <c r="AS20601">
        <v>0</v>
      </c>
    </row>
    <row r="20602" spans="1:45">
      <c r="A20602" t="s">
        <v>2628</v>
      </c>
      <c r="B20602">
        <v>2015</v>
      </c>
      <c r="C20602">
        <v>68000</v>
      </c>
      <c r="D20602">
        <v>-22200</v>
      </c>
      <c r="E20602">
        <v>20400</v>
      </c>
      <c r="F20602">
        <v>-38800</v>
      </c>
      <c r="G20602">
        <v>23000</v>
      </c>
      <c r="H20602">
        <v>1696300</v>
      </c>
      <c r="I20602">
        <v>204400</v>
      </c>
      <c r="J20602">
        <v>238900</v>
      </c>
      <c r="K20602">
        <v>1255400</v>
      </c>
      <c r="L20602">
        <v>79200</v>
      </c>
      <c r="M20602">
        <v>21700</v>
      </c>
      <c r="N20602">
        <v>440900</v>
      </c>
      <c r="O20602">
        <v>12.51</v>
      </c>
      <c r="P20602">
        <v>12.51</v>
      </c>
      <c r="Q20602">
        <v>67304.178</v>
      </c>
      <c r="R20602">
        <v>138500</v>
      </c>
      <c r="S20602">
        <v>-50300</v>
      </c>
      <c r="T20602">
        <v>66700</v>
      </c>
      <c r="U20602">
        <v>12</v>
      </c>
      <c r="X20602">
        <v>73300</v>
      </c>
      <c r="Y20602">
        <v>-0.57956100300000002</v>
      </c>
      <c r="Z20602">
        <v>6.5508563229999996</v>
      </c>
      <c r="AA20602">
        <v>2.0687937870000002</v>
      </c>
      <c r="AB20602">
        <v>325500</v>
      </c>
      <c r="AC20602">
        <v>51100</v>
      </c>
      <c r="AD20602">
        <v>-19.246153849999999</v>
      </c>
      <c r="AE20602">
        <v>1.9096740000000001</v>
      </c>
      <c r="AF20602">
        <v>841975.26679999998</v>
      </c>
      <c r="AG20602" t="s">
        <v>4774</v>
      </c>
      <c r="AH20602" t="s">
        <v>5257</v>
      </c>
      <c r="AI20602" t="s">
        <v>5278</v>
      </c>
      <c r="AJ20602">
        <v>1179500</v>
      </c>
      <c r="AK20602">
        <v>775600</v>
      </c>
      <c r="AL20602">
        <v>297000</v>
      </c>
      <c r="AM20602">
        <v>35100</v>
      </c>
      <c r="AN20602">
        <v>403900</v>
      </c>
      <c r="AO20602">
        <v>71800</v>
      </c>
      <c r="AP20602">
        <v>549400</v>
      </c>
      <c r="AQ20602">
        <v>221800</v>
      </c>
      <c r="AR20602">
        <v>223900</v>
      </c>
      <c r="AS20602">
        <v>931900</v>
      </c>
    </row>
    <row r="20603" spans="1:45">
      <c r="A20603" t="s">
        <v>2628</v>
      </c>
      <c r="B20603">
        <v>2016</v>
      </c>
      <c r="C20603">
        <v>60900</v>
      </c>
      <c r="D20603">
        <v>0</v>
      </c>
      <c r="E20603">
        <v>14200</v>
      </c>
      <c r="F20603">
        <v>30500</v>
      </c>
      <c r="G20603">
        <v>116200</v>
      </c>
      <c r="H20603">
        <v>1722000</v>
      </c>
      <c r="I20603">
        <v>182300</v>
      </c>
      <c r="J20603">
        <v>249500</v>
      </c>
      <c r="K20603">
        <v>1287100</v>
      </c>
      <c r="L20603">
        <v>92500</v>
      </c>
      <c r="M20603">
        <v>21200</v>
      </c>
      <c r="N20603">
        <v>434900</v>
      </c>
      <c r="O20603">
        <v>18.63</v>
      </c>
      <c r="P20603">
        <v>18.63</v>
      </c>
      <c r="Q20603">
        <v>68065.84</v>
      </c>
      <c r="R20603">
        <v>169300</v>
      </c>
      <c r="S20603">
        <v>59800</v>
      </c>
      <c r="T20603">
        <v>63700</v>
      </c>
      <c r="U20603">
        <v>12</v>
      </c>
      <c r="X20603">
        <v>56400</v>
      </c>
      <c r="Y20603">
        <v>0.45030579999999998</v>
      </c>
      <c r="Z20603">
        <v>6.3894017910000001</v>
      </c>
      <c r="AA20603">
        <v>2.499566293</v>
      </c>
      <c r="AB20603">
        <v>355500</v>
      </c>
      <c r="AC20603">
        <v>56400</v>
      </c>
      <c r="AD20603">
        <v>43.325581399999997</v>
      </c>
      <c r="AE20603">
        <v>2.9157659210000002</v>
      </c>
      <c r="AF20603">
        <v>1268066.5989999999</v>
      </c>
      <c r="AG20603" t="s">
        <v>4774</v>
      </c>
      <c r="AH20603" t="s">
        <v>5257</v>
      </c>
      <c r="AI20603" t="s">
        <v>5278</v>
      </c>
      <c r="AJ20603">
        <v>1166700</v>
      </c>
      <c r="AK20603">
        <v>770900</v>
      </c>
      <c r="AL20603">
        <v>283700</v>
      </c>
      <c r="AM20603">
        <v>6500</v>
      </c>
      <c r="AN20603">
        <v>395800</v>
      </c>
      <c r="AO20603">
        <v>105600</v>
      </c>
      <c r="AP20603">
        <v>608300</v>
      </c>
      <c r="AQ20603">
        <v>243700</v>
      </c>
      <c r="AR20603">
        <v>252800</v>
      </c>
      <c r="AS20603">
        <v>934100</v>
      </c>
    </row>
    <row r="20604" spans="1:45">
      <c r="A20604" t="s">
        <v>2628</v>
      </c>
      <c r="B20604">
        <v>2017</v>
      </c>
      <c r="C20604">
        <v>44500</v>
      </c>
      <c r="D20604">
        <v>-25200</v>
      </c>
      <c r="E20604">
        <v>17200</v>
      </c>
      <c r="F20604">
        <v>1100</v>
      </c>
      <c r="G20604">
        <v>110400</v>
      </c>
      <c r="H20604">
        <v>1858800</v>
      </c>
      <c r="I20604">
        <v>186300</v>
      </c>
      <c r="J20604">
        <v>267900</v>
      </c>
      <c r="K20604">
        <v>1338100</v>
      </c>
      <c r="L20604">
        <v>121600</v>
      </c>
      <c r="M20604">
        <v>17400</v>
      </c>
      <c r="N20604">
        <v>520700</v>
      </c>
      <c r="O20604">
        <v>19.14</v>
      </c>
      <c r="P20604">
        <v>19.14</v>
      </c>
      <c r="Q20604">
        <v>69416.317999999999</v>
      </c>
      <c r="R20604">
        <v>149600</v>
      </c>
      <c r="S20604">
        <v>72300</v>
      </c>
      <c r="T20604">
        <v>61600</v>
      </c>
      <c r="U20604">
        <v>12</v>
      </c>
      <c r="X20604">
        <v>38100</v>
      </c>
      <c r="Y20604">
        <v>1.5936945000000001E-2</v>
      </c>
      <c r="Z20604">
        <v>7.5011181090000001</v>
      </c>
      <c r="AA20604">
        <v>2.1674245559999998</v>
      </c>
      <c r="AB20604">
        <v>398300</v>
      </c>
      <c r="AC20604">
        <v>36000</v>
      </c>
      <c r="AD20604">
        <v>957</v>
      </c>
      <c r="AE20604">
        <v>2.5516196020000002</v>
      </c>
      <c r="AF20604">
        <v>1328628.327</v>
      </c>
      <c r="AG20604" t="s">
        <v>4774</v>
      </c>
      <c r="AH20604" t="s">
        <v>5257</v>
      </c>
      <c r="AI20604" t="s">
        <v>5278</v>
      </c>
      <c r="AJ20604">
        <v>1234200</v>
      </c>
      <c r="AK20604">
        <v>852300</v>
      </c>
      <c r="AL20604">
        <v>282700</v>
      </c>
      <c r="AM20604">
        <v>11200</v>
      </c>
      <c r="AN20604">
        <v>381900</v>
      </c>
      <c r="AO20604">
        <v>88000</v>
      </c>
      <c r="AP20604">
        <v>704900</v>
      </c>
      <c r="AQ20604">
        <v>260800</v>
      </c>
      <c r="AR20604">
        <v>306600</v>
      </c>
      <c r="AS20604">
        <v>916400</v>
      </c>
    </row>
    <row r="20605" spans="1:45">
      <c r="A20605" t="s">
        <v>2628</v>
      </c>
      <c r="B20605">
        <v>2018</v>
      </c>
      <c r="C20605">
        <v>43000</v>
      </c>
      <c r="D20605">
        <v>-2100</v>
      </c>
      <c r="E20605">
        <v>20000</v>
      </c>
      <c r="F20605">
        <v>41500</v>
      </c>
      <c r="G20605">
        <v>124300</v>
      </c>
      <c r="H20605">
        <v>1732500</v>
      </c>
      <c r="I20605">
        <v>152800</v>
      </c>
      <c r="J20605">
        <v>257800</v>
      </c>
      <c r="K20605">
        <v>1205700</v>
      </c>
      <c r="L20605">
        <v>122900</v>
      </c>
      <c r="M20605">
        <v>5900</v>
      </c>
      <c r="N20605">
        <v>526800</v>
      </c>
      <c r="O20605">
        <v>11.89</v>
      </c>
      <c r="P20605">
        <v>11.89</v>
      </c>
      <c r="Q20605">
        <v>70716.952000000005</v>
      </c>
      <c r="R20605">
        <v>165600</v>
      </c>
      <c r="S20605">
        <v>102100</v>
      </c>
      <c r="T20605">
        <v>59000</v>
      </c>
      <c r="U20605">
        <v>12</v>
      </c>
      <c r="X20605">
        <v>22200</v>
      </c>
      <c r="Y20605">
        <v>0.59031431999999995</v>
      </c>
      <c r="Z20605">
        <v>7.4494160889999996</v>
      </c>
      <c r="AA20605">
        <v>2.3555675030000001</v>
      </c>
      <c r="AB20605">
        <v>388400</v>
      </c>
      <c r="AC20605">
        <v>22200</v>
      </c>
      <c r="AD20605">
        <v>20.5</v>
      </c>
      <c r="AE20605">
        <v>1.596098252</v>
      </c>
      <c r="AF20605">
        <v>840824.55929999996</v>
      </c>
      <c r="AG20605" t="s">
        <v>4774</v>
      </c>
      <c r="AH20605" t="s">
        <v>5257</v>
      </c>
      <c r="AI20605" t="s">
        <v>5278</v>
      </c>
      <c r="AJ20605">
        <v>1258200</v>
      </c>
      <c r="AK20605">
        <v>855600</v>
      </c>
      <c r="AL20605">
        <v>271500</v>
      </c>
      <c r="AM20605">
        <v>24500</v>
      </c>
      <c r="AN20605">
        <v>402600</v>
      </c>
      <c r="AO20605">
        <v>106600</v>
      </c>
      <c r="AP20605">
        <v>654800</v>
      </c>
      <c r="AQ20605">
        <v>241000</v>
      </c>
      <c r="AR20605">
        <v>266400</v>
      </c>
      <c r="AS20605">
        <v>829000</v>
      </c>
    </row>
    <row r="20606" spans="1:45">
      <c r="A20606" t="s">
        <v>2629</v>
      </c>
      <c r="B20606">
        <v>2010</v>
      </c>
      <c r="C20606">
        <v>-3817</v>
      </c>
      <c r="D20606">
        <v>-3665</v>
      </c>
      <c r="E20606">
        <v>52745</v>
      </c>
      <c r="F20606">
        <v>114353</v>
      </c>
      <c r="G20606">
        <v>201869</v>
      </c>
      <c r="H20606">
        <v>1138291</v>
      </c>
      <c r="I20606">
        <v>153066</v>
      </c>
      <c r="J20606">
        <v>35103</v>
      </c>
      <c r="K20606">
        <v>348679</v>
      </c>
      <c r="L20606">
        <v>44783</v>
      </c>
      <c r="M20606">
        <v>1442</v>
      </c>
      <c r="N20606">
        <v>789612</v>
      </c>
      <c r="O20606">
        <v>31.87</v>
      </c>
      <c r="P20606">
        <v>31.87</v>
      </c>
      <c r="Q20606">
        <v>80302.968999999997</v>
      </c>
      <c r="R20606">
        <v>194966</v>
      </c>
      <c r="S20606">
        <v>166213</v>
      </c>
      <c r="T20606">
        <v>26993</v>
      </c>
      <c r="U20606">
        <v>12</v>
      </c>
      <c r="X20606">
        <v>35656</v>
      </c>
      <c r="Y20606">
        <v>1.4309687369999999</v>
      </c>
      <c r="Z20606">
        <v>9.75530556</v>
      </c>
      <c r="AA20606">
        <v>2.439728304</v>
      </c>
      <c r="AB20606">
        <v>468047</v>
      </c>
      <c r="AC20606">
        <v>11367</v>
      </c>
      <c r="AD20606">
        <v>22.602836880000002</v>
      </c>
      <c r="AE20606">
        <v>3.26694021</v>
      </c>
      <c r="AF20606">
        <v>2559255.622</v>
      </c>
      <c r="AG20606" t="s">
        <v>4774</v>
      </c>
      <c r="AH20606" t="s">
        <v>5258</v>
      </c>
      <c r="AI20606" t="s">
        <v>5278</v>
      </c>
      <c r="AJ20606">
        <v>914319</v>
      </c>
      <c r="AK20606">
        <v>412838</v>
      </c>
      <c r="AL20606">
        <v>333508</v>
      </c>
      <c r="AM20606">
        <v>0</v>
      </c>
      <c r="AN20606">
        <v>501481</v>
      </c>
      <c r="AO20606">
        <v>167973</v>
      </c>
      <c r="AP20606">
        <v>780095</v>
      </c>
      <c r="AQ20606">
        <v>27349</v>
      </c>
      <c r="AR20606">
        <v>312048</v>
      </c>
      <c r="AS20606">
        <v>0</v>
      </c>
    </row>
    <row r="20607" spans="1:45">
      <c r="A20607" t="s">
        <v>2629</v>
      </c>
      <c r="B20607">
        <v>2011</v>
      </c>
      <c r="C20607">
        <v>-4663</v>
      </c>
      <c r="D20607">
        <v>-5510</v>
      </c>
      <c r="E20607">
        <v>64999</v>
      </c>
      <c r="F20607">
        <v>144059</v>
      </c>
      <c r="G20607">
        <v>199584</v>
      </c>
      <c r="H20607">
        <v>1433018</v>
      </c>
      <c r="I20607">
        <v>181833</v>
      </c>
      <c r="J20607">
        <v>38119</v>
      </c>
      <c r="K20607">
        <v>409767</v>
      </c>
      <c r="L20607">
        <v>54851</v>
      </c>
      <c r="M20607">
        <v>0</v>
      </c>
      <c r="N20607">
        <v>1023251</v>
      </c>
      <c r="O20607">
        <v>49.71</v>
      </c>
      <c r="P20607">
        <v>49.71</v>
      </c>
      <c r="Q20607">
        <v>81113.471000000005</v>
      </c>
      <c r="R20607">
        <v>234738</v>
      </c>
      <c r="S20607">
        <v>253967</v>
      </c>
      <c r="T20607">
        <v>24279</v>
      </c>
      <c r="U20607">
        <v>12</v>
      </c>
      <c r="X20607">
        <v>-54383</v>
      </c>
      <c r="Y20607">
        <v>1.7875160619999999</v>
      </c>
      <c r="Z20607">
        <v>12.53442847</v>
      </c>
      <c r="AA20607">
        <v>2.91268123</v>
      </c>
      <c r="AB20607">
        <v>697012</v>
      </c>
      <c r="AC20607">
        <v>16286</v>
      </c>
      <c r="AD20607">
        <v>28.568965519999999</v>
      </c>
      <c r="AE20607">
        <v>3.9658768750000002</v>
      </c>
      <c r="AF20607">
        <v>4032150.6430000002</v>
      </c>
      <c r="AG20607" t="s">
        <v>4774</v>
      </c>
      <c r="AH20607" t="s">
        <v>5258</v>
      </c>
      <c r="AI20607" t="s">
        <v>5278</v>
      </c>
      <c r="AJ20607">
        <v>1007859</v>
      </c>
      <c r="AK20607">
        <v>447790</v>
      </c>
      <c r="AL20607">
        <v>349610</v>
      </c>
      <c r="AM20607">
        <v>0</v>
      </c>
      <c r="AN20607">
        <v>560069</v>
      </c>
      <c r="AO20607">
        <v>210459</v>
      </c>
      <c r="AP20607">
        <v>1051707</v>
      </c>
      <c r="AQ20607">
        <v>28145</v>
      </c>
      <c r="AR20607">
        <v>354695</v>
      </c>
      <c r="AS20607">
        <v>0</v>
      </c>
    </row>
    <row r="20608" spans="1:45">
      <c r="A20608" t="s">
        <v>2629</v>
      </c>
      <c r="B20608">
        <v>2012</v>
      </c>
      <c r="C20608">
        <v>-6788</v>
      </c>
      <c r="D20608">
        <v>-4117</v>
      </c>
      <c r="E20608">
        <v>70090</v>
      </c>
      <c r="F20608">
        <v>166983</v>
      </c>
      <c r="G20608">
        <v>179949</v>
      </c>
      <c r="H20608">
        <v>1566020</v>
      </c>
      <c r="I20608">
        <v>235433</v>
      </c>
      <c r="J20608">
        <v>44278</v>
      </c>
      <c r="K20608">
        <v>469889</v>
      </c>
      <c r="L20608">
        <v>69978</v>
      </c>
      <c r="M20608">
        <v>0</v>
      </c>
      <c r="N20608">
        <v>1096131</v>
      </c>
      <c r="O20608">
        <v>51.2</v>
      </c>
      <c r="P20608">
        <v>51.2</v>
      </c>
      <c r="Q20608">
        <v>80340.078999999998</v>
      </c>
      <c r="R20608">
        <v>257845</v>
      </c>
      <c r="S20608">
        <v>-3998</v>
      </c>
      <c r="T20608">
        <v>23325</v>
      </c>
      <c r="U20608">
        <v>12</v>
      </c>
      <c r="X20608">
        <v>183947</v>
      </c>
      <c r="Y20608">
        <v>2.0777846800000002</v>
      </c>
      <c r="Z20608">
        <v>13.60024802</v>
      </c>
      <c r="AA20608">
        <v>3.2083888219999999</v>
      </c>
      <c r="AB20608">
        <v>500127</v>
      </c>
      <c r="AC20608">
        <v>24665</v>
      </c>
      <c r="AD20608">
        <v>25.221674879999998</v>
      </c>
      <c r="AE20608">
        <v>3.7646372289999999</v>
      </c>
      <c r="AF20608">
        <v>4113412.0449999999</v>
      </c>
      <c r="AG20608" t="s">
        <v>4774</v>
      </c>
      <c r="AH20608" t="s">
        <v>5258</v>
      </c>
      <c r="AI20608" t="s">
        <v>5278</v>
      </c>
      <c r="AJ20608">
        <v>1107531</v>
      </c>
      <c r="AK20608">
        <v>492921</v>
      </c>
      <c r="AL20608">
        <v>380090</v>
      </c>
      <c r="AM20608">
        <v>0</v>
      </c>
      <c r="AN20608">
        <v>614610</v>
      </c>
      <c r="AO20608">
        <v>234520</v>
      </c>
      <c r="AP20608">
        <v>916096</v>
      </c>
      <c r="AQ20608">
        <v>35435</v>
      </c>
      <c r="AR20608">
        <v>415969</v>
      </c>
      <c r="AS20608">
        <v>0</v>
      </c>
    </row>
    <row r="20609" spans="1:45">
      <c r="A20609" t="s">
        <v>2629</v>
      </c>
      <c r="B20609">
        <v>2013</v>
      </c>
      <c r="C20609">
        <v>-4258</v>
      </c>
      <c r="D20609">
        <v>2537</v>
      </c>
      <c r="E20609">
        <v>61958</v>
      </c>
      <c r="F20609">
        <v>171418</v>
      </c>
      <c r="G20609">
        <v>203525</v>
      </c>
      <c r="H20609">
        <v>1589038</v>
      </c>
      <c r="I20609">
        <v>228455</v>
      </c>
      <c r="J20609">
        <v>49273</v>
      </c>
      <c r="K20609">
        <v>470768</v>
      </c>
      <c r="L20609">
        <v>73099</v>
      </c>
      <c r="M20609">
        <v>1757</v>
      </c>
      <c r="N20609">
        <v>1118270</v>
      </c>
      <c r="O20609">
        <v>43.15</v>
      </c>
      <c r="P20609">
        <v>43.15</v>
      </c>
      <c r="Q20609">
        <v>78658.831999999995</v>
      </c>
      <c r="R20609">
        <v>254791</v>
      </c>
      <c r="S20609">
        <v>88317</v>
      </c>
      <c r="T20609">
        <v>27781</v>
      </c>
      <c r="U20609">
        <v>12</v>
      </c>
      <c r="X20609">
        <v>115208</v>
      </c>
      <c r="Y20609">
        <v>2.1529051639999999</v>
      </c>
      <c r="Z20609">
        <v>14.1758525</v>
      </c>
      <c r="AA20609">
        <v>3.2000190150000001</v>
      </c>
      <c r="AB20609">
        <v>565653</v>
      </c>
      <c r="AC20609">
        <v>27572</v>
      </c>
      <c r="AD20609">
        <v>20.353773589999999</v>
      </c>
      <c r="AE20609">
        <v>3.0439086479999999</v>
      </c>
      <c r="AF20609">
        <v>3394128.6009999998</v>
      </c>
      <c r="AG20609" t="s">
        <v>4774</v>
      </c>
      <c r="AH20609" t="s">
        <v>5258</v>
      </c>
      <c r="AI20609" t="s">
        <v>5278</v>
      </c>
      <c r="AJ20609">
        <v>1268085</v>
      </c>
      <c r="AK20609">
        <v>604193</v>
      </c>
      <c r="AL20609">
        <v>436882</v>
      </c>
      <c r="AM20609">
        <v>0</v>
      </c>
      <c r="AN20609">
        <v>663892</v>
      </c>
      <c r="AO20609">
        <v>227010</v>
      </c>
      <c r="AP20609">
        <v>984238</v>
      </c>
      <c r="AQ20609">
        <v>44127</v>
      </c>
      <c r="AR20609">
        <v>418585</v>
      </c>
      <c r="AS20609">
        <v>0</v>
      </c>
    </row>
    <row r="20610" spans="1:45">
      <c r="A20610" t="s">
        <v>2629</v>
      </c>
      <c r="B20610">
        <v>2014</v>
      </c>
      <c r="C20610">
        <v>-2601</v>
      </c>
      <c r="D20610">
        <v>165</v>
      </c>
      <c r="E20610">
        <v>79197</v>
      </c>
      <c r="F20610">
        <v>182014</v>
      </c>
      <c r="G20610">
        <v>239461</v>
      </c>
      <c r="H20610">
        <v>1752644</v>
      </c>
      <c r="I20610">
        <v>287616</v>
      </c>
      <c r="J20610">
        <v>57583</v>
      </c>
      <c r="K20610">
        <v>523186</v>
      </c>
      <c r="L20610">
        <v>78231</v>
      </c>
      <c r="M20610">
        <v>0</v>
      </c>
      <c r="N20610">
        <v>1229458</v>
      </c>
      <c r="O20610">
        <v>67.900000000000006</v>
      </c>
      <c r="P20610">
        <v>67.900000000000006</v>
      </c>
      <c r="Q20610">
        <v>74820.350000000006</v>
      </c>
      <c r="R20610">
        <v>287179</v>
      </c>
      <c r="S20610">
        <v>272038</v>
      </c>
      <c r="T20610">
        <v>28569</v>
      </c>
      <c r="U20610">
        <v>12</v>
      </c>
      <c r="X20610">
        <v>-32577</v>
      </c>
      <c r="Y20610">
        <v>2.4057675839999999</v>
      </c>
      <c r="Z20610">
        <v>16.388576100000002</v>
      </c>
      <c r="AA20610">
        <v>3.79578455</v>
      </c>
      <c r="AB20610">
        <v>645171</v>
      </c>
      <c r="AC20610">
        <v>44075</v>
      </c>
      <c r="AD20610">
        <v>28.649789030000001</v>
      </c>
      <c r="AE20610">
        <v>4.1431299199999998</v>
      </c>
      <c r="AF20610">
        <v>5080301.7649999997</v>
      </c>
      <c r="AG20610" t="s">
        <v>4774</v>
      </c>
      <c r="AH20610" t="s">
        <v>5258</v>
      </c>
      <c r="AI20610" t="s">
        <v>5278</v>
      </c>
      <c r="AJ20610">
        <v>1405397</v>
      </c>
      <c r="AK20610">
        <v>669293</v>
      </c>
      <c r="AL20610">
        <v>477494</v>
      </c>
      <c r="AM20610">
        <v>0</v>
      </c>
      <c r="AN20610">
        <v>736104</v>
      </c>
      <c r="AO20610">
        <v>258610</v>
      </c>
      <c r="AP20610">
        <v>1106470</v>
      </c>
      <c r="AQ20610">
        <v>57966</v>
      </c>
      <c r="AR20610">
        <v>461299</v>
      </c>
      <c r="AS20610">
        <v>0</v>
      </c>
    </row>
    <row r="20611" spans="1:45">
      <c r="A20611" t="s">
        <v>2630</v>
      </c>
      <c r="B20611">
        <v>2012</v>
      </c>
      <c r="C20611">
        <v>8117</v>
      </c>
      <c r="D20611">
        <v>-759</v>
      </c>
      <c r="E20611">
        <v>14705</v>
      </c>
      <c r="F20611">
        <v>22734</v>
      </c>
      <c r="G20611">
        <v>69028</v>
      </c>
      <c r="H20611">
        <v>733011</v>
      </c>
      <c r="I20611">
        <v>8467</v>
      </c>
      <c r="J20611">
        <v>0</v>
      </c>
      <c r="K20611">
        <v>389222</v>
      </c>
      <c r="L20611">
        <v>18945</v>
      </c>
      <c r="M20611">
        <v>102107</v>
      </c>
      <c r="N20611">
        <v>343789</v>
      </c>
      <c r="O20611">
        <v>10.73930075</v>
      </c>
      <c r="P20611">
        <v>13.76</v>
      </c>
      <c r="Q20611">
        <v>29321.967000000001</v>
      </c>
      <c r="R20611">
        <v>81487</v>
      </c>
      <c r="S20611">
        <v>34153</v>
      </c>
      <c r="T20611">
        <v>34972</v>
      </c>
      <c r="U20611">
        <v>12</v>
      </c>
      <c r="X20611">
        <v>34875</v>
      </c>
      <c r="Y20611">
        <v>0.77688197199999998</v>
      </c>
      <c r="Z20611">
        <v>11.724622699999999</v>
      </c>
      <c r="AA20611">
        <v>2.7846301260000001</v>
      </c>
      <c r="AB20611">
        <v>-137628</v>
      </c>
      <c r="AC20611">
        <v>35605</v>
      </c>
      <c r="AD20611">
        <v>17.641025639999999</v>
      </c>
      <c r="AE20611">
        <v>1.1735985330000001</v>
      </c>
      <c r="AF20611">
        <v>403470.2659</v>
      </c>
      <c r="AG20611" t="s">
        <v>4774</v>
      </c>
      <c r="AH20611" t="s">
        <v>5264</v>
      </c>
      <c r="AI20611" t="s">
        <v>5277</v>
      </c>
      <c r="AJ20611">
        <v>413898</v>
      </c>
      <c r="AK20611">
        <v>214374</v>
      </c>
      <c r="AL20611">
        <v>109148</v>
      </c>
      <c r="AM20611">
        <v>43861</v>
      </c>
      <c r="AN20611">
        <v>199524</v>
      </c>
      <c r="AO20611">
        <v>46515</v>
      </c>
      <c r="AP20611">
        <v>33636</v>
      </c>
      <c r="AQ20611">
        <v>614645</v>
      </c>
      <c r="AR20611">
        <v>171264</v>
      </c>
      <c r="AS20611">
        <v>137765</v>
      </c>
    </row>
    <row r="20612" spans="1:45">
      <c r="A20612" t="s">
        <v>2630</v>
      </c>
      <c r="B20612">
        <v>2013</v>
      </c>
      <c r="C20612">
        <v>8815</v>
      </c>
      <c r="D20612">
        <v>5742</v>
      </c>
      <c r="E20612">
        <v>11350</v>
      </c>
      <c r="F20612">
        <v>17506</v>
      </c>
      <c r="G20612">
        <v>63202</v>
      </c>
      <c r="H20612">
        <v>746696</v>
      </c>
      <c r="I20612">
        <v>8568</v>
      </c>
      <c r="J20612">
        <v>0</v>
      </c>
      <c r="K20612">
        <v>430000</v>
      </c>
      <c r="L20612">
        <v>25330</v>
      </c>
      <c r="M20612">
        <v>15755</v>
      </c>
      <c r="N20612">
        <v>316696</v>
      </c>
      <c r="O20612">
        <v>11.10346719</v>
      </c>
      <c r="P20612">
        <v>12.72</v>
      </c>
      <c r="Q20612">
        <v>27104.537</v>
      </c>
      <c r="R20612">
        <v>72464</v>
      </c>
      <c r="S20612">
        <v>43828</v>
      </c>
      <c r="T20612">
        <v>34260</v>
      </c>
      <c r="U20612">
        <v>12</v>
      </c>
      <c r="X20612">
        <v>19374</v>
      </c>
      <c r="Y20612">
        <v>0.62009782400000002</v>
      </c>
      <c r="Z20612">
        <v>11.31552256</v>
      </c>
      <c r="AA20612">
        <v>2.5668210170000001</v>
      </c>
      <c r="AB20612">
        <v>-55071</v>
      </c>
      <c r="AC20612">
        <v>18829</v>
      </c>
      <c r="AD20612">
        <v>20.190476189999998</v>
      </c>
      <c r="AE20612">
        <v>1.124119538</v>
      </c>
      <c r="AF20612">
        <v>344769.71059999999</v>
      </c>
      <c r="AG20612" t="s">
        <v>4774</v>
      </c>
      <c r="AH20612" t="s">
        <v>5264</v>
      </c>
      <c r="AI20612" t="s">
        <v>5277</v>
      </c>
      <c r="AJ20612">
        <v>412836</v>
      </c>
      <c r="AK20612">
        <v>216216</v>
      </c>
      <c r="AL20612">
        <v>111082</v>
      </c>
      <c r="AM20612">
        <v>47334</v>
      </c>
      <c r="AN20612">
        <v>196620</v>
      </c>
      <c r="AO20612">
        <v>38204</v>
      </c>
      <c r="AP20612">
        <v>36137</v>
      </c>
      <c r="AQ20612">
        <v>625757</v>
      </c>
      <c r="AR20612">
        <v>91208</v>
      </c>
      <c r="AS20612">
        <v>259821</v>
      </c>
    </row>
    <row r="20613" spans="1:45">
      <c r="A20613" t="s">
        <v>2630</v>
      </c>
      <c r="B20613">
        <v>2014</v>
      </c>
      <c r="C20613">
        <v>9430</v>
      </c>
      <c r="D20613">
        <v>-993</v>
      </c>
      <c r="E20613">
        <v>16810</v>
      </c>
      <c r="F20613">
        <v>25001</v>
      </c>
      <c r="G20613">
        <v>66440</v>
      </c>
      <c r="H20613">
        <v>768923</v>
      </c>
      <c r="I20613">
        <v>9472</v>
      </c>
      <c r="J20613">
        <v>0</v>
      </c>
      <c r="K20613">
        <v>438944</v>
      </c>
      <c r="L20613">
        <v>30954</v>
      </c>
      <c r="M20613">
        <v>11901</v>
      </c>
      <c r="N20613">
        <v>329979</v>
      </c>
      <c r="O20613">
        <v>16.317854560000001</v>
      </c>
      <c r="P20613">
        <v>18.25</v>
      </c>
      <c r="Q20613">
        <v>27045.005000000001</v>
      </c>
      <c r="R20613">
        <v>82561</v>
      </c>
      <c r="S20613">
        <v>10096</v>
      </c>
      <c r="T20613">
        <v>34179</v>
      </c>
      <c r="U20613">
        <v>12</v>
      </c>
      <c r="X20613">
        <v>56344</v>
      </c>
      <c r="Y20613">
        <v>0.92368431500000003</v>
      </c>
      <c r="Z20613">
        <v>12.06178368</v>
      </c>
      <c r="AA20613">
        <v>3.0502900190000002</v>
      </c>
      <c r="AB20613">
        <v>-65349</v>
      </c>
      <c r="AC20613">
        <v>54747</v>
      </c>
      <c r="AD20613">
        <v>19.836956520000001</v>
      </c>
      <c r="AE20613">
        <v>1.513043218</v>
      </c>
      <c r="AF20613">
        <v>493571.34129999997</v>
      </c>
      <c r="AG20613" t="s">
        <v>4774</v>
      </c>
      <c r="AH20613" t="s">
        <v>5264</v>
      </c>
      <c r="AI20613" t="s">
        <v>5277</v>
      </c>
      <c r="AJ20613">
        <v>447939</v>
      </c>
      <c r="AK20613">
        <v>237950</v>
      </c>
      <c r="AL20613">
        <v>114169</v>
      </c>
      <c r="AM20613">
        <v>47438</v>
      </c>
      <c r="AN20613">
        <v>209989</v>
      </c>
      <c r="AO20613">
        <v>48382</v>
      </c>
      <c r="AP20613">
        <v>36665</v>
      </c>
      <c r="AQ20613">
        <v>647592</v>
      </c>
      <c r="AR20613">
        <v>102014</v>
      </c>
      <c r="AS20613">
        <v>256927</v>
      </c>
    </row>
    <row r="20614" spans="1:45">
      <c r="A20614" t="s">
        <v>2630</v>
      </c>
      <c r="B20614">
        <v>2015</v>
      </c>
      <c r="C20614">
        <v>9225</v>
      </c>
      <c r="D20614">
        <v>-1463</v>
      </c>
      <c r="E20614">
        <v>15678</v>
      </c>
      <c r="F20614">
        <v>23995</v>
      </c>
      <c r="G20614">
        <v>80452</v>
      </c>
      <c r="H20614">
        <v>809042</v>
      </c>
      <c r="I20614">
        <v>16339</v>
      </c>
      <c r="J20614">
        <v>0</v>
      </c>
      <c r="K20614">
        <v>462807</v>
      </c>
      <c r="L20614">
        <v>36776</v>
      </c>
      <c r="M20614">
        <v>22795</v>
      </c>
      <c r="N20614">
        <v>346235</v>
      </c>
      <c r="O20614">
        <v>17.522387930000001</v>
      </c>
      <c r="P20614">
        <v>19.18</v>
      </c>
      <c r="Q20614">
        <v>27499.457999999999</v>
      </c>
      <c r="R20614">
        <v>89338</v>
      </c>
      <c r="S20614">
        <v>3791</v>
      </c>
      <c r="T20614">
        <v>39144</v>
      </c>
      <c r="U20614">
        <v>12</v>
      </c>
      <c r="X20614">
        <v>76661</v>
      </c>
      <c r="Y20614">
        <v>0.87736535199999999</v>
      </c>
      <c r="Z20614">
        <v>12.501300929999999</v>
      </c>
      <c r="AA20614">
        <v>3.2665999490000002</v>
      </c>
      <c r="AB20614">
        <v>-79671</v>
      </c>
      <c r="AC20614">
        <v>74762</v>
      </c>
      <c r="AD20614">
        <v>22.045977010000001</v>
      </c>
      <c r="AE20614">
        <v>1.534240324</v>
      </c>
      <c r="AF20614">
        <v>527439.60439999995</v>
      </c>
      <c r="AG20614" t="s">
        <v>4774</v>
      </c>
      <c r="AH20614" t="s">
        <v>5264</v>
      </c>
      <c r="AI20614" t="s">
        <v>5277</v>
      </c>
      <c r="AJ20614">
        <v>488067</v>
      </c>
      <c r="AK20614">
        <v>259772</v>
      </c>
      <c r="AL20614">
        <v>125913</v>
      </c>
      <c r="AM20614">
        <v>52188</v>
      </c>
      <c r="AN20614">
        <v>228295</v>
      </c>
      <c r="AO20614">
        <v>50194</v>
      </c>
      <c r="AP20614">
        <v>45573</v>
      </c>
      <c r="AQ20614">
        <v>680117</v>
      </c>
      <c r="AR20614">
        <v>125244</v>
      </c>
      <c r="AS20614">
        <v>247986</v>
      </c>
    </row>
    <row r="20615" spans="1:45">
      <c r="A20615" t="s">
        <v>2630</v>
      </c>
      <c r="B20615">
        <v>2016</v>
      </c>
      <c r="C20615">
        <v>8878</v>
      </c>
      <c r="D20615">
        <v>-844</v>
      </c>
      <c r="E20615">
        <v>22994</v>
      </c>
      <c r="F20615">
        <v>37902</v>
      </c>
      <c r="G20615">
        <v>82655</v>
      </c>
      <c r="H20615">
        <v>911266</v>
      </c>
      <c r="I20615">
        <v>14761</v>
      </c>
      <c r="J20615">
        <v>0</v>
      </c>
      <c r="K20615">
        <v>519619</v>
      </c>
      <c r="L20615">
        <v>31206</v>
      </c>
      <c r="M20615">
        <v>18638</v>
      </c>
      <c r="N20615">
        <v>391647</v>
      </c>
      <c r="O20615">
        <v>29.68389367</v>
      </c>
      <c r="P20615">
        <v>31.5</v>
      </c>
      <c r="Q20615">
        <v>27631.621999999999</v>
      </c>
      <c r="R20615">
        <v>112423</v>
      </c>
      <c r="S20615">
        <v>-62057</v>
      </c>
      <c r="T20615">
        <v>42469</v>
      </c>
      <c r="U20615">
        <v>12</v>
      </c>
      <c r="X20615">
        <v>144712</v>
      </c>
      <c r="Y20615">
        <v>1.3759068649999999</v>
      </c>
      <c r="Z20615">
        <v>14.11831705</v>
      </c>
      <c r="AA20615">
        <v>4.0811455199999997</v>
      </c>
      <c r="AB20615">
        <v>-94530</v>
      </c>
      <c r="AC20615">
        <v>82046</v>
      </c>
      <c r="AD20615">
        <v>23.16176471</v>
      </c>
      <c r="AE20615">
        <v>2.2311441150000002</v>
      </c>
      <c r="AF20615">
        <v>870396.09299999999</v>
      </c>
      <c r="AG20615" t="s">
        <v>4774</v>
      </c>
      <c r="AH20615" t="s">
        <v>5264</v>
      </c>
      <c r="AI20615" t="s">
        <v>5277</v>
      </c>
      <c r="AJ20615">
        <v>543864</v>
      </c>
      <c r="AK20615">
        <v>288875</v>
      </c>
      <c r="AL20615">
        <v>135418</v>
      </c>
      <c r="AM20615">
        <v>49617</v>
      </c>
      <c r="AN20615">
        <v>254989</v>
      </c>
      <c r="AO20615">
        <v>69954</v>
      </c>
      <c r="AP20615">
        <v>36143</v>
      </c>
      <c r="AQ20615">
        <v>789198</v>
      </c>
      <c r="AR20615">
        <v>130673</v>
      </c>
      <c r="AS20615">
        <v>297449</v>
      </c>
    </row>
    <row r="20616" spans="1:45">
      <c r="A20616" t="s">
        <v>2630</v>
      </c>
      <c r="B20616">
        <v>2017</v>
      </c>
      <c r="C20616">
        <v>11512</v>
      </c>
      <c r="D20616">
        <v>3981</v>
      </c>
      <c r="E20616">
        <v>3625</v>
      </c>
      <c r="F20616">
        <v>64996</v>
      </c>
      <c r="G20616">
        <v>109036</v>
      </c>
      <c r="H20616">
        <v>1017797</v>
      </c>
      <c r="I20616">
        <v>27230</v>
      </c>
      <c r="J20616">
        <v>0</v>
      </c>
      <c r="K20616">
        <v>572673</v>
      </c>
      <c r="L20616">
        <v>51541</v>
      </c>
      <c r="M20616">
        <v>19586</v>
      </c>
      <c r="N20616">
        <v>445124</v>
      </c>
      <c r="O20616">
        <v>26.226371449999998</v>
      </c>
      <c r="P20616">
        <v>27.35</v>
      </c>
      <c r="Q20616">
        <v>27838.879000000001</v>
      </c>
      <c r="R20616">
        <v>127956</v>
      </c>
      <c r="S20616">
        <v>5485</v>
      </c>
      <c r="T20616">
        <v>52361</v>
      </c>
      <c r="U20616">
        <v>12</v>
      </c>
      <c r="X20616">
        <v>103551</v>
      </c>
      <c r="Y20616">
        <v>2.341202445</v>
      </c>
      <c r="Z20616">
        <v>15.985701150000001</v>
      </c>
      <c r="AA20616">
        <v>4.6090667119999997</v>
      </c>
      <c r="AB20616">
        <v>-82962</v>
      </c>
      <c r="AC20616">
        <v>110280</v>
      </c>
      <c r="AD20616">
        <v>11.94323144</v>
      </c>
      <c r="AE20616">
        <v>1.710903998</v>
      </c>
      <c r="AF20616">
        <v>761393.34069999994</v>
      </c>
      <c r="AG20616" t="s">
        <v>4774</v>
      </c>
      <c r="AH20616" t="s">
        <v>5264</v>
      </c>
      <c r="AI20616" t="s">
        <v>5277</v>
      </c>
      <c r="AJ20616">
        <v>622714</v>
      </c>
      <c r="AK20616">
        <v>340565</v>
      </c>
      <c r="AL20616">
        <v>156214</v>
      </c>
      <c r="AM20616">
        <v>50340</v>
      </c>
      <c r="AN20616">
        <v>282149</v>
      </c>
      <c r="AO20616">
        <v>75595</v>
      </c>
      <c r="AP20616">
        <v>76721</v>
      </c>
      <c r="AQ20616">
        <v>860064</v>
      </c>
      <c r="AR20616">
        <v>159683</v>
      </c>
      <c r="AS20616">
        <v>318095</v>
      </c>
    </row>
    <row r="20617" spans="1:45">
      <c r="A20617" t="s">
        <v>2630</v>
      </c>
      <c r="B20617">
        <v>2018</v>
      </c>
      <c r="C20617">
        <v>12871</v>
      </c>
      <c r="D20617">
        <v>-3327</v>
      </c>
      <c r="E20617">
        <v>13127</v>
      </c>
      <c r="F20617">
        <v>53391</v>
      </c>
      <c r="G20617">
        <v>137389</v>
      </c>
      <c r="H20617">
        <v>989331</v>
      </c>
      <c r="I20617">
        <v>25684</v>
      </c>
      <c r="J20617">
        <v>0</v>
      </c>
      <c r="K20617">
        <v>499212</v>
      </c>
      <c r="L20617">
        <v>37452</v>
      </c>
      <c r="M20617">
        <v>15869</v>
      </c>
      <c r="N20617">
        <v>490119</v>
      </c>
      <c r="O20617">
        <v>38.550125479999998</v>
      </c>
      <c r="P20617">
        <v>39.5</v>
      </c>
      <c r="Q20617">
        <v>28333.013999999999</v>
      </c>
      <c r="R20617">
        <v>145152</v>
      </c>
      <c r="S20617">
        <v>78845</v>
      </c>
      <c r="T20617">
        <v>61963</v>
      </c>
      <c r="U20617">
        <v>12</v>
      </c>
      <c r="X20617">
        <v>58544</v>
      </c>
      <c r="Y20617">
        <v>1.9046219499999999</v>
      </c>
      <c r="Z20617">
        <v>17.294630219999998</v>
      </c>
      <c r="AA20617">
        <v>5.178020364</v>
      </c>
      <c r="AB20617">
        <v>-80307</v>
      </c>
      <c r="AC20617">
        <v>58544</v>
      </c>
      <c r="AD20617">
        <v>21.236559140000001</v>
      </c>
      <c r="AE20617">
        <v>2.2839459130000002</v>
      </c>
      <c r="AF20617">
        <v>1119154.0530000001</v>
      </c>
      <c r="AG20617" t="s">
        <v>4774</v>
      </c>
      <c r="AH20617" t="s">
        <v>5264</v>
      </c>
      <c r="AI20617" t="s">
        <v>5277</v>
      </c>
      <c r="AJ20617">
        <v>707120</v>
      </c>
      <c r="AK20617">
        <v>365216</v>
      </c>
      <c r="AL20617">
        <v>168500</v>
      </c>
      <c r="AM20617">
        <v>90215</v>
      </c>
      <c r="AN20617">
        <v>341904</v>
      </c>
      <c r="AO20617">
        <v>83189</v>
      </c>
      <c r="AP20617">
        <v>68949</v>
      </c>
      <c r="AQ20617">
        <v>840043</v>
      </c>
      <c r="AR20617">
        <v>149256</v>
      </c>
      <c r="AS20617">
        <v>251071</v>
      </c>
    </row>
    <row r="20618" spans="1:45">
      <c r="A20618" t="s">
        <v>2630</v>
      </c>
      <c r="B20618">
        <v>2019</v>
      </c>
      <c r="C20618">
        <v>10412</v>
      </c>
      <c r="D20618">
        <v>-3070</v>
      </c>
      <c r="E20618">
        <v>12320</v>
      </c>
      <c r="F20618">
        <v>42017</v>
      </c>
      <c r="G20618">
        <v>141479</v>
      </c>
      <c r="H20618">
        <v>1359186</v>
      </c>
      <c r="I20618">
        <v>29465</v>
      </c>
      <c r="J20618">
        <v>0</v>
      </c>
      <c r="K20618">
        <v>737728</v>
      </c>
      <c r="L20618">
        <v>49370</v>
      </c>
      <c r="M20618">
        <v>25816</v>
      </c>
      <c r="N20618">
        <v>621458</v>
      </c>
      <c r="O20618">
        <v>31.560174830000001</v>
      </c>
      <c r="P20618">
        <v>31.77</v>
      </c>
      <c r="Q20618">
        <v>30924.168000000001</v>
      </c>
      <c r="R20618">
        <v>140753</v>
      </c>
      <c r="S20618">
        <v>47334</v>
      </c>
      <c r="T20618">
        <v>72562</v>
      </c>
      <c r="U20618">
        <v>12</v>
      </c>
      <c r="X20618">
        <v>94145</v>
      </c>
      <c r="Y20618">
        <v>1.3784596769999999</v>
      </c>
      <c r="Z20618">
        <v>20.095447679999999</v>
      </c>
      <c r="AA20618">
        <v>4.6177103309999996</v>
      </c>
      <c r="AB20618">
        <v>-95724</v>
      </c>
      <c r="AC20618">
        <v>64064</v>
      </c>
      <c r="AD20618">
        <v>23.533333330000001</v>
      </c>
      <c r="AE20618">
        <v>1.580955076</v>
      </c>
      <c r="AF20618">
        <v>982460.81740000006</v>
      </c>
      <c r="AG20618" t="s">
        <v>4774</v>
      </c>
      <c r="AH20618" t="s">
        <v>5264</v>
      </c>
      <c r="AI20618" t="s">
        <v>5277</v>
      </c>
      <c r="AJ20618">
        <v>820863</v>
      </c>
      <c r="AK20618">
        <v>454223</v>
      </c>
      <c r="AL20618">
        <v>170382</v>
      </c>
      <c r="AM20618">
        <v>128067</v>
      </c>
      <c r="AN20618">
        <v>366640</v>
      </c>
      <c r="AO20618">
        <v>68191</v>
      </c>
      <c r="AP20618">
        <v>79264</v>
      </c>
      <c r="AQ20618">
        <v>923254</v>
      </c>
      <c r="AR20618">
        <v>174988</v>
      </c>
      <c r="AS20618">
        <v>459345</v>
      </c>
    </row>
    <row r="20619" spans="1:45">
      <c r="A20619" t="s">
        <v>2630</v>
      </c>
      <c r="B20619">
        <v>2020</v>
      </c>
      <c r="C20619">
        <v>15711</v>
      </c>
      <c r="D20619">
        <v>-130</v>
      </c>
      <c r="E20619">
        <v>-70936</v>
      </c>
      <c r="F20619">
        <v>-124843</v>
      </c>
      <c r="G20619">
        <v>-68554</v>
      </c>
      <c r="H20619">
        <v>1254178</v>
      </c>
      <c r="I20619">
        <v>6359</v>
      </c>
      <c r="J20619">
        <v>0</v>
      </c>
      <c r="K20619">
        <v>755455</v>
      </c>
      <c r="L20619">
        <v>13158</v>
      </c>
      <c r="M20619">
        <v>120139</v>
      </c>
      <c r="N20619">
        <v>498723</v>
      </c>
      <c r="O20619">
        <v>13.48</v>
      </c>
      <c r="P20619">
        <v>13.48</v>
      </c>
      <c r="Q20619">
        <v>31064.292000000001</v>
      </c>
      <c r="R20619">
        <v>-101135</v>
      </c>
      <c r="S20619">
        <v>-81049</v>
      </c>
      <c r="T20619">
        <v>77287</v>
      </c>
      <c r="U20619">
        <v>12</v>
      </c>
      <c r="X20619">
        <v>12495</v>
      </c>
      <c r="Y20619">
        <v>-4.0245730289999999</v>
      </c>
      <c r="Z20619">
        <v>16.054542619999999</v>
      </c>
      <c r="AA20619">
        <v>-3.260296479</v>
      </c>
      <c r="AB20619">
        <v>-149575</v>
      </c>
      <c r="AC20619">
        <v>16878</v>
      </c>
      <c r="AD20619">
        <v>-3.2639225180000002</v>
      </c>
      <c r="AE20619">
        <v>0.83963774700000005</v>
      </c>
      <c r="AF20619">
        <v>418746.65620000003</v>
      </c>
      <c r="AG20619" t="s">
        <v>4774</v>
      </c>
      <c r="AH20619" t="s">
        <v>5264</v>
      </c>
      <c r="AI20619" t="s">
        <v>5277</v>
      </c>
      <c r="AJ20619">
        <v>237688</v>
      </c>
      <c r="AK20619">
        <v>169346</v>
      </c>
      <c r="AL20619">
        <v>137172</v>
      </c>
      <c r="AM20619">
        <v>109592</v>
      </c>
      <c r="AN20619">
        <v>68342</v>
      </c>
      <c r="AO20619">
        <v>-178422</v>
      </c>
      <c r="AP20619">
        <v>67817</v>
      </c>
      <c r="AQ20619">
        <v>848328</v>
      </c>
      <c r="AR20619">
        <v>217392</v>
      </c>
      <c r="AS20619">
        <v>443330</v>
      </c>
    </row>
    <row r="20620" spans="1:45">
      <c r="A20620" t="s">
        <v>2631</v>
      </c>
      <c r="B20620">
        <v>2010</v>
      </c>
      <c r="E20620">
        <v>30192</v>
      </c>
      <c r="F20620">
        <v>152198</v>
      </c>
      <c r="G20620">
        <v>91781</v>
      </c>
      <c r="H20620">
        <v>4203364</v>
      </c>
      <c r="K20620">
        <v>2408549</v>
      </c>
      <c r="N20620">
        <v>1794815</v>
      </c>
      <c r="O20620">
        <v>25.4739793</v>
      </c>
      <c r="P20620">
        <v>43.01</v>
      </c>
      <c r="Q20620">
        <v>54800.233</v>
      </c>
      <c r="U20620">
        <v>12</v>
      </c>
      <c r="Y20620">
        <v>2.7779367869999998</v>
      </c>
      <c r="Z20620">
        <v>32.751959290000002</v>
      </c>
      <c r="AD20620">
        <v>15.47122302</v>
      </c>
      <c r="AE20620">
        <v>1.3132038800000001</v>
      </c>
      <c r="AF20620">
        <v>2356958.0210000002</v>
      </c>
      <c r="AG20620" t="s">
        <v>4774</v>
      </c>
      <c r="AH20620" t="s">
        <v>5260</v>
      </c>
      <c r="AI20620" t="s">
        <v>5277</v>
      </c>
      <c r="AJ20620">
        <v>2775885</v>
      </c>
      <c r="AL20620">
        <v>2593495</v>
      </c>
      <c r="AN20620">
        <v>182390</v>
      </c>
      <c r="AO20620">
        <v>182390</v>
      </c>
      <c r="AR20620">
        <v>2141339</v>
      </c>
      <c r="AS20620">
        <v>267210</v>
      </c>
    </row>
    <row r="20621" spans="1:45">
      <c r="A20621" t="s">
        <v>2631</v>
      </c>
      <c r="B20621">
        <v>2011</v>
      </c>
      <c r="E20621">
        <v>53935</v>
      </c>
      <c r="F20621">
        <v>191164</v>
      </c>
      <c r="G20621">
        <v>158525</v>
      </c>
      <c r="H20621">
        <v>4070006</v>
      </c>
      <c r="K20621">
        <v>2212523</v>
      </c>
      <c r="N20621">
        <v>1857483</v>
      </c>
      <c r="O20621">
        <v>28.67954864</v>
      </c>
      <c r="P20621">
        <v>45.62</v>
      </c>
      <c r="Q20621">
        <v>54837.927000000003</v>
      </c>
      <c r="U20621">
        <v>12</v>
      </c>
      <c r="Y20621">
        <v>3.4871868410000002</v>
      </c>
      <c r="Z20621">
        <v>33.872232259999997</v>
      </c>
      <c r="AD20621">
        <v>13.071633240000001</v>
      </c>
      <c r="AE20621">
        <v>1.3468259090000001</v>
      </c>
      <c r="AF20621">
        <v>2501706.23</v>
      </c>
      <c r="AG20621" t="s">
        <v>4774</v>
      </c>
      <c r="AH20621" t="s">
        <v>5260</v>
      </c>
      <c r="AI20621" t="s">
        <v>5277</v>
      </c>
      <c r="AJ20621">
        <v>2777285</v>
      </c>
      <c r="AL20621">
        <v>2532186</v>
      </c>
      <c r="AN20621">
        <v>245099</v>
      </c>
      <c r="AO20621">
        <v>245099</v>
      </c>
      <c r="AR20621">
        <v>2072523</v>
      </c>
      <c r="AS20621">
        <v>140000</v>
      </c>
    </row>
    <row r="20622" spans="1:45">
      <c r="A20622" t="s">
        <v>2631</v>
      </c>
      <c r="B20622">
        <v>2012</v>
      </c>
      <c r="E20622">
        <v>18399</v>
      </c>
      <c r="F20622">
        <v>116911</v>
      </c>
      <c r="G20622">
        <v>148062</v>
      </c>
      <c r="H20622">
        <v>4189686</v>
      </c>
      <c r="K20622">
        <v>2347189</v>
      </c>
      <c r="N20622">
        <v>1842497</v>
      </c>
      <c r="O20622">
        <v>26.438387410000001</v>
      </c>
      <c r="P20622">
        <v>39.69</v>
      </c>
      <c r="Q20622">
        <v>54911.377</v>
      </c>
      <c r="U20622">
        <v>12</v>
      </c>
      <c r="Y20622">
        <v>2.129882136</v>
      </c>
      <c r="Z20622">
        <v>33.554011950000003</v>
      </c>
      <c r="AD20622">
        <v>18.63380282</v>
      </c>
      <c r="AE20622">
        <v>1.1828689830000001</v>
      </c>
      <c r="AF20622">
        <v>2179432.5529999998</v>
      </c>
      <c r="AG20622" t="s">
        <v>4774</v>
      </c>
      <c r="AH20622" t="s">
        <v>5260</v>
      </c>
      <c r="AI20622" t="s">
        <v>5277</v>
      </c>
      <c r="AJ20622">
        <v>2783370</v>
      </c>
      <c r="AL20622">
        <v>2648060</v>
      </c>
      <c r="AN20622">
        <v>135310</v>
      </c>
      <c r="AO20622">
        <v>135310</v>
      </c>
      <c r="AR20622">
        <v>2207189</v>
      </c>
      <c r="AS20622">
        <v>140000</v>
      </c>
    </row>
    <row r="20623" spans="1:45">
      <c r="A20623" t="s">
        <v>2631</v>
      </c>
      <c r="B20623">
        <v>2013</v>
      </c>
      <c r="E20623">
        <v>19953</v>
      </c>
      <c r="F20623">
        <v>112143</v>
      </c>
      <c r="G20623">
        <v>209804</v>
      </c>
      <c r="H20623">
        <v>4315181</v>
      </c>
      <c r="K20623">
        <v>2492695</v>
      </c>
      <c r="N20623">
        <v>1822486</v>
      </c>
      <c r="O20623">
        <v>35.040393049999999</v>
      </c>
      <c r="P20623">
        <v>49.71</v>
      </c>
      <c r="Q20623">
        <v>54960.392</v>
      </c>
      <c r="U20623">
        <v>12</v>
      </c>
      <c r="Y20623">
        <v>2.0412433989999998</v>
      </c>
      <c r="Z20623">
        <v>33.159989109999998</v>
      </c>
      <c r="AD20623">
        <v>24.367647059999999</v>
      </c>
      <c r="AE20623">
        <v>1.499095788</v>
      </c>
      <c r="AF20623">
        <v>2732081.0860000001</v>
      </c>
      <c r="AG20623" t="s">
        <v>4774</v>
      </c>
      <c r="AH20623" t="s">
        <v>5260</v>
      </c>
      <c r="AI20623" t="s">
        <v>5277</v>
      </c>
      <c r="AJ20623">
        <v>2821041</v>
      </c>
      <c r="AL20623">
        <v>2688945</v>
      </c>
      <c r="AN20623">
        <v>132096</v>
      </c>
      <c r="AO20623">
        <v>132096</v>
      </c>
      <c r="AR20623">
        <v>2302695</v>
      </c>
      <c r="AS20623">
        <v>190000</v>
      </c>
    </row>
    <row r="20624" spans="1:45">
      <c r="A20624" t="s">
        <v>2631</v>
      </c>
      <c r="B20624">
        <v>2014</v>
      </c>
      <c r="E20624">
        <v>69476</v>
      </c>
      <c r="F20624">
        <v>177949</v>
      </c>
      <c r="G20624">
        <v>246535</v>
      </c>
      <c r="H20624">
        <v>4600289</v>
      </c>
      <c r="K20624">
        <v>2724843</v>
      </c>
      <c r="N20624">
        <v>1875446</v>
      </c>
      <c r="O20624">
        <v>41.963562230000001</v>
      </c>
      <c r="P20624">
        <v>56.67</v>
      </c>
      <c r="Q20624">
        <v>55036.366999999998</v>
      </c>
      <c r="U20624">
        <v>12</v>
      </c>
      <c r="Y20624">
        <v>3.236234375</v>
      </c>
      <c r="Z20624">
        <v>34.076486189999997</v>
      </c>
      <c r="AD20624">
        <v>17.544891639999999</v>
      </c>
      <c r="AE20624">
        <v>1.663023578</v>
      </c>
      <c r="AF20624">
        <v>3118910.9180000001</v>
      </c>
      <c r="AG20624" t="s">
        <v>4774</v>
      </c>
      <c r="AH20624" t="s">
        <v>5260</v>
      </c>
      <c r="AI20624" t="s">
        <v>5277</v>
      </c>
      <c r="AJ20624">
        <v>3011773</v>
      </c>
      <c r="AL20624">
        <v>2764348</v>
      </c>
      <c r="AN20624">
        <v>247425</v>
      </c>
      <c r="AO20624">
        <v>247425</v>
      </c>
      <c r="AR20624">
        <v>2434843</v>
      </c>
      <c r="AS20624">
        <v>290000</v>
      </c>
    </row>
    <row r="20625" spans="1:45">
      <c r="A20625" t="s">
        <v>2631</v>
      </c>
      <c r="B20625">
        <v>2015</v>
      </c>
      <c r="E20625">
        <v>-3912</v>
      </c>
      <c r="F20625">
        <v>74479</v>
      </c>
      <c r="G20625">
        <v>190244</v>
      </c>
      <c r="H20625">
        <v>4628645</v>
      </c>
      <c r="K20625">
        <v>2807760</v>
      </c>
      <c r="N20625">
        <v>1820885</v>
      </c>
      <c r="O20625">
        <v>36.15336937</v>
      </c>
      <c r="P20625">
        <v>46.57</v>
      </c>
      <c r="Q20625">
        <v>55164.462</v>
      </c>
      <c r="U20625">
        <v>12</v>
      </c>
      <c r="Y20625">
        <v>1.3506859920000001</v>
      </c>
      <c r="Z20625">
        <v>33.008297990000003</v>
      </c>
      <c r="AD20625">
        <v>34.496296299999997</v>
      </c>
      <c r="AE20625">
        <v>1.4108573550000001</v>
      </c>
      <c r="AF20625">
        <v>2569008.9950000001</v>
      </c>
      <c r="AG20625" t="s">
        <v>4774</v>
      </c>
      <c r="AH20625" t="s">
        <v>5260</v>
      </c>
      <c r="AI20625" t="s">
        <v>5277</v>
      </c>
      <c r="AJ20625">
        <v>3009300</v>
      </c>
      <c r="AL20625">
        <v>2938733</v>
      </c>
      <c r="AN20625">
        <v>70567</v>
      </c>
      <c r="AO20625">
        <v>70567</v>
      </c>
      <c r="AR20625">
        <v>2517760</v>
      </c>
      <c r="AS20625">
        <v>290000</v>
      </c>
    </row>
    <row r="20626" spans="1:45">
      <c r="A20626" t="s">
        <v>2631</v>
      </c>
      <c r="B20626">
        <v>2016</v>
      </c>
      <c r="E20626">
        <v>-2320</v>
      </c>
      <c r="F20626">
        <v>73044</v>
      </c>
      <c r="G20626">
        <v>287473</v>
      </c>
      <c r="H20626">
        <v>4788718</v>
      </c>
      <c r="K20626">
        <v>3036316</v>
      </c>
      <c r="N20626">
        <v>1752402</v>
      </c>
      <c r="O20626">
        <v>48.900935429999997</v>
      </c>
      <c r="P20626">
        <v>60.21</v>
      </c>
      <c r="Q20626">
        <v>55270.921999999999</v>
      </c>
      <c r="U20626">
        <v>12</v>
      </c>
      <c r="Y20626">
        <v>1.3225835459999999</v>
      </c>
      <c r="Z20626">
        <v>31.705676990000001</v>
      </c>
      <c r="AD20626">
        <v>45.613636360000001</v>
      </c>
      <c r="AE20626">
        <v>1.8990289979999999</v>
      </c>
      <c r="AF20626">
        <v>3327862.2140000002</v>
      </c>
      <c r="AG20626" t="s">
        <v>4774</v>
      </c>
      <c r="AH20626" t="s">
        <v>5260</v>
      </c>
      <c r="AI20626" t="s">
        <v>5277</v>
      </c>
      <c r="AJ20626">
        <v>3227683</v>
      </c>
      <c r="AL20626">
        <v>3156959</v>
      </c>
      <c r="AN20626">
        <v>70724</v>
      </c>
      <c r="AO20626">
        <v>70724</v>
      </c>
      <c r="AR20626">
        <v>2716316</v>
      </c>
      <c r="AS20626">
        <v>320000</v>
      </c>
    </row>
    <row r="20627" spans="1:45">
      <c r="A20627" t="s">
        <v>2631</v>
      </c>
      <c r="B20627">
        <v>2017</v>
      </c>
      <c r="E20627">
        <v>22208</v>
      </c>
      <c r="F20627">
        <v>144877</v>
      </c>
      <c r="G20627">
        <v>341405</v>
      </c>
      <c r="H20627">
        <v>5101323</v>
      </c>
      <c r="K20627">
        <v>3339936</v>
      </c>
      <c r="N20627">
        <v>1761387</v>
      </c>
      <c r="O20627">
        <v>45.363133480000002</v>
      </c>
      <c r="P20627">
        <v>53.44</v>
      </c>
      <c r="Q20627">
        <v>55332.076999999997</v>
      </c>
      <c r="U20627">
        <v>12</v>
      </c>
      <c r="Y20627">
        <v>2.6195388890000002</v>
      </c>
      <c r="Z20627">
        <v>31.833017940000001</v>
      </c>
      <c r="AD20627">
        <v>20.396946570000001</v>
      </c>
      <c r="AE20627">
        <v>1.678760088</v>
      </c>
      <c r="AF20627">
        <v>2956946.1949999998</v>
      </c>
      <c r="AG20627" t="s">
        <v>4774</v>
      </c>
      <c r="AH20627" t="s">
        <v>5260</v>
      </c>
      <c r="AI20627" t="s">
        <v>5277</v>
      </c>
      <c r="AJ20627">
        <v>3415962</v>
      </c>
      <c r="AL20627">
        <v>3248877</v>
      </c>
      <c r="AN20627">
        <v>167085</v>
      </c>
      <c r="AO20627">
        <v>167085</v>
      </c>
      <c r="AR20627">
        <v>2968601</v>
      </c>
      <c r="AS20627">
        <v>371335</v>
      </c>
    </row>
    <row r="20628" spans="1:45">
      <c r="A20628" t="s">
        <v>2631</v>
      </c>
      <c r="B20628">
        <v>2018</v>
      </c>
      <c r="E20628">
        <v>-24887</v>
      </c>
      <c r="F20628">
        <v>-5728</v>
      </c>
      <c r="G20628">
        <v>383434</v>
      </c>
      <c r="H20628">
        <v>5433729</v>
      </c>
      <c r="K20628">
        <v>3816045</v>
      </c>
      <c r="N20628">
        <v>1617684</v>
      </c>
      <c r="O20628">
        <v>46.123332560000001</v>
      </c>
      <c r="P20628">
        <v>51.71</v>
      </c>
      <c r="Q20628">
        <v>55339.576999999997</v>
      </c>
      <c r="U20628">
        <v>12</v>
      </c>
      <c r="Y20628">
        <v>-0.103517809</v>
      </c>
      <c r="Z20628">
        <v>29.231954559999998</v>
      </c>
      <c r="AD20628">
        <v>-517.1</v>
      </c>
      <c r="AE20628">
        <v>1.7689545840000001</v>
      </c>
      <c r="AF20628">
        <v>2861609.5269999998</v>
      </c>
      <c r="AG20628" t="s">
        <v>4774</v>
      </c>
      <c r="AH20628" t="s">
        <v>5260</v>
      </c>
      <c r="AI20628" t="s">
        <v>5277</v>
      </c>
      <c r="AJ20628">
        <v>3380004</v>
      </c>
      <c r="AL20628">
        <v>3410619</v>
      </c>
      <c r="AN20628">
        <v>-30615</v>
      </c>
      <c r="AO20628">
        <v>-30615</v>
      </c>
      <c r="AR20628">
        <v>3444311</v>
      </c>
      <c r="AS20628">
        <v>371734</v>
      </c>
    </row>
    <row r="20629" spans="1:45">
      <c r="A20629" t="s">
        <v>2631</v>
      </c>
      <c r="B20629">
        <v>2019</v>
      </c>
      <c r="E20629">
        <v>57982</v>
      </c>
      <c r="F20629">
        <v>320087</v>
      </c>
      <c r="G20629">
        <v>519678</v>
      </c>
      <c r="H20629">
        <v>5889157</v>
      </c>
      <c r="K20629">
        <v>4089655</v>
      </c>
      <c r="N20629">
        <v>1799502</v>
      </c>
      <c r="O20629">
        <v>45.555949589999997</v>
      </c>
      <c r="P20629">
        <v>48.73</v>
      </c>
      <c r="Q20629">
        <v>55354.690999999999</v>
      </c>
      <c r="U20629">
        <v>12</v>
      </c>
      <c r="Y20629">
        <v>5.7830100949999999</v>
      </c>
      <c r="Z20629">
        <v>32.50857276</v>
      </c>
      <c r="AD20629">
        <v>8.4307958480000007</v>
      </c>
      <c r="AE20629">
        <v>1.498989216</v>
      </c>
      <c r="AF20629">
        <v>2697434.0920000002</v>
      </c>
      <c r="AG20629" t="s">
        <v>4774</v>
      </c>
      <c r="AH20629" t="s">
        <v>5260</v>
      </c>
      <c r="AI20629" t="s">
        <v>5277</v>
      </c>
      <c r="AJ20629">
        <v>3972518</v>
      </c>
      <c r="AL20629">
        <v>3594449</v>
      </c>
      <c r="AN20629">
        <v>378069</v>
      </c>
      <c r="AO20629">
        <v>378069</v>
      </c>
      <c r="AR20629">
        <v>3717522</v>
      </c>
      <c r="AS20629">
        <v>372133</v>
      </c>
    </row>
    <row r="20630" spans="1:45">
      <c r="A20630" t="s">
        <v>2631</v>
      </c>
      <c r="B20630">
        <v>2020</v>
      </c>
      <c r="E20630">
        <v>83894</v>
      </c>
      <c r="F20630">
        <v>374607</v>
      </c>
      <c r="G20630">
        <v>605616</v>
      </c>
      <c r="H20630">
        <v>6328246</v>
      </c>
      <c r="K20630">
        <v>4295649</v>
      </c>
      <c r="N20630">
        <v>2032597</v>
      </c>
      <c r="O20630">
        <v>51.676513329999999</v>
      </c>
      <c r="P20630">
        <v>52.21</v>
      </c>
      <c r="Q20630">
        <v>55357.690999999999</v>
      </c>
      <c r="U20630">
        <v>12</v>
      </c>
      <c r="Y20630">
        <v>6.7670632580000003</v>
      </c>
      <c r="Z20630">
        <v>36.717517719999996</v>
      </c>
      <c r="AD20630">
        <v>7.7119645500000003</v>
      </c>
      <c r="AE20630">
        <v>1.4219370819999999</v>
      </c>
      <c r="AF20630">
        <v>2890225.0469999998</v>
      </c>
      <c r="AG20630" t="s">
        <v>4774</v>
      </c>
      <c r="AH20630" t="s">
        <v>5260</v>
      </c>
      <c r="AI20630" t="s">
        <v>5277</v>
      </c>
      <c r="AJ20630">
        <v>3784511</v>
      </c>
      <c r="AL20630">
        <v>3326010</v>
      </c>
      <c r="AN20630">
        <v>458501</v>
      </c>
      <c r="AO20630">
        <v>458501</v>
      </c>
      <c r="AR20630">
        <v>3923117</v>
      </c>
      <c r="AS20630">
        <v>372532</v>
      </c>
    </row>
    <row r="20631" spans="1:45">
      <c r="A20631" t="s">
        <v>2632</v>
      </c>
      <c r="B20631">
        <v>2010</v>
      </c>
      <c r="C20631">
        <v>3193</v>
      </c>
      <c r="D20631">
        <v>1434</v>
      </c>
      <c r="E20631">
        <v>108461</v>
      </c>
      <c r="F20631">
        <v>202691</v>
      </c>
      <c r="G20631">
        <v>240558</v>
      </c>
      <c r="H20631">
        <v>2037646</v>
      </c>
      <c r="I20631">
        <v>181395</v>
      </c>
      <c r="J20631">
        <v>0</v>
      </c>
      <c r="K20631">
        <v>590192</v>
      </c>
      <c r="L20631">
        <v>307723</v>
      </c>
      <c r="M20631">
        <v>125</v>
      </c>
      <c r="N20631">
        <v>1447454</v>
      </c>
      <c r="O20631">
        <v>33.645000000000003</v>
      </c>
      <c r="P20631">
        <v>67.290000000000006</v>
      </c>
      <c r="Q20631">
        <v>47689.22</v>
      </c>
      <c r="R20631">
        <v>334861</v>
      </c>
      <c r="S20631">
        <v>-121054</v>
      </c>
      <c r="T20631">
        <v>21950</v>
      </c>
      <c r="U20631">
        <v>12</v>
      </c>
      <c r="X20631">
        <v>361612</v>
      </c>
      <c r="Y20631">
        <v>2.145172922</v>
      </c>
      <c r="Z20631">
        <v>15.17590349</v>
      </c>
      <c r="AA20631">
        <v>3.543989372</v>
      </c>
      <c r="AB20631">
        <v>-24838</v>
      </c>
      <c r="AC20631">
        <v>12113</v>
      </c>
      <c r="AD20631">
        <v>15.79577465</v>
      </c>
      <c r="AE20631">
        <v>2.217001448</v>
      </c>
      <c r="AF20631">
        <v>3209007.6140000001</v>
      </c>
      <c r="AG20631" t="s">
        <v>4774</v>
      </c>
      <c r="AH20631" t="s">
        <v>5259</v>
      </c>
      <c r="AI20631" t="s">
        <v>5277</v>
      </c>
      <c r="AJ20631">
        <v>1401559</v>
      </c>
      <c r="AL20631">
        <v>1088648</v>
      </c>
      <c r="AN20631">
        <v>312911</v>
      </c>
      <c r="AO20631">
        <v>312911</v>
      </c>
      <c r="AP20631">
        <v>296009</v>
      </c>
      <c r="AQ20631">
        <v>42774</v>
      </c>
      <c r="AR20631">
        <v>320847</v>
      </c>
      <c r="AS20631">
        <v>146556</v>
      </c>
    </row>
    <row r="20632" spans="1:45">
      <c r="A20632" t="s">
        <v>2632</v>
      </c>
      <c r="B20632">
        <v>2011</v>
      </c>
      <c r="C20632">
        <v>3639</v>
      </c>
      <c r="D20632">
        <v>1495</v>
      </c>
      <c r="E20632">
        <v>135248</v>
      </c>
      <c r="F20632">
        <v>217997</v>
      </c>
      <c r="G20632">
        <v>271019</v>
      </c>
      <c r="H20632">
        <v>2272648</v>
      </c>
      <c r="I20632">
        <v>230388</v>
      </c>
      <c r="J20632">
        <v>0</v>
      </c>
      <c r="K20632">
        <v>541632</v>
      </c>
      <c r="L20632">
        <v>234535</v>
      </c>
      <c r="M20632">
        <v>143</v>
      </c>
      <c r="N20632">
        <v>1731016</v>
      </c>
      <c r="O20632">
        <v>36.005000000000003</v>
      </c>
      <c r="P20632">
        <v>72.010000000000005</v>
      </c>
      <c r="Q20632">
        <v>48911.516000000003</v>
      </c>
      <c r="R20632">
        <v>380681</v>
      </c>
      <c r="S20632">
        <v>80446</v>
      </c>
      <c r="T20632">
        <v>25292</v>
      </c>
      <c r="U20632">
        <v>12</v>
      </c>
      <c r="X20632">
        <v>190573</v>
      </c>
      <c r="Y20632">
        <v>2.254534423</v>
      </c>
      <c r="Z20632">
        <v>17.695382819999999</v>
      </c>
      <c r="AA20632">
        <v>3.9370194019999998</v>
      </c>
      <c r="AB20632">
        <v>82972</v>
      </c>
      <c r="AC20632">
        <v>31332</v>
      </c>
      <c r="AD20632">
        <v>16.109619689999999</v>
      </c>
      <c r="AE20632">
        <v>2.0347115609999999</v>
      </c>
      <c r="AF20632">
        <v>3522118.267</v>
      </c>
      <c r="AG20632" t="s">
        <v>4774</v>
      </c>
      <c r="AH20632" t="s">
        <v>5259</v>
      </c>
      <c r="AI20632" t="s">
        <v>5277</v>
      </c>
      <c r="AJ20632">
        <v>1588248</v>
      </c>
      <c r="AL20632">
        <v>1232859</v>
      </c>
      <c r="AN20632">
        <v>355389</v>
      </c>
      <c r="AO20632">
        <v>355389</v>
      </c>
      <c r="AP20632">
        <v>337273</v>
      </c>
      <c r="AQ20632">
        <v>60530</v>
      </c>
      <c r="AR20632">
        <v>254301</v>
      </c>
      <c r="AS20632">
        <v>29327</v>
      </c>
    </row>
    <row r="20633" spans="1:45">
      <c r="A20633" t="s">
        <v>2632</v>
      </c>
      <c r="B20633">
        <v>2012</v>
      </c>
      <c r="C20633">
        <v>3245</v>
      </c>
      <c r="D20633">
        <v>1896</v>
      </c>
      <c r="E20633">
        <v>147264</v>
      </c>
      <c r="F20633">
        <v>240907</v>
      </c>
      <c r="G20633">
        <v>325692</v>
      </c>
      <c r="H20633">
        <v>2750337</v>
      </c>
      <c r="I20633">
        <v>248066</v>
      </c>
      <c r="J20633">
        <v>0</v>
      </c>
      <c r="K20633">
        <v>714969</v>
      </c>
      <c r="L20633">
        <v>255661</v>
      </c>
      <c r="M20633">
        <v>101</v>
      </c>
      <c r="N20633">
        <v>2035368</v>
      </c>
      <c r="O20633">
        <v>39.76</v>
      </c>
      <c r="P20633">
        <v>79.52</v>
      </c>
      <c r="Q20633">
        <v>49825.938000000002</v>
      </c>
      <c r="R20633">
        <v>420336</v>
      </c>
      <c r="S20633">
        <v>-134856</v>
      </c>
      <c r="T20633">
        <v>30816</v>
      </c>
      <c r="U20633">
        <v>12</v>
      </c>
      <c r="X20633">
        <v>460548</v>
      </c>
      <c r="Y20633">
        <v>2.4390138229999998</v>
      </c>
      <c r="Z20633">
        <v>20.424783569999999</v>
      </c>
      <c r="AA20633">
        <v>4.2556061649999997</v>
      </c>
      <c r="AB20633">
        <v>90706</v>
      </c>
      <c r="AC20633">
        <v>14495</v>
      </c>
      <c r="AD20633">
        <v>16.39587629</v>
      </c>
      <c r="AE20633">
        <v>1.946654654</v>
      </c>
      <c r="AF20633">
        <v>3962158.59</v>
      </c>
      <c r="AG20633" t="s">
        <v>4774</v>
      </c>
      <c r="AH20633" t="s">
        <v>5259</v>
      </c>
      <c r="AI20633" t="s">
        <v>5277</v>
      </c>
      <c r="AJ20633">
        <v>1816612</v>
      </c>
      <c r="AL20633">
        <v>1427092</v>
      </c>
      <c r="AN20633">
        <v>389520</v>
      </c>
      <c r="AO20633">
        <v>389520</v>
      </c>
      <c r="AP20633">
        <v>359044</v>
      </c>
      <c r="AQ20633">
        <v>59738</v>
      </c>
      <c r="AR20633">
        <v>268338</v>
      </c>
      <c r="AS20633">
        <v>144233</v>
      </c>
    </row>
    <row r="20634" spans="1:45">
      <c r="A20634" t="s">
        <v>2632</v>
      </c>
      <c r="B20634">
        <v>2013</v>
      </c>
      <c r="C20634">
        <v>5415</v>
      </c>
      <c r="D20634">
        <v>1696</v>
      </c>
      <c r="E20634">
        <v>167895</v>
      </c>
      <c r="F20634">
        <v>280517</v>
      </c>
      <c r="G20634">
        <v>405398</v>
      </c>
      <c r="H20634">
        <v>3049430</v>
      </c>
      <c r="I20634">
        <v>285397</v>
      </c>
      <c r="J20634">
        <v>0</v>
      </c>
      <c r="K20634">
        <v>706442</v>
      </c>
      <c r="L20634">
        <v>308754</v>
      </c>
      <c r="M20634">
        <v>92</v>
      </c>
      <c r="N20634">
        <v>2342988</v>
      </c>
      <c r="O20634">
        <v>53.38</v>
      </c>
      <c r="P20634">
        <v>53.38</v>
      </c>
      <c r="Q20634">
        <v>100587.586</v>
      </c>
      <c r="R20634">
        <v>492097</v>
      </c>
      <c r="S20634">
        <v>141908</v>
      </c>
      <c r="T20634">
        <v>39966</v>
      </c>
      <c r="U20634">
        <v>12</v>
      </c>
      <c r="X20634">
        <v>263490</v>
      </c>
      <c r="Y20634">
        <v>2.7904176039999999</v>
      </c>
      <c r="Z20634">
        <v>23.293013510000002</v>
      </c>
      <c r="AA20634">
        <v>4.8950906070000002</v>
      </c>
      <c r="AB20634">
        <v>82047</v>
      </c>
      <c r="AC20634">
        <v>15654</v>
      </c>
      <c r="AD20634">
        <v>19.201438849999999</v>
      </c>
      <c r="AE20634">
        <v>2.2916742810000001</v>
      </c>
      <c r="AF20634">
        <v>5369365.341</v>
      </c>
      <c r="AG20634" t="s">
        <v>4774</v>
      </c>
      <c r="AH20634" t="s">
        <v>5259</v>
      </c>
      <c r="AI20634" t="s">
        <v>5277</v>
      </c>
      <c r="AJ20634">
        <v>2154012</v>
      </c>
      <c r="AL20634">
        <v>1701881</v>
      </c>
      <c r="AN20634">
        <v>452131</v>
      </c>
      <c r="AO20634">
        <v>452131</v>
      </c>
      <c r="AP20634">
        <v>408839</v>
      </c>
      <c r="AQ20634">
        <v>59911</v>
      </c>
      <c r="AR20634">
        <v>326792</v>
      </c>
      <c r="AS20634">
        <v>27143</v>
      </c>
    </row>
    <row r="20635" spans="1:45">
      <c r="A20635" t="s">
        <v>2632</v>
      </c>
      <c r="B20635">
        <v>2014</v>
      </c>
      <c r="C20635">
        <v>8891</v>
      </c>
      <c r="D20635">
        <v>2728</v>
      </c>
      <c r="E20635">
        <v>191413</v>
      </c>
      <c r="F20635">
        <v>317203</v>
      </c>
      <c r="G20635">
        <v>422641</v>
      </c>
      <c r="H20635">
        <v>3608795</v>
      </c>
      <c r="I20635">
        <v>352191</v>
      </c>
      <c r="J20635">
        <v>0</v>
      </c>
      <c r="K20635">
        <v>1343229</v>
      </c>
      <c r="L20635">
        <v>380658</v>
      </c>
      <c r="M20635">
        <v>10465</v>
      </c>
      <c r="N20635">
        <v>2265566</v>
      </c>
      <c r="O20635">
        <v>66.11</v>
      </c>
      <c r="P20635">
        <v>66.11</v>
      </c>
      <c r="Q20635">
        <v>100415.921</v>
      </c>
      <c r="R20635">
        <v>558989</v>
      </c>
      <c r="S20635">
        <v>-80963</v>
      </c>
      <c r="T20635">
        <v>45990</v>
      </c>
      <c r="U20635">
        <v>12</v>
      </c>
      <c r="X20635">
        <v>503604</v>
      </c>
      <c r="Y20635">
        <v>3.1616524500000001</v>
      </c>
      <c r="Z20635">
        <v>22.55238988</v>
      </c>
      <c r="AA20635">
        <v>5.5716022279999997</v>
      </c>
      <c r="AB20635">
        <v>50779</v>
      </c>
      <c r="AC20635">
        <v>18061</v>
      </c>
      <c r="AD20635">
        <v>20.789308179999999</v>
      </c>
      <c r="AE20635">
        <v>2.9313966439999999</v>
      </c>
      <c r="AF20635">
        <v>6638496.5369999995</v>
      </c>
      <c r="AG20635" t="s">
        <v>4774</v>
      </c>
      <c r="AH20635" t="s">
        <v>5259</v>
      </c>
      <c r="AI20635" t="s">
        <v>5277</v>
      </c>
      <c r="AJ20635">
        <v>2438913</v>
      </c>
      <c r="AL20635">
        <v>1925914</v>
      </c>
      <c r="AN20635">
        <v>512999</v>
      </c>
      <c r="AO20635">
        <v>512999</v>
      </c>
      <c r="AP20635">
        <v>467052</v>
      </c>
      <c r="AQ20635">
        <v>66048</v>
      </c>
      <c r="AR20635">
        <v>416273</v>
      </c>
      <c r="AS20635">
        <v>558855</v>
      </c>
    </row>
    <row r="20636" spans="1:45">
      <c r="A20636" t="s">
        <v>2632</v>
      </c>
      <c r="B20636">
        <v>2015</v>
      </c>
      <c r="C20636">
        <v>23110</v>
      </c>
      <c r="D20636">
        <v>1844</v>
      </c>
      <c r="E20636">
        <v>204038</v>
      </c>
      <c r="F20636">
        <v>336320</v>
      </c>
      <c r="G20636">
        <v>368701</v>
      </c>
      <c r="H20636">
        <v>4547214</v>
      </c>
      <c r="I20636">
        <v>444737</v>
      </c>
      <c r="J20636">
        <v>0</v>
      </c>
      <c r="K20636">
        <v>2109368</v>
      </c>
      <c r="L20636">
        <v>395807</v>
      </c>
      <c r="M20636">
        <v>11883</v>
      </c>
      <c r="N20636">
        <v>2437846</v>
      </c>
      <c r="O20636">
        <v>71.66</v>
      </c>
      <c r="P20636">
        <v>71.66</v>
      </c>
      <c r="Q20636">
        <v>94041.485000000001</v>
      </c>
      <c r="R20636">
        <v>622096</v>
      </c>
      <c r="S20636">
        <v>-479299</v>
      </c>
      <c r="T20636">
        <v>64228</v>
      </c>
      <c r="U20636">
        <v>12</v>
      </c>
      <c r="X20636">
        <v>848000</v>
      </c>
      <c r="Y20636">
        <v>3.543964178</v>
      </c>
      <c r="Z20636">
        <v>25.9197098</v>
      </c>
      <c r="AA20636">
        <v>6.5553221319999997</v>
      </c>
      <c r="AB20636">
        <v>98998</v>
      </c>
      <c r="AC20636">
        <v>27073</v>
      </c>
      <c r="AD20636">
        <v>20.016759780000001</v>
      </c>
      <c r="AE20636">
        <v>2.7646914480000002</v>
      </c>
      <c r="AF20636">
        <v>6739012.8150000004</v>
      </c>
      <c r="AG20636" t="s">
        <v>4774</v>
      </c>
      <c r="AH20636" t="s">
        <v>5259</v>
      </c>
      <c r="AI20636" t="s">
        <v>5277</v>
      </c>
      <c r="AJ20636">
        <v>2779996</v>
      </c>
      <c r="AL20636">
        <v>2222128</v>
      </c>
      <c r="AN20636">
        <v>557868</v>
      </c>
      <c r="AO20636">
        <v>557868</v>
      </c>
      <c r="AP20636">
        <v>527769</v>
      </c>
      <c r="AQ20636">
        <v>83634</v>
      </c>
      <c r="AR20636">
        <v>428771</v>
      </c>
      <c r="AS20636">
        <v>1262820</v>
      </c>
    </row>
    <row r="20637" spans="1:45">
      <c r="A20637" t="s">
        <v>2632</v>
      </c>
      <c r="B20637">
        <v>2016</v>
      </c>
      <c r="C20637">
        <v>61073</v>
      </c>
      <c r="D20637">
        <v>0</v>
      </c>
      <c r="E20637">
        <v>189203</v>
      </c>
      <c r="F20637">
        <v>324914</v>
      </c>
      <c r="G20637">
        <v>443778</v>
      </c>
      <c r="H20637">
        <v>5339400</v>
      </c>
      <c r="I20637">
        <v>495276</v>
      </c>
      <c r="J20637">
        <v>0</v>
      </c>
      <c r="K20637">
        <v>2578633</v>
      </c>
      <c r="L20637">
        <v>407938</v>
      </c>
      <c r="M20637">
        <v>22054</v>
      </c>
      <c r="N20637">
        <v>2760767</v>
      </c>
      <c r="O20637">
        <v>66.66</v>
      </c>
      <c r="P20637">
        <v>66.66</v>
      </c>
      <c r="Q20637">
        <v>93637.202999999994</v>
      </c>
      <c r="R20637">
        <v>665767</v>
      </c>
      <c r="S20637">
        <v>-377439</v>
      </c>
      <c r="T20637">
        <v>94080</v>
      </c>
      <c r="U20637">
        <v>12</v>
      </c>
      <c r="X20637">
        <v>821217</v>
      </c>
      <c r="Y20637">
        <v>3.4738437800000002</v>
      </c>
      <c r="Z20637">
        <v>29.483655120000002</v>
      </c>
      <c r="AA20637">
        <v>7.1181006409999998</v>
      </c>
      <c r="AB20637">
        <v>138179</v>
      </c>
      <c r="AC20637">
        <v>39264</v>
      </c>
      <c r="AD20637">
        <v>19.100286530000002</v>
      </c>
      <c r="AE20637">
        <v>2.2609137069999998</v>
      </c>
      <c r="AF20637">
        <v>6241855.9519999996</v>
      </c>
      <c r="AG20637" t="s">
        <v>4774</v>
      </c>
      <c r="AH20637" t="s">
        <v>5259</v>
      </c>
      <c r="AI20637" t="s">
        <v>5277</v>
      </c>
      <c r="AJ20637">
        <v>3183159</v>
      </c>
      <c r="AL20637">
        <v>2611472</v>
      </c>
      <c r="AN20637">
        <v>571687</v>
      </c>
      <c r="AO20637">
        <v>571687</v>
      </c>
      <c r="AP20637">
        <v>587128</v>
      </c>
      <c r="AQ20637">
        <v>103068</v>
      </c>
      <c r="AR20637">
        <v>448949</v>
      </c>
      <c r="AS20637">
        <v>1683628</v>
      </c>
    </row>
    <row r="20638" spans="1:45">
      <c r="A20638" t="s">
        <v>2632</v>
      </c>
      <c r="B20638">
        <v>2017</v>
      </c>
      <c r="C20638">
        <v>70606</v>
      </c>
      <c r="D20638">
        <v>0</v>
      </c>
      <c r="E20638">
        <v>90050</v>
      </c>
      <c r="F20638">
        <v>320372</v>
      </c>
      <c r="G20638">
        <v>511378</v>
      </c>
      <c r="H20638">
        <v>5867278</v>
      </c>
      <c r="I20638">
        <v>503999</v>
      </c>
      <c r="J20638">
        <v>0</v>
      </c>
      <c r="K20638">
        <v>2800824</v>
      </c>
      <c r="L20638">
        <v>438017</v>
      </c>
      <c r="M20638">
        <v>1401</v>
      </c>
      <c r="N20638">
        <v>3066454</v>
      </c>
      <c r="O20638">
        <v>53.44</v>
      </c>
      <c r="P20638">
        <v>53.44</v>
      </c>
      <c r="Q20638">
        <v>93655.243000000002</v>
      </c>
      <c r="R20638">
        <v>588469</v>
      </c>
      <c r="S20638">
        <v>-71940</v>
      </c>
      <c r="T20638">
        <v>108393</v>
      </c>
      <c r="U20638">
        <v>12</v>
      </c>
      <c r="X20638">
        <v>583318</v>
      </c>
      <c r="Y20638">
        <v>3.425883164</v>
      </c>
      <c r="Z20638">
        <v>32.741936299999999</v>
      </c>
      <c r="AA20638">
        <v>6.2927660330000004</v>
      </c>
      <c r="AB20638">
        <v>95810</v>
      </c>
      <c r="AC20638">
        <v>49309</v>
      </c>
      <c r="AD20638">
        <v>15.489855070000001</v>
      </c>
      <c r="AE20638">
        <v>1.632157595</v>
      </c>
      <c r="AF20638">
        <v>5004936.1859999998</v>
      </c>
      <c r="AG20638" t="s">
        <v>4774</v>
      </c>
      <c r="AH20638" t="s">
        <v>5259</v>
      </c>
      <c r="AI20638" t="s">
        <v>5277</v>
      </c>
      <c r="AJ20638">
        <v>3458312</v>
      </c>
      <c r="AL20638">
        <v>2978236</v>
      </c>
      <c r="AN20638">
        <v>480076</v>
      </c>
      <c r="AO20638">
        <v>480076</v>
      </c>
      <c r="AP20638">
        <v>627235</v>
      </c>
      <c r="AQ20638">
        <v>123536</v>
      </c>
      <c r="AR20638">
        <v>531425</v>
      </c>
      <c r="AS20638">
        <v>1851423</v>
      </c>
    </row>
    <row r="20639" spans="1:45">
      <c r="A20639" t="s">
        <v>2632</v>
      </c>
      <c r="B20639">
        <v>2018</v>
      </c>
      <c r="C20639">
        <v>83834</v>
      </c>
      <c r="D20639">
        <v>0</v>
      </c>
      <c r="E20639">
        <v>100210</v>
      </c>
      <c r="F20639">
        <v>268629</v>
      </c>
      <c r="G20639">
        <v>289925</v>
      </c>
      <c r="H20639">
        <v>5934911</v>
      </c>
      <c r="I20639">
        <v>542272</v>
      </c>
      <c r="J20639">
        <v>0</v>
      </c>
      <c r="K20639">
        <v>2847027</v>
      </c>
      <c r="L20639">
        <v>469342</v>
      </c>
      <c r="M20639">
        <v>253</v>
      </c>
      <c r="N20639">
        <v>3087884</v>
      </c>
      <c r="O20639">
        <v>33</v>
      </c>
      <c r="P20639">
        <v>33</v>
      </c>
      <c r="Q20639">
        <v>89420.403999999995</v>
      </c>
      <c r="R20639">
        <v>561701</v>
      </c>
      <c r="S20639">
        <v>147156</v>
      </c>
      <c r="T20639">
        <v>115853</v>
      </c>
      <c r="U20639">
        <v>12</v>
      </c>
      <c r="X20639">
        <v>142769</v>
      </c>
      <c r="Y20639">
        <v>2.8865515199999998</v>
      </c>
      <c r="Z20639">
        <v>34.532208109999999</v>
      </c>
      <c r="AA20639">
        <v>6.0357551689999998</v>
      </c>
      <c r="AB20639">
        <v>157216</v>
      </c>
      <c r="AC20639">
        <v>48868</v>
      </c>
      <c r="AD20639">
        <v>11.262798630000001</v>
      </c>
      <c r="AE20639">
        <v>0.95562959400000003</v>
      </c>
      <c r="AF20639">
        <v>2950873.3319999999</v>
      </c>
      <c r="AG20639" t="s">
        <v>4774</v>
      </c>
      <c r="AH20639" t="s">
        <v>5259</v>
      </c>
      <c r="AI20639" t="s">
        <v>5277</v>
      </c>
      <c r="AJ20639">
        <v>3647123</v>
      </c>
      <c r="AL20639">
        <v>3201275</v>
      </c>
      <c r="AN20639">
        <v>445848</v>
      </c>
      <c r="AO20639">
        <v>445848</v>
      </c>
      <c r="AP20639">
        <v>657409</v>
      </c>
      <c r="AQ20639">
        <v>133037</v>
      </c>
      <c r="AR20639">
        <v>500193</v>
      </c>
      <c r="AS20639">
        <v>1974280</v>
      </c>
    </row>
    <row r="20640" spans="1:45">
      <c r="A20640" t="s">
        <v>2632</v>
      </c>
      <c r="B20640">
        <v>2019</v>
      </c>
      <c r="C20640">
        <v>113710</v>
      </c>
      <c r="D20640">
        <v>0</v>
      </c>
      <c r="E20640">
        <v>-91886</v>
      </c>
      <c r="F20640">
        <v>-1497702</v>
      </c>
      <c r="G20640">
        <v>338467</v>
      </c>
      <c r="H20640">
        <v>4145901</v>
      </c>
      <c r="I20640">
        <v>498869</v>
      </c>
      <c r="J20640">
        <v>0</v>
      </c>
      <c r="K20640">
        <v>2646905</v>
      </c>
      <c r="L20640">
        <v>511866</v>
      </c>
      <c r="M20640">
        <v>23447</v>
      </c>
      <c r="N20640">
        <v>1498996</v>
      </c>
      <c r="O20640">
        <v>27.79</v>
      </c>
      <c r="P20640">
        <v>27.79</v>
      </c>
      <c r="Q20640">
        <v>84298.441000000006</v>
      </c>
      <c r="R20640">
        <v>-1051517</v>
      </c>
      <c r="S20640">
        <v>460345</v>
      </c>
      <c r="T20640">
        <v>84532</v>
      </c>
      <c r="U20640">
        <v>12</v>
      </c>
      <c r="X20640">
        <v>-121878</v>
      </c>
      <c r="Y20640">
        <v>-17.389150749999999</v>
      </c>
      <c r="Z20640">
        <v>17.78201331</v>
      </c>
      <c r="AA20640">
        <v>-12.208695479999999</v>
      </c>
      <c r="AB20640">
        <v>189689</v>
      </c>
      <c r="AC20640">
        <v>31881</v>
      </c>
      <c r="AD20640">
        <v>-1.5490523970000001</v>
      </c>
      <c r="AE20640">
        <v>1.5628151610000001</v>
      </c>
      <c r="AF20640">
        <v>2342653.6749999998</v>
      </c>
      <c r="AG20640" t="s">
        <v>4774</v>
      </c>
      <c r="AH20640" t="s">
        <v>5259</v>
      </c>
      <c r="AI20640" t="s">
        <v>5277</v>
      </c>
      <c r="AJ20640">
        <v>3513542</v>
      </c>
      <c r="AL20640">
        <v>4649591</v>
      </c>
      <c r="AN20640">
        <v>-1136049</v>
      </c>
      <c r="AO20640">
        <v>-1136049</v>
      </c>
      <c r="AP20640">
        <v>731507</v>
      </c>
      <c r="AQ20640">
        <v>94492</v>
      </c>
      <c r="AR20640">
        <v>541818</v>
      </c>
      <c r="AS20640">
        <v>1797300</v>
      </c>
    </row>
    <row r="20641" spans="1:45">
      <c r="A20641" t="s">
        <v>2632</v>
      </c>
      <c r="B20641">
        <v>2020</v>
      </c>
      <c r="C20641">
        <v>92569</v>
      </c>
      <c r="D20641">
        <v>0</v>
      </c>
      <c r="E20641">
        <v>16728</v>
      </c>
      <c r="F20641">
        <v>-796488</v>
      </c>
      <c r="G20641">
        <v>153888</v>
      </c>
      <c r="H20641">
        <v>3347948</v>
      </c>
      <c r="I20641">
        <v>241931</v>
      </c>
      <c r="J20641">
        <v>0</v>
      </c>
      <c r="K20641">
        <v>2600231</v>
      </c>
      <c r="L20641">
        <v>423157</v>
      </c>
      <c r="M20641">
        <v>21152</v>
      </c>
      <c r="N20641">
        <v>747717</v>
      </c>
      <c r="O20641">
        <v>24.54</v>
      </c>
      <c r="P20641">
        <v>24.54</v>
      </c>
      <c r="Q20641">
        <v>85598.298999999999</v>
      </c>
      <c r="R20641">
        <v>133736</v>
      </c>
      <c r="S20641">
        <v>95542</v>
      </c>
      <c r="T20641">
        <v>35604</v>
      </c>
      <c r="U20641">
        <v>12</v>
      </c>
      <c r="X20641">
        <v>58346</v>
      </c>
      <c r="Y20641">
        <v>-9.3612969869999993</v>
      </c>
      <c r="Z20641">
        <v>8.7324749290000003</v>
      </c>
      <c r="AA20641">
        <v>1.571828344</v>
      </c>
      <c r="AB20641">
        <v>1105013</v>
      </c>
      <c r="AC20641">
        <v>28788</v>
      </c>
      <c r="AD20641">
        <v>-2.5696335079999999</v>
      </c>
      <c r="AE20641">
        <v>2.8101998799999999</v>
      </c>
      <c r="AF20641">
        <v>2100582.2579999999</v>
      </c>
      <c r="AG20641" t="s">
        <v>4774</v>
      </c>
      <c r="AH20641" t="s">
        <v>5259</v>
      </c>
      <c r="AI20641" t="s">
        <v>5277</v>
      </c>
      <c r="AJ20641">
        <v>1733951</v>
      </c>
      <c r="AL20641">
        <v>1635819</v>
      </c>
      <c r="AN20641">
        <v>98132</v>
      </c>
      <c r="AO20641">
        <v>98132</v>
      </c>
      <c r="AP20641">
        <v>1549348</v>
      </c>
      <c r="AQ20641">
        <v>76191</v>
      </c>
      <c r="AR20641">
        <v>444335</v>
      </c>
      <c r="AS20641">
        <v>1783556</v>
      </c>
    </row>
    <row r="20642" spans="1:45">
      <c r="A20642" t="s">
        <v>2633</v>
      </c>
      <c r="B20642">
        <v>2018</v>
      </c>
      <c r="C20642">
        <v>-1300</v>
      </c>
      <c r="D20642">
        <v>895</v>
      </c>
      <c r="E20642">
        <v>1287</v>
      </c>
      <c r="F20642">
        <v>-96359</v>
      </c>
      <c r="G20642">
        <v>-44881</v>
      </c>
      <c r="H20642">
        <v>415196</v>
      </c>
      <c r="I20642">
        <v>46872</v>
      </c>
      <c r="J20642">
        <v>0</v>
      </c>
      <c r="K20642">
        <v>221703</v>
      </c>
      <c r="L20642">
        <v>2261</v>
      </c>
      <c r="M20642">
        <v>0</v>
      </c>
      <c r="N20642">
        <v>193493</v>
      </c>
      <c r="O20642">
        <v>43.4</v>
      </c>
      <c r="P20642">
        <v>43.4</v>
      </c>
      <c r="Q20642">
        <v>50575.845000000001</v>
      </c>
      <c r="R20642">
        <v>-93564</v>
      </c>
      <c r="S20642">
        <v>-217168</v>
      </c>
      <c r="T20642">
        <v>3703</v>
      </c>
      <c r="U20642">
        <v>12</v>
      </c>
      <c r="X20642">
        <v>172287</v>
      </c>
      <c r="Y20642">
        <v>-1.9050180109999999</v>
      </c>
      <c r="Z20642">
        <v>3.8253577769999998</v>
      </c>
      <c r="AA20642">
        <v>-1.849760844</v>
      </c>
      <c r="AB20642">
        <v>200933</v>
      </c>
      <c r="AC20642">
        <v>2135</v>
      </c>
      <c r="AD20642">
        <v>-10.68965517</v>
      </c>
      <c r="AE20642">
        <v>11.34534403</v>
      </c>
      <c r="AF20642">
        <v>2194991.673</v>
      </c>
      <c r="AG20642" t="s">
        <v>4774</v>
      </c>
      <c r="AH20642" t="s">
        <v>5264</v>
      </c>
      <c r="AI20642" t="s">
        <v>5277</v>
      </c>
      <c r="AJ20642">
        <v>154519</v>
      </c>
      <c r="AK20642">
        <v>42859</v>
      </c>
      <c r="AL20642">
        <v>208927</v>
      </c>
      <c r="AM20642">
        <v>0</v>
      </c>
      <c r="AN20642">
        <v>111660</v>
      </c>
      <c r="AO20642">
        <v>-97267</v>
      </c>
      <c r="AP20642">
        <v>343550</v>
      </c>
      <c r="AQ20642">
        <v>59557</v>
      </c>
      <c r="AR20642">
        <v>142617</v>
      </c>
      <c r="AS20642">
        <v>0</v>
      </c>
    </row>
    <row r="20643" spans="1:45">
      <c r="A20643" t="s">
        <v>2633</v>
      </c>
      <c r="B20643">
        <v>2019</v>
      </c>
      <c r="C20643">
        <v>3127</v>
      </c>
      <c r="D20643">
        <v>-1437</v>
      </c>
      <c r="E20643">
        <v>-3318</v>
      </c>
      <c r="F20643">
        <v>-99011</v>
      </c>
      <c r="G20643">
        <v>-41989</v>
      </c>
      <c r="H20643">
        <v>733476</v>
      </c>
      <c r="I20643">
        <v>72808</v>
      </c>
      <c r="J20643">
        <v>0</v>
      </c>
      <c r="K20643">
        <v>468910</v>
      </c>
      <c r="L20643">
        <v>2153</v>
      </c>
      <c r="M20643">
        <v>0</v>
      </c>
      <c r="N20643">
        <v>264566</v>
      </c>
      <c r="O20643">
        <v>147.02000000000001</v>
      </c>
      <c r="P20643">
        <v>147.02000000000001</v>
      </c>
      <c r="Q20643">
        <v>54991.497000000003</v>
      </c>
      <c r="R20643">
        <v>-84574</v>
      </c>
      <c r="S20643">
        <v>-202268</v>
      </c>
      <c r="T20643">
        <v>13191</v>
      </c>
      <c r="U20643">
        <v>12</v>
      </c>
      <c r="X20643">
        <v>160279</v>
      </c>
      <c r="Y20643">
        <v>-1.9228120849999999</v>
      </c>
      <c r="Z20643">
        <v>4.9356057599999996</v>
      </c>
      <c r="AA20643">
        <v>-1.6424428529999999</v>
      </c>
      <c r="AB20643">
        <v>401599</v>
      </c>
      <c r="AC20643">
        <v>6848</v>
      </c>
      <c r="AD20643">
        <v>-77.378947370000006</v>
      </c>
      <c r="AE20643">
        <v>29.787630369999999</v>
      </c>
      <c r="AF20643">
        <v>8084849.8890000004</v>
      </c>
      <c r="AG20643" t="s">
        <v>4774</v>
      </c>
      <c r="AH20643" t="s">
        <v>5264</v>
      </c>
      <c r="AI20643" t="s">
        <v>5277</v>
      </c>
      <c r="AJ20643">
        <v>267016</v>
      </c>
      <c r="AK20643">
        <v>73568</v>
      </c>
      <c r="AL20643">
        <v>291213</v>
      </c>
      <c r="AM20643">
        <v>0</v>
      </c>
      <c r="AN20643">
        <v>193448</v>
      </c>
      <c r="AO20643">
        <v>-97765</v>
      </c>
      <c r="AP20643">
        <v>566236</v>
      </c>
      <c r="AQ20643">
        <v>73664</v>
      </c>
      <c r="AR20643">
        <v>164637</v>
      </c>
      <c r="AS20643">
        <v>216858</v>
      </c>
    </row>
    <row r="20644" spans="1:45">
      <c r="A20644" t="s">
        <v>2633</v>
      </c>
      <c r="B20644">
        <v>2020</v>
      </c>
      <c r="C20644">
        <v>12427</v>
      </c>
      <c r="D20644">
        <v>-15885</v>
      </c>
      <c r="E20644">
        <v>-656</v>
      </c>
      <c r="F20644">
        <v>-175522</v>
      </c>
      <c r="G20644">
        <v>-29540</v>
      </c>
      <c r="H20644">
        <v>1328567</v>
      </c>
      <c r="I20644">
        <v>85554</v>
      </c>
      <c r="J20644">
        <v>0</v>
      </c>
      <c r="K20644">
        <v>1245709</v>
      </c>
      <c r="L20644">
        <v>2849</v>
      </c>
      <c r="M20644">
        <v>3750</v>
      </c>
      <c r="N20644">
        <v>82858</v>
      </c>
      <c r="O20644">
        <v>136.54</v>
      </c>
      <c r="P20644">
        <v>136.54</v>
      </c>
      <c r="Q20644">
        <v>57566.252999999997</v>
      </c>
      <c r="R20644">
        <v>-120320</v>
      </c>
      <c r="S20644">
        <v>-31185</v>
      </c>
      <c r="T20644">
        <v>27546</v>
      </c>
      <c r="U20644">
        <v>12</v>
      </c>
      <c r="X20644">
        <v>1645</v>
      </c>
      <c r="Y20644">
        <v>-3.1628581219999998</v>
      </c>
      <c r="Z20644">
        <v>1.4602179</v>
      </c>
      <c r="AA20644">
        <v>-2.168133278</v>
      </c>
      <c r="AB20644">
        <v>870812</v>
      </c>
      <c r="AC20644">
        <v>3564</v>
      </c>
      <c r="AD20644">
        <v>-43.484076430000002</v>
      </c>
      <c r="AE20644">
        <v>93.506592389999994</v>
      </c>
      <c r="AF20644">
        <v>7860096.1849999996</v>
      </c>
      <c r="AG20644" t="s">
        <v>4774</v>
      </c>
      <c r="AH20644" t="s">
        <v>5264</v>
      </c>
      <c r="AI20644" t="s">
        <v>5277</v>
      </c>
      <c r="AJ20644">
        <v>421720</v>
      </c>
      <c r="AK20644">
        <v>125356</v>
      </c>
      <c r="AL20644">
        <v>444230</v>
      </c>
      <c r="AM20644">
        <v>0</v>
      </c>
      <c r="AN20644">
        <v>296364</v>
      </c>
      <c r="AO20644">
        <v>-147866</v>
      </c>
      <c r="AP20644">
        <v>1113196</v>
      </c>
      <c r="AQ20644">
        <v>58316</v>
      </c>
      <c r="AR20644">
        <v>242384</v>
      </c>
      <c r="AS20644">
        <v>919188</v>
      </c>
    </row>
    <row r="20645" spans="1:45">
      <c r="A20645" t="s">
        <v>2634</v>
      </c>
      <c r="B20645">
        <v>2010</v>
      </c>
      <c r="C20645">
        <v>12050</v>
      </c>
      <c r="D20645">
        <v>624</v>
      </c>
      <c r="E20645">
        <v>-5831</v>
      </c>
      <c r="F20645">
        <v>-64770</v>
      </c>
      <c r="G20645">
        <v>-209081</v>
      </c>
      <c r="H20645">
        <v>2547769</v>
      </c>
      <c r="I20645">
        <v>8530</v>
      </c>
      <c r="J20645">
        <v>787659</v>
      </c>
      <c r="K20645">
        <v>1564086</v>
      </c>
      <c r="L20645">
        <v>35018</v>
      </c>
      <c r="M20645">
        <v>0</v>
      </c>
      <c r="N20645">
        <v>983683</v>
      </c>
      <c r="O20645">
        <v>18.36830295</v>
      </c>
      <c r="P20645">
        <v>28.77</v>
      </c>
      <c r="Q20645">
        <v>47139</v>
      </c>
      <c r="R20645">
        <v>-42232</v>
      </c>
      <c r="S20645">
        <v>-855225</v>
      </c>
      <c r="T20645">
        <v>16943</v>
      </c>
      <c r="U20645">
        <v>12</v>
      </c>
      <c r="X20645">
        <v>646144</v>
      </c>
      <c r="Y20645">
        <v>-1.272692543</v>
      </c>
      <c r="Z20645">
        <v>19.321954059999999</v>
      </c>
      <c r="AA20645">
        <v>-0.82983405099999996</v>
      </c>
      <c r="AB20645">
        <v>2092886</v>
      </c>
      <c r="AC20645">
        <v>8149</v>
      </c>
      <c r="AD20645">
        <v>-20.55</v>
      </c>
      <c r="AE20645">
        <v>1.3786850340000001</v>
      </c>
      <c r="AF20645">
        <v>1356189.03</v>
      </c>
      <c r="AG20645" t="s">
        <v>4774</v>
      </c>
      <c r="AH20645" t="s">
        <v>5265</v>
      </c>
      <c r="AI20645" t="s">
        <v>5277</v>
      </c>
      <c r="AJ20645">
        <v>958655</v>
      </c>
      <c r="AK20645">
        <v>750451</v>
      </c>
      <c r="AL20645">
        <v>242570</v>
      </c>
      <c r="AM20645">
        <v>24809</v>
      </c>
      <c r="AN20645">
        <v>208204</v>
      </c>
      <c r="AO20645">
        <v>-59175</v>
      </c>
      <c r="AP20645">
        <v>2414157</v>
      </c>
      <c r="AQ20645">
        <v>40826</v>
      </c>
      <c r="AR20645">
        <v>321271</v>
      </c>
      <c r="AS20645">
        <v>1242815</v>
      </c>
    </row>
    <row r="20646" spans="1:45">
      <c r="A20646" t="s">
        <v>2634</v>
      </c>
      <c r="B20646">
        <v>2011</v>
      </c>
      <c r="C20646">
        <v>-9774</v>
      </c>
      <c r="D20646">
        <v>-38795</v>
      </c>
      <c r="E20646">
        <v>-9082</v>
      </c>
      <c r="F20646">
        <v>-98390</v>
      </c>
      <c r="G20646">
        <v>-80284</v>
      </c>
      <c r="H20646">
        <v>1858725</v>
      </c>
      <c r="I20646">
        <v>15155</v>
      </c>
      <c r="J20646">
        <v>806052</v>
      </c>
      <c r="K20646">
        <v>990089</v>
      </c>
      <c r="L20646">
        <v>26006</v>
      </c>
      <c r="M20646">
        <v>0</v>
      </c>
      <c r="N20646">
        <v>868636</v>
      </c>
      <c r="O20646">
        <v>11.76277438</v>
      </c>
      <c r="P20646">
        <v>17.63</v>
      </c>
      <c r="Q20646">
        <v>47957.196000000004</v>
      </c>
      <c r="R20646">
        <v>-61911</v>
      </c>
      <c r="S20646">
        <v>355837</v>
      </c>
      <c r="T20646">
        <v>16540</v>
      </c>
      <c r="U20646">
        <v>12</v>
      </c>
      <c r="X20646">
        <v>-436121</v>
      </c>
      <c r="Y20646">
        <v>-1.923670956</v>
      </c>
      <c r="Z20646">
        <v>16.77105126</v>
      </c>
      <c r="AA20646">
        <v>-1.210452206</v>
      </c>
      <c r="AB20646">
        <v>1525046</v>
      </c>
      <c r="AC20646">
        <v>0</v>
      </c>
      <c r="AD20646">
        <v>-8.3160377360000002</v>
      </c>
      <c r="AE20646">
        <v>0.97334829</v>
      </c>
      <c r="AF20646">
        <v>845485.36549999996</v>
      </c>
      <c r="AG20646" t="s">
        <v>4774</v>
      </c>
      <c r="AH20646" t="s">
        <v>5265</v>
      </c>
      <c r="AI20646" t="s">
        <v>5277</v>
      </c>
      <c r="AJ20646">
        <v>844168</v>
      </c>
      <c r="AK20646">
        <v>697457</v>
      </c>
      <c r="AL20646">
        <v>205052</v>
      </c>
      <c r="AM20646">
        <v>20110</v>
      </c>
      <c r="AN20646">
        <v>146711</v>
      </c>
      <c r="AO20646">
        <v>-78451</v>
      </c>
      <c r="AP20646">
        <v>1771027</v>
      </c>
      <c r="AQ20646">
        <v>36288</v>
      </c>
      <c r="AR20646">
        <v>245981</v>
      </c>
      <c r="AS20646">
        <v>744108</v>
      </c>
    </row>
    <row r="20647" spans="1:45">
      <c r="A20647" t="s">
        <v>2634</v>
      </c>
      <c r="B20647">
        <v>2012</v>
      </c>
      <c r="C20647">
        <v>-22590</v>
      </c>
      <c r="D20647">
        <v>28726</v>
      </c>
      <c r="E20647">
        <v>-1584</v>
      </c>
      <c r="F20647">
        <v>62699</v>
      </c>
      <c r="G20647">
        <v>-108819</v>
      </c>
      <c r="H20647">
        <v>1945441</v>
      </c>
      <c r="I20647">
        <v>28163</v>
      </c>
      <c r="J20647">
        <v>1002521</v>
      </c>
      <c r="K20647">
        <v>1064544</v>
      </c>
      <c r="L20647">
        <v>73055</v>
      </c>
      <c r="M20647">
        <v>0</v>
      </c>
      <c r="N20647">
        <v>880897</v>
      </c>
      <c r="O20647">
        <v>26.083472359999998</v>
      </c>
      <c r="P20647">
        <v>36.76</v>
      </c>
      <c r="Q20647">
        <v>48698.756999999998</v>
      </c>
      <c r="R20647">
        <v>15161</v>
      </c>
      <c r="S20647">
        <v>-130600</v>
      </c>
      <c r="T20647">
        <v>5362</v>
      </c>
      <c r="U20647">
        <v>12</v>
      </c>
      <c r="X20647">
        <v>21781</v>
      </c>
      <c r="Y20647">
        <v>1.206843474</v>
      </c>
      <c r="Z20647">
        <v>16.748792380000001</v>
      </c>
      <c r="AA20647">
        <v>0.291822101</v>
      </c>
      <c r="AB20647">
        <v>1490032</v>
      </c>
      <c r="AC20647">
        <v>1268</v>
      </c>
      <c r="AD20647">
        <v>28.71875</v>
      </c>
      <c r="AE20647">
        <v>2.0322084280000001</v>
      </c>
      <c r="AF20647">
        <v>1790166.307</v>
      </c>
      <c r="AG20647" t="s">
        <v>4774</v>
      </c>
      <c r="AH20647" t="s">
        <v>5265</v>
      </c>
      <c r="AI20647" t="s">
        <v>5277</v>
      </c>
      <c r="AJ20647">
        <v>1156142</v>
      </c>
      <c r="AK20647">
        <v>979048</v>
      </c>
      <c r="AL20647">
        <v>167295</v>
      </c>
      <c r="AM20647">
        <v>0</v>
      </c>
      <c r="AN20647">
        <v>177094</v>
      </c>
      <c r="AO20647">
        <v>9799</v>
      </c>
      <c r="AP20647">
        <v>1681543</v>
      </c>
      <c r="AQ20647">
        <v>33125</v>
      </c>
      <c r="AR20647">
        <v>191511</v>
      </c>
      <c r="AS20647">
        <v>744842</v>
      </c>
    </row>
    <row r="20648" spans="1:45">
      <c r="A20648" t="s">
        <v>2634</v>
      </c>
      <c r="B20648">
        <v>2013</v>
      </c>
      <c r="C20648">
        <v>-25212</v>
      </c>
      <c r="D20648">
        <v>28579</v>
      </c>
      <c r="E20648">
        <v>-184560</v>
      </c>
      <c r="F20648">
        <v>314385</v>
      </c>
      <c r="G20648">
        <v>-269549</v>
      </c>
      <c r="H20648">
        <v>2595449</v>
      </c>
      <c r="I20648">
        <v>23407</v>
      </c>
      <c r="J20648">
        <v>1411661</v>
      </c>
      <c r="K20648">
        <v>1382200</v>
      </c>
      <c r="L20648">
        <v>15046</v>
      </c>
      <c r="M20648">
        <v>0</v>
      </c>
      <c r="N20648">
        <v>1213249</v>
      </c>
      <c r="O20648">
        <v>22.876255409999999</v>
      </c>
      <c r="P20648">
        <v>32.24</v>
      </c>
      <c r="Q20648">
        <v>48788.887000000002</v>
      </c>
      <c r="R20648">
        <v>80117</v>
      </c>
      <c r="S20648">
        <v>-299951</v>
      </c>
      <c r="T20648">
        <v>4083</v>
      </c>
      <c r="U20648">
        <v>12</v>
      </c>
      <c r="X20648">
        <v>30402</v>
      </c>
      <c r="Y20648">
        <v>5.9630292479999998</v>
      </c>
      <c r="Z20648">
        <v>23.025298849999999</v>
      </c>
      <c r="AA20648">
        <v>1.5196018069999999</v>
      </c>
      <c r="AB20648">
        <v>1987051</v>
      </c>
      <c r="AC20648">
        <v>1785</v>
      </c>
      <c r="AD20648">
        <v>5.085173502</v>
      </c>
      <c r="AE20648">
        <v>1.296480539</v>
      </c>
      <c r="AF20648">
        <v>1572953.7169999999</v>
      </c>
      <c r="AG20648" t="s">
        <v>4774</v>
      </c>
      <c r="AH20648" t="s">
        <v>5265</v>
      </c>
      <c r="AI20648" t="s">
        <v>5277</v>
      </c>
      <c r="AJ20648">
        <v>1629175</v>
      </c>
      <c r="AK20648">
        <v>1339858</v>
      </c>
      <c r="AL20648">
        <v>213283</v>
      </c>
      <c r="AM20648">
        <v>0</v>
      </c>
      <c r="AN20648">
        <v>289317</v>
      </c>
      <c r="AO20648">
        <v>76034</v>
      </c>
      <c r="AP20648">
        <v>2154918</v>
      </c>
      <c r="AQ20648">
        <v>31248</v>
      </c>
      <c r="AR20648">
        <v>167867</v>
      </c>
      <c r="AS20648">
        <v>1095620</v>
      </c>
    </row>
    <row r="20649" spans="1:45">
      <c r="A20649" t="s">
        <v>2634</v>
      </c>
      <c r="B20649">
        <v>2014</v>
      </c>
      <c r="C20649">
        <v>685</v>
      </c>
      <c r="D20649">
        <v>24671</v>
      </c>
      <c r="E20649">
        <v>37332</v>
      </c>
      <c r="F20649">
        <v>63143</v>
      </c>
      <c r="G20649">
        <v>-163647</v>
      </c>
      <c r="H20649">
        <v>2358438</v>
      </c>
      <c r="I20649">
        <v>28555</v>
      </c>
      <c r="J20649">
        <v>1667960</v>
      </c>
      <c r="K20649">
        <v>1130102</v>
      </c>
      <c r="L20649">
        <v>35445</v>
      </c>
      <c r="M20649">
        <v>15000</v>
      </c>
      <c r="N20649">
        <v>1228336</v>
      </c>
      <c r="O20649">
        <v>19.49366972</v>
      </c>
      <c r="P20649">
        <v>26.47</v>
      </c>
      <c r="Q20649">
        <v>48831.639000000003</v>
      </c>
      <c r="R20649">
        <v>80983</v>
      </c>
      <c r="S20649">
        <v>259433</v>
      </c>
      <c r="T20649">
        <v>4494</v>
      </c>
      <c r="U20649">
        <v>12</v>
      </c>
      <c r="X20649">
        <v>-423080</v>
      </c>
      <c r="Y20649">
        <v>1.1978497809999999</v>
      </c>
      <c r="Z20649">
        <v>23.291213880000001</v>
      </c>
      <c r="AA20649">
        <v>1.5362822300000001</v>
      </c>
      <c r="AB20649">
        <v>1797289</v>
      </c>
      <c r="AC20649">
        <v>3242</v>
      </c>
      <c r="AD20649">
        <v>20.51937985</v>
      </c>
      <c r="AE20649">
        <v>1.0522963460000001</v>
      </c>
      <c r="AF20649">
        <v>1292573.4839999999</v>
      </c>
      <c r="AG20649" t="s">
        <v>4774</v>
      </c>
      <c r="AH20649" t="s">
        <v>5265</v>
      </c>
      <c r="AI20649" t="s">
        <v>5277</v>
      </c>
      <c r="AJ20649">
        <v>1650631</v>
      </c>
      <c r="AK20649">
        <v>1369940</v>
      </c>
      <c r="AL20649">
        <v>176943</v>
      </c>
      <c r="AM20649">
        <v>27259</v>
      </c>
      <c r="AN20649">
        <v>280691</v>
      </c>
      <c r="AO20649">
        <v>76489</v>
      </c>
      <c r="AP20649">
        <v>1962851</v>
      </c>
      <c r="AQ20649">
        <v>30491</v>
      </c>
      <c r="AR20649">
        <v>165562</v>
      </c>
      <c r="AS20649">
        <v>846450</v>
      </c>
    </row>
    <row r="20650" spans="1:45">
      <c r="A20650" t="s">
        <v>2634</v>
      </c>
      <c r="B20650">
        <v>2015</v>
      </c>
      <c r="C20650">
        <v>0</v>
      </c>
      <c r="D20650">
        <v>30983</v>
      </c>
      <c r="E20650">
        <v>35633</v>
      </c>
      <c r="F20650">
        <v>65791</v>
      </c>
      <c r="G20650">
        <v>215</v>
      </c>
      <c r="H20650">
        <v>2415899</v>
      </c>
      <c r="I20650">
        <v>23314</v>
      </c>
      <c r="J20650">
        <v>1763962</v>
      </c>
      <c r="K20650">
        <v>1159607</v>
      </c>
      <c r="L20650">
        <v>40472</v>
      </c>
      <c r="M20650">
        <v>15000</v>
      </c>
      <c r="N20650">
        <v>1256292</v>
      </c>
      <c r="O20650">
        <v>19.497819450000001</v>
      </c>
      <c r="P20650">
        <v>25.53</v>
      </c>
      <c r="Q20650">
        <v>48888.423999999999</v>
      </c>
      <c r="R20650">
        <v>74610</v>
      </c>
      <c r="S20650">
        <v>47577</v>
      </c>
      <c r="T20650">
        <v>4169</v>
      </c>
      <c r="U20650">
        <v>12</v>
      </c>
      <c r="X20650">
        <v>-47362</v>
      </c>
      <c r="Y20650">
        <v>1.246800653</v>
      </c>
      <c r="Z20650">
        <v>23.793635349999999</v>
      </c>
      <c r="AA20650">
        <v>1.413928906</v>
      </c>
      <c r="AB20650">
        <v>1849397</v>
      </c>
      <c r="AC20650">
        <v>1491</v>
      </c>
      <c r="AD20650">
        <v>19.052238809999999</v>
      </c>
      <c r="AE20650">
        <v>0.99349630899999997</v>
      </c>
      <c r="AF20650">
        <v>1248121.4650000001</v>
      </c>
      <c r="AG20650" t="s">
        <v>4774</v>
      </c>
      <c r="AH20650" t="s">
        <v>5265</v>
      </c>
      <c r="AI20650" t="s">
        <v>5277</v>
      </c>
      <c r="AJ20650">
        <v>1860226</v>
      </c>
      <c r="AK20650">
        <v>1562000</v>
      </c>
      <c r="AL20650">
        <v>219608</v>
      </c>
      <c r="AM20650">
        <v>8177</v>
      </c>
      <c r="AN20650">
        <v>298226</v>
      </c>
      <c r="AO20650">
        <v>70441</v>
      </c>
      <c r="AP20650">
        <v>2027755</v>
      </c>
      <c r="AQ20650">
        <v>28226</v>
      </c>
      <c r="AR20650">
        <v>178358</v>
      </c>
      <c r="AS20650">
        <v>840524</v>
      </c>
    </row>
    <row r="20651" spans="1:45">
      <c r="A20651" t="s">
        <v>2634</v>
      </c>
      <c r="B20651">
        <v>2016</v>
      </c>
      <c r="C20651">
        <v>0</v>
      </c>
      <c r="D20651">
        <v>36403</v>
      </c>
      <c r="E20651">
        <v>48570</v>
      </c>
      <c r="F20651">
        <v>103211</v>
      </c>
      <c r="G20651">
        <v>115917</v>
      </c>
      <c r="H20651">
        <v>2528589</v>
      </c>
      <c r="I20651">
        <v>42492</v>
      </c>
      <c r="J20651">
        <v>1758814</v>
      </c>
      <c r="K20651">
        <v>1208519</v>
      </c>
      <c r="L20651">
        <v>42088</v>
      </c>
      <c r="M20651">
        <v>15000</v>
      </c>
      <c r="N20651">
        <v>1320070</v>
      </c>
      <c r="O20651">
        <v>20.46261895</v>
      </c>
      <c r="P20651">
        <v>25.66</v>
      </c>
      <c r="Q20651">
        <v>51485.09</v>
      </c>
      <c r="R20651">
        <v>120510</v>
      </c>
      <c r="S20651">
        <v>125135</v>
      </c>
      <c r="T20651">
        <v>5132</v>
      </c>
      <c r="U20651">
        <v>12</v>
      </c>
      <c r="X20651">
        <v>-9218</v>
      </c>
      <c r="Y20651">
        <v>1.9508823420000001</v>
      </c>
      <c r="Z20651">
        <v>23.740602129999999</v>
      </c>
      <c r="AA20651">
        <v>2.277866033</v>
      </c>
      <c r="AB20651">
        <v>1922287</v>
      </c>
      <c r="AC20651">
        <v>4468</v>
      </c>
      <c r="AD20651">
        <v>12.83</v>
      </c>
      <c r="AE20651">
        <v>1.000785875</v>
      </c>
      <c r="AF20651">
        <v>1321107.409</v>
      </c>
      <c r="AG20651" t="s">
        <v>4774</v>
      </c>
      <c r="AH20651" t="s">
        <v>5265</v>
      </c>
      <c r="AI20651" t="s">
        <v>5277</v>
      </c>
      <c r="AJ20651">
        <v>2262853</v>
      </c>
      <c r="AK20651">
        <v>1899430</v>
      </c>
      <c r="AL20651">
        <v>243528</v>
      </c>
      <c r="AM20651">
        <v>4517</v>
      </c>
      <c r="AN20651">
        <v>363423</v>
      </c>
      <c r="AO20651">
        <v>115378</v>
      </c>
      <c r="AP20651">
        <v>2123941</v>
      </c>
      <c r="AQ20651">
        <v>28041</v>
      </c>
      <c r="AR20651">
        <v>201654</v>
      </c>
      <c r="AS20651">
        <v>841646</v>
      </c>
    </row>
    <row r="20652" spans="1:45">
      <c r="A20652" t="s">
        <v>2634</v>
      </c>
      <c r="B20652">
        <v>2017</v>
      </c>
      <c r="C20652">
        <v>0</v>
      </c>
      <c r="D20652">
        <v>43793</v>
      </c>
      <c r="E20652">
        <v>87897</v>
      </c>
      <c r="F20652">
        <v>141835</v>
      </c>
      <c r="G20652">
        <v>65472</v>
      </c>
      <c r="H20652">
        <v>2780292</v>
      </c>
      <c r="I20652">
        <v>53362</v>
      </c>
      <c r="J20652">
        <v>1829736</v>
      </c>
      <c r="K20652">
        <v>1373005</v>
      </c>
      <c r="L20652">
        <v>39655</v>
      </c>
      <c r="M20652">
        <v>15000</v>
      </c>
      <c r="N20652">
        <v>1407287</v>
      </c>
      <c r="O20652">
        <v>28.351614040000001</v>
      </c>
      <c r="P20652">
        <v>31.88</v>
      </c>
      <c r="Q20652">
        <v>56123.228000000003</v>
      </c>
      <c r="R20652">
        <v>191260</v>
      </c>
      <c r="S20652">
        <v>79009</v>
      </c>
      <c r="T20652">
        <v>5321</v>
      </c>
      <c r="U20652">
        <v>12</v>
      </c>
      <c r="X20652">
        <v>-13537</v>
      </c>
      <c r="Y20652">
        <v>2.5412262779999999</v>
      </c>
      <c r="Z20652">
        <v>25.07494758</v>
      </c>
      <c r="AA20652">
        <v>3.426763056</v>
      </c>
      <c r="AB20652">
        <v>2193534</v>
      </c>
      <c r="AC20652">
        <v>2539</v>
      </c>
      <c r="AD20652">
        <v>12.854838709999999</v>
      </c>
      <c r="AE20652">
        <v>1.2713885009999999</v>
      </c>
      <c r="AF20652">
        <v>1789208.5090000001</v>
      </c>
      <c r="AG20652" t="s">
        <v>4774</v>
      </c>
      <c r="AH20652" t="s">
        <v>5265</v>
      </c>
      <c r="AI20652" t="s">
        <v>5277</v>
      </c>
      <c r="AJ20652">
        <v>2503242</v>
      </c>
      <c r="AK20652">
        <v>2088283</v>
      </c>
      <c r="AL20652">
        <v>279774</v>
      </c>
      <c r="AM20652">
        <v>-50754</v>
      </c>
      <c r="AN20652">
        <v>414959</v>
      </c>
      <c r="AO20652">
        <v>185939</v>
      </c>
      <c r="AP20652">
        <v>2414501</v>
      </c>
      <c r="AQ20652">
        <v>26439</v>
      </c>
      <c r="AR20652">
        <v>220967</v>
      </c>
      <c r="AS20652">
        <v>986597</v>
      </c>
    </row>
    <row r="20653" spans="1:45">
      <c r="A20653" t="s">
        <v>2634</v>
      </c>
      <c r="B20653">
        <v>2018</v>
      </c>
      <c r="C20653">
        <v>0</v>
      </c>
      <c r="D20653">
        <v>46360</v>
      </c>
      <c r="E20653">
        <v>53074</v>
      </c>
      <c r="F20653">
        <v>210780</v>
      </c>
      <c r="G20653">
        <v>-7906</v>
      </c>
      <c r="H20653">
        <v>3001077</v>
      </c>
      <c r="I20653">
        <v>52982</v>
      </c>
      <c r="J20653">
        <v>2132994</v>
      </c>
      <c r="K20653">
        <v>1425077</v>
      </c>
      <c r="L20653">
        <v>50505</v>
      </c>
      <c r="M20653">
        <v>15000</v>
      </c>
      <c r="N20653">
        <v>1576000</v>
      </c>
      <c r="O20653">
        <v>26.015573150000002</v>
      </c>
      <c r="P20653">
        <v>28.11</v>
      </c>
      <c r="Q20653">
        <v>56615.351999999999</v>
      </c>
      <c r="R20653">
        <v>238454</v>
      </c>
      <c r="S20653">
        <v>12308</v>
      </c>
      <c r="T20653">
        <v>20960</v>
      </c>
      <c r="U20653">
        <v>12</v>
      </c>
      <c r="X20653">
        <v>-20214</v>
      </c>
      <c r="Y20653">
        <v>3.7430829569999999</v>
      </c>
      <c r="Z20653">
        <v>27.83697256</v>
      </c>
      <c r="AA20653">
        <v>4.234524639</v>
      </c>
      <c r="AB20653">
        <v>2345311</v>
      </c>
      <c r="AC20653">
        <v>27166</v>
      </c>
      <c r="AD20653">
        <v>7.6803278690000001</v>
      </c>
      <c r="AE20653">
        <v>1.0098080869999999</v>
      </c>
      <c r="AF20653">
        <v>1591457.5449999999</v>
      </c>
      <c r="AG20653" t="s">
        <v>4774</v>
      </c>
      <c r="AH20653" t="s">
        <v>5265</v>
      </c>
      <c r="AI20653" t="s">
        <v>5277</v>
      </c>
      <c r="AJ20653">
        <v>2981811</v>
      </c>
      <c r="AK20653">
        <v>2436989</v>
      </c>
      <c r="AL20653">
        <v>322083</v>
      </c>
      <c r="AM20653">
        <v>5245</v>
      </c>
      <c r="AN20653">
        <v>544822</v>
      </c>
      <c r="AO20653">
        <v>217494</v>
      </c>
      <c r="AP20653">
        <v>2607063</v>
      </c>
      <c r="AQ20653">
        <v>58167</v>
      </c>
      <c r="AR20653">
        <v>261752</v>
      </c>
      <c r="AS20653">
        <v>987967</v>
      </c>
    </row>
    <row r="20654" spans="1:45">
      <c r="A20654" t="s">
        <v>2634</v>
      </c>
      <c r="B20654">
        <v>2019</v>
      </c>
      <c r="C20654">
        <v>0</v>
      </c>
      <c r="D20654">
        <v>60227</v>
      </c>
      <c r="E20654">
        <v>66677</v>
      </c>
      <c r="F20654">
        <v>238312</v>
      </c>
      <c r="G20654">
        <v>57833</v>
      </c>
      <c r="H20654">
        <v>3338356</v>
      </c>
      <c r="I20654">
        <v>65829</v>
      </c>
      <c r="J20654">
        <v>2366575</v>
      </c>
      <c r="K20654">
        <v>1555871</v>
      </c>
      <c r="L20654">
        <v>87364</v>
      </c>
      <c r="M20654">
        <v>15000</v>
      </c>
      <c r="N20654">
        <v>1782485</v>
      </c>
      <c r="O20654">
        <v>36.600561939999999</v>
      </c>
      <c r="P20654">
        <v>38.159999999999997</v>
      </c>
      <c r="Q20654">
        <v>62574.961000000003</v>
      </c>
      <c r="R20654">
        <v>267816</v>
      </c>
      <c r="S20654">
        <v>29048</v>
      </c>
      <c r="T20654">
        <v>23054</v>
      </c>
      <c r="U20654">
        <v>12</v>
      </c>
      <c r="X20654">
        <v>28785</v>
      </c>
      <c r="Y20654">
        <v>3.9563582930000001</v>
      </c>
      <c r="Z20654">
        <v>28.485595060000001</v>
      </c>
      <c r="AA20654">
        <v>4.4461716259999999</v>
      </c>
      <c r="AB20654">
        <v>2522565</v>
      </c>
      <c r="AC20654">
        <v>24714</v>
      </c>
      <c r="AD20654">
        <v>10.25806452</v>
      </c>
      <c r="AE20654">
        <v>1.3396244639999999</v>
      </c>
      <c r="AF20654">
        <v>2387860.5120000001</v>
      </c>
      <c r="AG20654" t="s">
        <v>4774</v>
      </c>
      <c r="AH20654" t="s">
        <v>5265</v>
      </c>
      <c r="AI20654" t="s">
        <v>5277</v>
      </c>
      <c r="AJ20654">
        <v>3205248</v>
      </c>
      <c r="AK20654">
        <v>2601131</v>
      </c>
      <c r="AL20654">
        <v>353720</v>
      </c>
      <c r="AM20654">
        <v>5635</v>
      </c>
      <c r="AN20654">
        <v>604117</v>
      </c>
      <c r="AO20654">
        <v>244762</v>
      </c>
      <c r="AP20654">
        <v>2870869</v>
      </c>
      <c r="AQ20654">
        <v>60414</v>
      </c>
      <c r="AR20654">
        <v>348304</v>
      </c>
      <c r="AS20654">
        <v>989422</v>
      </c>
    </row>
    <row r="20655" spans="1:45">
      <c r="A20655" t="s">
        <v>2634</v>
      </c>
      <c r="B20655">
        <v>2020</v>
      </c>
      <c r="C20655">
        <v>0</v>
      </c>
      <c r="D20655">
        <v>78995</v>
      </c>
      <c r="E20655">
        <v>89930</v>
      </c>
      <c r="F20655">
        <v>367582</v>
      </c>
      <c r="G20655">
        <v>-23095</v>
      </c>
      <c r="H20655">
        <v>3864920</v>
      </c>
      <c r="I20655">
        <v>72466</v>
      </c>
      <c r="J20655">
        <v>2832230</v>
      </c>
      <c r="K20655">
        <v>1745008</v>
      </c>
      <c r="L20655">
        <v>98862</v>
      </c>
      <c r="M20655">
        <v>10000</v>
      </c>
      <c r="N20655">
        <v>2119912</v>
      </c>
      <c r="O20655">
        <v>48.28021056</v>
      </c>
      <c r="P20655">
        <v>48.6</v>
      </c>
      <c r="Q20655">
        <v>64851.125999999997</v>
      </c>
      <c r="R20655">
        <v>405683</v>
      </c>
      <c r="S20655">
        <v>-1410</v>
      </c>
      <c r="T20655">
        <v>27166</v>
      </c>
      <c r="U20655">
        <v>12</v>
      </c>
      <c r="X20655">
        <v>-21685</v>
      </c>
      <c r="Y20655">
        <v>5.805804889</v>
      </c>
      <c r="Z20655">
        <v>32.688900420000003</v>
      </c>
      <c r="AA20655">
        <v>6.4075943459999998</v>
      </c>
      <c r="AB20655">
        <v>2921804</v>
      </c>
      <c r="AC20655">
        <v>26777</v>
      </c>
      <c r="AD20655">
        <v>8.7096774190000001</v>
      </c>
      <c r="AE20655">
        <v>1.4867431870000001</v>
      </c>
      <c r="AF20655">
        <v>3151764.7239999999</v>
      </c>
      <c r="AG20655" t="s">
        <v>4774</v>
      </c>
      <c r="AH20655" t="s">
        <v>5265</v>
      </c>
      <c r="AI20655" t="s">
        <v>5277</v>
      </c>
      <c r="AJ20655">
        <v>3765379</v>
      </c>
      <c r="AK20655">
        <v>2982668</v>
      </c>
      <c r="AL20655">
        <v>398985</v>
      </c>
      <c r="AM20655">
        <v>5209</v>
      </c>
      <c r="AN20655">
        <v>782711</v>
      </c>
      <c r="AO20655">
        <v>378517</v>
      </c>
      <c r="AP20655">
        <v>3331401</v>
      </c>
      <c r="AQ20655">
        <v>61880</v>
      </c>
      <c r="AR20655">
        <v>409597</v>
      </c>
      <c r="AS20655">
        <v>1037391</v>
      </c>
    </row>
    <row r="20656" spans="1:45">
      <c r="A20656" t="s">
        <v>2635</v>
      </c>
      <c r="B20656">
        <v>2011</v>
      </c>
      <c r="C20656">
        <v>41783</v>
      </c>
      <c r="D20656">
        <v>-1561</v>
      </c>
      <c r="E20656">
        <v>41735</v>
      </c>
      <c r="F20656">
        <v>-84674</v>
      </c>
      <c r="G20656">
        <v>5453</v>
      </c>
      <c r="H20656">
        <v>1055745</v>
      </c>
      <c r="I20656">
        <v>238592</v>
      </c>
      <c r="J20656">
        <v>0</v>
      </c>
      <c r="K20656">
        <v>1068686</v>
      </c>
      <c r="L20656">
        <v>178282</v>
      </c>
      <c r="M20656">
        <v>53067</v>
      </c>
      <c r="N20656">
        <v>-12941</v>
      </c>
      <c r="O20656">
        <v>7.3275342840000004</v>
      </c>
      <c r="P20656">
        <v>13.52</v>
      </c>
      <c r="R20656">
        <v>65042</v>
      </c>
      <c r="S20656">
        <v>-24698</v>
      </c>
      <c r="T20656">
        <v>55735</v>
      </c>
      <c r="U20656">
        <v>12</v>
      </c>
      <c r="X20656">
        <v>30151</v>
      </c>
      <c r="Y20656">
        <v>-1.825816219</v>
      </c>
      <c r="AA20656">
        <v>1.4024935460000001</v>
      </c>
      <c r="AB20656">
        <v>-127888</v>
      </c>
      <c r="AC20656">
        <v>23361</v>
      </c>
      <c r="AD20656">
        <v>-4.6460481099999997</v>
      </c>
      <c r="AG20656" t="s">
        <v>4774</v>
      </c>
      <c r="AH20656" t="s">
        <v>5258</v>
      </c>
      <c r="AI20656" t="s">
        <v>5277</v>
      </c>
      <c r="AJ20656">
        <v>943274</v>
      </c>
      <c r="AK20656">
        <v>674460</v>
      </c>
      <c r="AL20656">
        <v>259507</v>
      </c>
      <c r="AM20656">
        <v>0</v>
      </c>
      <c r="AN20656">
        <v>268814</v>
      </c>
      <c r="AO20656">
        <v>9307</v>
      </c>
      <c r="AP20656">
        <v>298412</v>
      </c>
      <c r="AQ20656">
        <v>47737</v>
      </c>
      <c r="AR20656">
        <v>426300</v>
      </c>
      <c r="AS20656">
        <v>469330</v>
      </c>
    </row>
    <row r="20657" spans="1:45">
      <c r="A20657" t="s">
        <v>2635</v>
      </c>
      <c r="B20657">
        <v>2012</v>
      </c>
      <c r="C20657">
        <v>46312</v>
      </c>
      <c r="D20657">
        <v>-859</v>
      </c>
      <c r="E20657">
        <v>9553</v>
      </c>
      <c r="F20657">
        <v>-85439</v>
      </c>
      <c r="G20657">
        <v>78223</v>
      </c>
      <c r="H20657">
        <v>1344945</v>
      </c>
      <c r="I20657">
        <v>326087</v>
      </c>
      <c r="J20657">
        <v>0</v>
      </c>
      <c r="K20657">
        <v>1429755</v>
      </c>
      <c r="L20657">
        <v>356847</v>
      </c>
      <c r="M20657">
        <v>106183</v>
      </c>
      <c r="N20657">
        <v>-84810</v>
      </c>
      <c r="O20657">
        <v>6.5376597399999996</v>
      </c>
      <c r="P20657">
        <v>11.3</v>
      </c>
      <c r="Q20657">
        <v>31807.577000000001</v>
      </c>
      <c r="R20657">
        <v>30755</v>
      </c>
      <c r="S20657">
        <v>86963</v>
      </c>
      <c r="T20657">
        <v>48663</v>
      </c>
      <c r="U20657">
        <v>12</v>
      </c>
      <c r="X20657">
        <v>-8740</v>
      </c>
      <c r="Y20657">
        <v>-1.8141117259999999</v>
      </c>
      <c r="Z20657">
        <v>-2.9936682490000002</v>
      </c>
      <c r="AA20657">
        <v>0.65301567400000005</v>
      </c>
      <c r="AB20657">
        <v>-226682</v>
      </c>
      <c r="AC20657">
        <v>20284</v>
      </c>
      <c r="AD20657">
        <v>-4.0647482009999996</v>
      </c>
      <c r="AE20657">
        <v>-2.516422231</v>
      </c>
      <c r="AF20657">
        <v>359425.6201</v>
      </c>
      <c r="AG20657" t="s">
        <v>4774</v>
      </c>
      <c r="AH20657" t="s">
        <v>5258</v>
      </c>
      <c r="AI20657" t="s">
        <v>5277</v>
      </c>
      <c r="AJ20657">
        <v>1070711</v>
      </c>
      <c r="AK20657">
        <v>739121</v>
      </c>
      <c r="AL20657">
        <v>349498</v>
      </c>
      <c r="AM20657">
        <v>0</v>
      </c>
      <c r="AN20657">
        <v>331590</v>
      </c>
      <c r="AO20657">
        <v>-17908</v>
      </c>
      <c r="AP20657">
        <v>462151</v>
      </c>
      <c r="AQ20657">
        <v>52914</v>
      </c>
      <c r="AR20657">
        <v>688833</v>
      </c>
      <c r="AS20657">
        <v>521966</v>
      </c>
    </row>
    <row r="20658" spans="1:45">
      <c r="A20658" t="s">
        <v>2635</v>
      </c>
      <c r="B20658">
        <v>2013</v>
      </c>
      <c r="C20658">
        <v>45004</v>
      </c>
      <c r="D20658">
        <v>-58594</v>
      </c>
      <c r="E20658">
        <v>-4291</v>
      </c>
      <c r="F20658">
        <v>-148863</v>
      </c>
      <c r="G20658">
        <v>62092</v>
      </c>
      <c r="H20658">
        <v>1425227</v>
      </c>
      <c r="I20658">
        <v>309796</v>
      </c>
      <c r="J20658">
        <v>0</v>
      </c>
      <c r="K20658">
        <v>1701839</v>
      </c>
      <c r="L20658">
        <v>246694</v>
      </c>
      <c r="M20658">
        <v>467</v>
      </c>
      <c r="N20658">
        <v>-276612</v>
      </c>
      <c r="O20658">
        <v>22.82013229</v>
      </c>
      <c r="P20658">
        <v>25.51</v>
      </c>
      <c r="Q20658">
        <v>48555.843000000001</v>
      </c>
      <c r="R20658">
        <v>15370</v>
      </c>
      <c r="S20658">
        <v>42782</v>
      </c>
      <c r="T20658">
        <v>47362</v>
      </c>
      <c r="U20658">
        <v>12</v>
      </c>
      <c r="X20658">
        <v>19310</v>
      </c>
      <c r="Y20658">
        <v>-3.1010700949999999</v>
      </c>
      <c r="Z20658">
        <v>-6.7901199859999997</v>
      </c>
      <c r="AA20658">
        <v>0.32018330499999997</v>
      </c>
      <c r="AB20658">
        <v>-189815</v>
      </c>
      <c r="AC20658">
        <v>19310</v>
      </c>
      <c r="AD20658">
        <v>-8.0727848099999999</v>
      </c>
      <c r="AE20658">
        <v>-3.7569291929999999</v>
      </c>
      <c r="AF20658">
        <v>1238659.5549999999</v>
      </c>
      <c r="AG20658" t="s">
        <v>4774</v>
      </c>
      <c r="AH20658" t="s">
        <v>5258</v>
      </c>
      <c r="AI20658" t="s">
        <v>5277</v>
      </c>
      <c r="AJ20658">
        <v>1148881</v>
      </c>
      <c r="AK20658">
        <v>754494</v>
      </c>
      <c r="AL20658">
        <v>426379</v>
      </c>
      <c r="AM20658">
        <v>0</v>
      </c>
      <c r="AN20658">
        <v>394387</v>
      </c>
      <c r="AO20658">
        <v>-31992</v>
      </c>
      <c r="AP20658">
        <v>500507</v>
      </c>
      <c r="AQ20658">
        <v>52071</v>
      </c>
      <c r="AR20658">
        <v>690322</v>
      </c>
      <c r="AS20658">
        <v>664661</v>
      </c>
    </row>
    <row r="20659" spans="1:45">
      <c r="A20659" t="s">
        <v>2635</v>
      </c>
      <c r="B20659">
        <v>2014</v>
      </c>
      <c r="C20659">
        <v>54847</v>
      </c>
      <c r="D20659">
        <v>-17793</v>
      </c>
      <c r="E20659">
        <v>12422</v>
      </c>
      <c r="F20659">
        <v>-24057</v>
      </c>
      <c r="G20659">
        <v>135769</v>
      </c>
      <c r="H20659">
        <v>1648890</v>
      </c>
      <c r="I20659">
        <v>355295</v>
      </c>
      <c r="J20659">
        <v>0</v>
      </c>
      <c r="K20659">
        <v>1997470</v>
      </c>
      <c r="L20659">
        <v>316285</v>
      </c>
      <c r="M20659">
        <v>534</v>
      </c>
      <c r="N20659">
        <v>-348580</v>
      </c>
      <c r="O20659">
        <v>21.025413090000001</v>
      </c>
      <c r="P20659">
        <v>22.72</v>
      </c>
      <c r="Q20659">
        <v>50443.451000000001</v>
      </c>
      <c r="R20659">
        <v>137168</v>
      </c>
      <c r="S20659">
        <v>41094</v>
      </c>
      <c r="T20659">
        <v>49419</v>
      </c>
      <c r="U20659">
        <v>12</v>
      </c>
      <c r="X20659">
        <v>94675</v>
      </c>
      <c r="Y20659">
        <v>-0.48039711600000001</v>
      </c>
      <c r="Z20659">
        <v>-8.7471216040000002</v>
      </c>
      <c r="AA20659">
        <v>2.7391242299999998</v>
      </c>
      <c r="AB20659">
        <v>-269262</v>
      </c>
      <c r="AC20659">
        <v>26331</v>
      </c>
      <c r="AD20659">
        <v>-46.367346939999997</v>
      </c>
      <c r="AE20659">
        <v>-2.597425877</v>
      </c>
      <c r="AF20659">
        <v>1146075.2069999999</v>
      </c>
      <c r="AG20659" t="s">
        <v>4774</v>
      </c>
      <c r="AH20659" t="s">
        <v>5258</v>
      </c>
      <c r="AI20659" t="s">
        <v>5277</v>
      </c>
      <c r="AJ20659">
        <v>1223512</v>
      </c>
      <c r="AK20659">
        <v>798518</v>
      </c>
      <c r="AL20659">
        <v>337245</v>
      </c>
      <c r="AM20659">
        <v>0</v>
      </c>
      <c r="AN20659">
        <v>424994</v>
      </c>
      <c r="AO20659">
        <v>87749</v>
      </c>
      <c r="AP20659">
        <v>552242</v>
      </c>
      <c r="AQ20659">
        <v>60240</v>
      </c>
      <c r="AR20659">
        <v>821504</v>
      </c>
      <c r="AS20659">
        <v>742593</v>
      </c>
    </row>
    <row r="20660" spans="1:45">
      <c r="A20660" t="s">
        <v>2635</v>
      </c>
      <c r="B20660">
        <v>2015</v>
      </c>
      <c r="C20660">
        <v>57436</v>
      </c>
      <c r="D20660">
        <v>-32090</v>
      </c>
      <c r="E20660">
        <v>5664</v>
      </c>
      <c r="F20660">
        <v>-37357</v>
      </c>
      <c r="G20660">
        <v>164147</v>
      </c>
      <c r="H20660">
        <v>1590250</v>
      </c>
      <c r="I20660">
        <v>361044</v>
      </c>
      <c r="J20660">
        <v>0</v>
      </c>
      <c r="K20660">
        <v>2077323</v>
      </c>
      <c r="L20660">
        <v>359568</v>
      </c>
      <c r="M20660">
        <v>470</v>
      </c>
      <c r="N20660">
        <v>-487073</v>
      </c>
      <c r="O20660">
        <v>20.91216554</v>
      </c>
      <c r="P20660">
        <v>21.72</v>
      </c>
      <c r="Q20660">
        <v>50798.332999999999</v>
      </c>
      <c r="R20660">
        <v>126603</v>
      </c>
      <c r="S20660">
        <v>124425</v>
      </c>
      <c r="T20660">
        <v>54493</v>
      </c>
      <c r="U20660">
        <v>12</v>
      </c>
      <c r="X20660">
        <v>39722</v>
      </c>
      <c r="Y20660">
        <v>-0.73817366699999998</v>
      </c>
      <c r="Z20660">
        <v>-11.145090140000001</v>
      </c>
      <c r="AA20660">
        <v>2.5016730659999999</v>
      </c>
      <c r="AB20660">
        <v>-403879</v>
      </c>
      <c r="AC20660">
        <v>23575</v>
      </c>
      <c r="AD20660">
        <v>-28.96</v>
      </c>
      <c r="AE20660">
        <v>-1.9488402279999999</v>
      </c>
      <c r="AF20660">
        <v>1103339.7930000001</v>
      </c>
      <c r="AG20660" t="s">
        <v>4774</v>
      </c>
      <c r="AH20660" t="s">
        <v>5258</v>
      </c>
      <c r="AI20660" t="s">
        <v>5277</v>
      </c>
      <c r="AJ20660">
        <v>1326256</v>
      </c>
      <c r="AK20660">
        <v>879716</v>
      </c>
      <c r="AL20660">
        <v>374430</v>
      </c>
      <c r="AM20660">
        <v>0</v>
      </c>
      <c r="AN20660">
        <v>446540</v>
      </c>
      <c r="AO20660">
        <v>72110</v>
      </c>
      <c r="AP20660">
        <v>508745</v>
      </c>
      <c r="AQ20660">
        <v>63557</v>
      </c>
      <c r="AR20660">
        <v>912624</v>
      </c>
      <c r="AS20660">
        <v>741038</v>
      </c>
    </row>
    <row r="20661" spans="1:45">
      <c r="A20661" t="s">
        <v>2635</v>
      </c>
      <c r="B20661">
        <v>2016</v>
      </c>
      <c r="C20661">
        <v>65050</v>
      </c>
      <c r="D20661">
        <v>-33097</v>
      </c>
      <c r="E20661">
        <v>-9404</v>
      </c>
      <c r="F20661">
        <v>-45839</v>
      </c>
      <c r="G20661">
        <v>-1212</v>
      </c>
      <c r="H20661">
        <v>1577378</v>
      </c>
      <c r="I20661">
        <v>388340</v>
      </c>
      <c r="J20661">
        <v>33118</v>
      </c>
      <c r="K20661">
        <v>2086854</v>
      </c>
      <c r="L20661">
        <v>251456</v>
      </c>
      <c r="M20661">
        <v>228</v>
      </c>
      <c r="N20661">
        <v>-509476</v>
      </c>
      <c r="O20661">
        <v>6.55</v>
      </c>
      <c r="P20661">
        <v>6.55</v>
      </c>
      <c r="Q20661">
        <v>54066.762000000002</v>
      </c>
      <c r="R20661">
        <v>104012</v>
      </c>
      <c r="S20661">
        <v>-27447</v>
      </c>
      <c r="T20661">
        <v>55581</v>
      </c>
      <c r="U20661">
        <v>12</v>
      </c>
      <c r="X20661">
        <v>26235</v>
      </c>
      <c r="Y20661">
        <v>-0.87970846400000002</v>
      </c>
      <c r="Z20661">
        <v>-10.63701577</v>
      </c>
      <c r="AA20661">
        <v>1.9961220079999999</v>
      </c>
      <c r="AB20661">
        <v>-313239</v>
      </c>
      <c r="AC20661">
        <v>28766</v>
      </c>
      <c r="AD20661">
        <v>-7.3595505619999999</v>
      </c>
      <c r="AE20661">
        <v>-0.61577421200000004</v>
      </c>
      <c r="AF20661">
        <v>354137.29109999997</v>
      </c>
      <c r="AG20661" t="s">
        <v>4774</v>
      </c>
      <c r="AH20661" t="s">
        <v>5258</v>
      </c>
      <c r="AI20661" t="s">
        <v>5277</v>
      </c>
      <c r="AJ20661">
        <v>1385785</v>
      </c>
      <c r="AK20661">
        <v>936133</v>
      </c>
      <c r="AL20661">
        <v>352697</v>
      </c>
      <c r="AM20661">
        <v>48524</v>
      </c>
      <c r="AN20661">
        <v>449652</v>
      </c>
      <c r="AO20661">
        <v>48431</v>
      </c>
      <c r="AP20661">
        <v>489582</v>
      </c>
      <c r="AQ20661">
        <v>78377</v>
      </c>
      <c r="AR20661">
        <v>802821</v>
      </c>
      <c r="AS20661">
        <v>936208</v>
      </c>
    </row>
    <row r="20662" spans="1:45">
      <c r="A20662" t="s">
        <v>2635</v>
      </c>
      <c r="B20662">
        <v>2017</v>
      </c>
      <c r="C20662">
        <v>64364</v>
      </c>
      <c r="D20662">
        <v>19483</v>
      </c>
      <c r="E20662">
        <v>-168064</v>
      </c>
      <c r="F20662">
        <v>241848</v>
      </c>
      <c r="G20662">
        <v>115285</v>
      </c>
      <c r="H20662">
        <v>1698892</v>
      </c>
      <c r="I20662">
        <v>434072</v>
      </c>
      <c r="J20662">
        <v>31146</v>
      </c>
      <c r="K20662">
        <v>1854405</v>
      </c>
      <c r="L20662">
        <v>244527</v>
      </c>
      <c r="M20662">
        <v>313</v>
      </c>
      <c r="N20662">
        <v>-155513</v>
      </c>
      <c r="O20662">
        <v>9.75</v>
      </c>
      <c r="P20662">
        <v>9.75</v>
      </c>
      <c r="Q20662">
        <v>58360.817000000003</v>
      </c>
      <c r="R20662">
        <v>178455</v>
      </c>
      <c r="S20662">
        <v>92958</v>
      </c>
      <c r="T20662">
        <v>46496</v>
      </c>
      <c r="U20662">
        <v>12</v>
      </c>
      <c r="X20662">
        <v>22327</v>
      </c>
      <c r="Y20662">
        <v>4.1844548890000004</v>
      </c>
      <c r="Z20662">
        <v>-5.2049134270000001</v>
      </c>
      <c r="AA20662">
        <v>3.0876289950000002</v>
      </c>
      <c r="AB20662">
        <v>-232859</v>
      </c>
      <c r="AC20662">
        <v>22327</v>
      </c>
      <c r="AD20662">
        <v>2.6280323449999998</v>
      </c>
      <c r="AE20662">
        <v>-1.8732300040000001</v>
      </c>
      <c r="AF20662">
        <v>569017.96580000001</v>
      </c>
      <c r="AG20662" t="s">
        <v>4774</v>
      </c>
      <c r="AH20662" t="s">
        <v>5258</v>
      </c>
      <c r="AI20662" t="s">
        <v>5277</v>
      </c>
      <c r="AJ20662">
        <v>1513779</v>
      </c>
      <c r="AK20662">
        <v>1023476</v>
      </c>
      <c r="AL20662">
        <v>353929</v>
      </c>
      <c r="AM20662">
        <v>4415</v>
      </c>
      <c r="AN20662">
        <v>490303</v>
      </c>
      <c r="AO20662">
        <v>131959</v>
      </c>
      <c r="AP20662">
        <v>542771</v>
      </c>
      <c r="AQ20662">
        <v>90306</v>
      </c>
      <c r="AR20662">
        <v>775630</v>
      </c>
      <c r="AS20662">
        <v>882806</v>
      </c>
    </row>
    <row r="20663" spans="1:45">
      <c r="A20663" t="s">
        <v>2635</v>
      </c>
      <c r="B20663">
        <v>2018</v>
      </c>
      <c r="C20663">
        <v>67075</v>
      </c>
      <c r="D20663">
        <v>-23028</v>
      </c>
      <c r="E20663">
        <v>31603</v>
      </c>
      <c r="F20663">
        <v>-123733</v>
      </c>
      <c r="G20663">
        <v>17280</v>
      </c>
      <c r="H20663">
        <v>1611573</v>
      </c>
      <c r="I20663">
        <v>395200</v>
      </c>
      <c r="J20663">
        <v>42369</v>
      </c>
      <c r="K20663">
        <v>1858540</v>
      </c>
      <c r="L20663">
        <v>221995</v>
      </c>
      <c r="M20663">
        <v>356</v>
      </c>
      <c r="N20663">
        <v>-246967</v>
      </c>
      <c r="O20663">
        <v>2.61</v>
      </c>
      <c r="P20663">
        <v>2.61</v>
      </c>
      <c r="Q20663">
        <v>59813.336000000003</v>
      </c>
      <c r="R20663">
        <v>59085</v>
      </c>
      <c r="S20663">
        <v>-33615</v>
      </c>
      <c r="T20663">
        <v>49389</v>
      </c>
      <c r="U20663">
        <v>12</v>
      </c>
      <c r="X20663">
        <v>50895</v>
      </c>
      <c r="Y20663">
        <v>-2.1056961680000001</v>
      </c>
      <c r="Z20663">
        <v>-6.7142885999999997</v>
      </c>
      <c r="AA20663">
        <v>1.005512338</v>
      </c>
      <c r="AB20663">
        <v>-152682</v>
      </c>
      <c r="AC20663">
        <v>18182</v>
      </c>
      <c r="AD20663">
        <v>-1.12987013</v>
      </c>
      <c r="AE20663">
        <v>-0.388723237</v>
      </c>
      <c r="AF20663">
        <v>156112.807</v>
      </c>
      <c r="AG20663" t="s">
        <v>4774</v>
      </c>
      <c r="AH20663" t="s">
        <v>5258</v>
      </c>
      <c r="AI20663" t="s">
        <v>5277</v>
      </c>
      <c r="AJ20663">
        <v>1476203</v>
      </c>
      <c r="AK20663">
        <v>991198</v>
      </c>
      <c r="AL20663">
        <v>395252</v>
      </c>
      <c r="AM20663">
        <v>80057</v>
      </c>
      <c r="AN20663">
        <v>485005</v>
      </c>
      <c r="AO20663">
        <v>9696</v>
      </c>
      <c r="AP20663">
        <v>589854</v>
      </c>
      <c r="AQ20663">
        <v>88189</v>
      </c>
      <c r="AR20663">
        <v>742536</v>
      </c>
      <c r="AS20663">
        <v>954229</v>
      </c>
    </row>
    <row r="20664" spans="1:45">
      <c r="A20664" t="s">
        <v>2635</v>
      </c>
      <c r="B20664">
        <v>2019</v>
      </c>
      <c r="C20664">
        <v>64942</v>
      </c>
      <c r="D20664">
        <v>6349</v>
      </c>
      <c r="E20664">
        <v>10533</v>
      </c>
      <c r="F20664">
        <v>-4690</v>
      </c>
      <c r="G20664">
        <v>86539</v>
      </c>
      <c r="H20664">
        <v>1839492</v>
      </c>
      <c r="I20664">
        <v>450403</v>
      </c>
      <c r="J20664">
        <v>0</v>
      </c>
      <c r="K20664">
        <v>2018881</v>
      </c>
      <c r="L20664">
        <v>200148</v>
      </c>
      <c r="M20664">
        <v>48659</v>
      </c>
      <c r="N20664">
        <v>-179389</v>
      </c>
      <c r="O20664">
        <v>2.78</v>
      </c>
      <c r="P20664">
        <v>2.78</v>
      </c>
      <c r="Q20664">
        <v>72146.417000000001</v>
      </c>
      <c r="R20664">
        <v>121915</v>
      </c>
      <c r="S20664">
        <v>86170</v>
      </c>
      <c r="T20664">
        <v>41675</v>
      </c>
      <c r="U20664">
        <v>12</v>
      </c>
      <c r="X20664">
        <v>369</v>
      </c>
      <c r="Y20664">
        <v>-6.9182375000000004E-2</v>
      </c>
      <c r="Z20664">
        <v>-5.1616284700000001</v>
      </c>
      <c r="AA20664">
        <v>1.7983729829999999</v>
      </c>
      <c r="AB20664">
        <v>-196563</v>
      </c>
      <c r="AC20664">
        <v>-4454</v>
      </c>
      <c r="AD20664">
        <v>-11.12</v>
      </c>
      <c r="AE20664">
        <v>-0.538589714</v>
      </c>
      <c r="AF20664">
        <v>200567.0393</v>
      </c>
      <c r="AG20664" t="s">
        <v>4774</v>
      </c>
      <c r="AH20664" t="s">
        <v>5258</v>
      </c>
      <c r="AI20664" t="s">
        <v>5277</v>
      </c>
      <c r="AJ20664">
        <v>1415803</v>
      </c>
      <c r="AK20664">
        <v>961076</v>
      </c>
      <c r="AL20664">
        <v>366668</v>
      </c>
      <c r="AM20664">
        <v>7819</v>
      </c>
      <c r="AN20664">
        <v>454727</v>
      </c>
      <c r="AO20664">
        <v>80240</v>
      </c>
      <c r="AP20664">
        <v>623082</v>
      </c>
      <c r="AQ20664">
        <v>81054</v>
      </c>
      <c r="AR20664">
        <v>819645</v>
      </c>
      <c r="AS20664">
        <v>1106793</v>
      </c>
    </row>
    <row r="20665" spans="1:45">
      <c r="A20665" t="s">
        <v>2635</v>
      </c>
      <c r="B20665">
        <v>2020</v>
      </c>
      <c r="C20665">
        <v>62163</v>
      </c>
      <c r="D20665">
        <v>19518</v>
      </c>
      <c r="E20665">
        <v>116555</v>
      </c>
      <c r="F20665">
        <v>-228971</v>
      </c>
      <c r="G20665">
        <v>32559</v>
      </c>
      <c r="H20665">
        <v>1511314</v>
      </c>
      <c r="I20665">
        <v>374892</v>
      </c>
      <c r="J20665">
        <v>0</v>
      </c>
      <c r="K20665">
        <v>1920224</v>
      </c>
      <c r="L20665">
        <v>168398</v>
      </c>
      <c r="M20665">
        <v>41208</v>
      </c>
      <c r="N20665">
        <v>-408910</v>
      </c>
      <c r="O20665">
        <v>2.5099999999999998</v>
      </c>
      <c r="P20665">
        <v>2.5099999999999998</v>
      </c>
      <c r="Q20665">
        <v>73531.847999999998</v>
      </c>
      <c r="R20665">
        <v>-8852</v>
      </c>
      <c r="S20665">
        <v>26049</v>
      </c>
      <c r="T20665">
        <v>36905</v>
      </c>
      <c r="U20665">
        <v>12</v>
      </c>
      <c r="X20665">
        <v>6510</v>
      </c>
      <c r="Y20665">
        <v>-3.1515279450000002</v>
      </c>
      <c r="Z20665">
        <v>-8.1957004540000007</v>
      </c>
      <c r="AA20665">
        <v>-0.121837811</v>
      </c>
      <c r="AB20665">
        <v>-204120</v>
      </c>
      <c r="AC20665">
        <v>4694</v>
      </c>
      <c r="AD20665">
        <v>-0.75149700600000002</v>
      </c>
      <c r="AE20665">
        <v>-0.30625814299999998</v>
      </c>
      <c r="AF20665">
        <v>184564.93849999999</v>
      </c>
      <c r="AG20665" t="s">
        <v>4774</v>
      </c>
      <c r="AH20665" t="s">
        <v>5258</v>
      </c>
      <c r="AI20665" t="s">
        <v>5277</v>
      </c>
      <c r="AJ20665">
        <v>1199011</v>
      </c>
      <c r="AK20665">
        <v>769899</v>
      </c>
      <c r="AL20665">
        <v>378470</v>
      </c>
      <c r="AM20665">
        <v>96399</v>
      </c>
      <c r="AN20665">
        <v>429112</v>
      </c>
      <c r="AO20665">
        <v>-45757</v>
      </c>
      <c r="AP20665">
        <v>487140</v>
      </c>
      <c r="AQ20665">
        <v>90413</v>
      </c>
      <c r="AR20665">
        <v>691260</v>
      </c>
      <c r="AS20665">
        <v>1090427</v>
      </c>
    </row>
    <row r="20666" spans="1:45">
      <c r="A20666" t="s">
        <v>2636</v>
      </c>
      <c r="B20666">
        <v>2011</v>
      </c>
      <c r="C20666">
        <v>0</v>
      </c>
      <c r="D20666">
        <v>19774</v>
      </c>
      <c r="E20666">
        <v>-50034</v>
      </c>
      <c r="F20666">
        <v>127877</v>
      </c>
      <c r="G20666">
        <v>96375</v>
      </c>
      <c r="H20666">
        <v>692647</v>
      </c>
      <c r="I20666">
        <v>74559</v>
      </c>
      <c r="J20666">
        <v>45145</v>
      </c>
      <c r="K20666">
        <v>181005</v>
      </c>
      <c r="L20666">
        <v>6587</v>
      </c>
      <c r="M20666">
        <v>0</v>
      </c>
      <c r="N20666">
        <v>511642</v>
      </c>
      <c r="O20666">
        <v>18.64</v>
      </c>
      <c r="P20666">
        <v>18.64</v>
      </c>
      <c r="Q20666">
        <v>54200.472000000002</v>
      </c>
      <c r="R20666">
        <v>66321</v>
      </c>
      <c r="S20666">
        <v>173736</v>
      </c>
      <c r="T20666">
        <v>8252</v>
      </c>
      <c r="U20666">
        <v>12</v>
      </c>
      <c r="X20666">
        <v>-77361</v>
      </c>
      <c r="Y20666">
        <v>2.3645949819999998</v>
      </c>
      <c r="Z20666">
        <v>9.4398070930000006</v>
      </c>
      <c r="AA20666">
        <v>1.226352697</v>
      </c>
      <c r="AB20666">
        <v>327088</v>
      </c>
      <c r="AC20666">
        <v>8269</v>
      </c>
      <c r="AD20666">
        <v>7.9319148940000002</v>
      </c>
      <c r="AE20666">
        <v>1.974616623</v>
      </c>
      <c r="AF20666">
        <v>1010296.798</v>
      </c>
      <c r="AG20666" t="s">
        <v>4774</v>
      </c>
      <c r="AH20666" t="s">
        <v>5257</v>
      </c>
      <c r="AI20666" t="s">
        <v>5278</v>
      </c>
      <c r="AJ20666">
        <v>484732</v>
      </c>
      <c r="AK20666">
        <v>156866</v>
      </c>
      <c r="AL20666">
        <v>269797</v>
      </c>
      <c r="AM20666">
        <v>0</v>
      </c>
      <c r="AN20666">
        <v>327866</v>
      </c>
      <c r="AO20666">
        <v>58069</v>
      </c>
      <c r="AP20666">
        <v>481723</v>
      </c>
      <c r="AQ20666">
        <v>17979</v>
      </c>
      <c r="AR20666">
        <v>154635</v>
      </c>
      <c r="AS20666">
        <v>0</v>
      </c>
    </row>
    <row r="20667" spans="1:45">
      <c r="A20667" t="s">
        <v>2636</v>
      </c>
      <c r="B20667">
        <v>2012</v>
      </c>
      <c r="C20667">
        <v>8005</v>
      </c>
      <c r="D20667">
        <v>11140</v>
      </c>
      <c r="E20667">
        <v>35038</v>
      </c>
      <c r="F20667">
        <v>51254</v>
      </c>
      <c r="G20667">
        <v>46346</v>
      </c>
      <c r="H20667">
        <v>972182</v>
      </c>
      <c r="I20667">
        <v>85893</v>
      </c>
      <c r="J20667">
        <v>76355</v>
      </c>
      <c r="K20667">
        <v>385960</v>
      </c>
      <c r="L20667">
        <v>25378</v>
      </c>
      <c r="M20667">
        <v>0</v>
      </c>
      <c r="N20667">
        <v>586222</v>
      </c>
      <c r="O20667">
        <v>23.97</v>
      </c>
      <c r="P20667">
        <v>23.97</v>
      </c>
      <c r="Q20667">
        <v>53804.46</v>
      </c>
      <c r="R20667">
        <v>96981</v>
      </c>
      <c r="S20667">
        <v>-17810</v>
      </c>
      <c r="T20667">
        <v>13908</v>
      </c>
      <c r="U20667">
        <v>12</v>
      </c>
      <c r="X20667">
        <v>64156</v>
      </c>
      <c r="Y20667">
        <v>0.94532522799999996</v>
      </c>
      <c r="Z20667">
        <v>10.89697769</v>
      </c>
      <c r="AA20667">
        <v>1.78871085</v>
      </c>
      <c r="AB20667">
        <v>621169</v>
      </c>
      <c r="AC20667">
        <v>37683</v>
      </c>
      <c r="AD20667">
        <v>25.77419355</v>
      </c>
      <c r="AE20667">
        <v>2.1996924920000001</v>
      </c>
      <c r="AF20667">
        <v>1289692.906</v>
      </c>
      <c r="AG20667" t="s">
        <v>4774</v>
      </c>
      <c r="AH20667" t="s">
        <v>5257</v>
      </c>
      <c r="AI20667" t="s">
        <v>5278</v>
      </c>
      <c r="AJ20667">
        <v>558588</v>
      </c>
      <c r="AK20667">
        <v>177339</v>
      </c>
      <c r="AL20667">
        <v>298176</v>
      </c>
      <c r="AM20667">
        <v>0</v>
      </c>
      <c r="AN20667">
        <v>381249</v>
      </c>
      <c r="AO20667">
        <v>83073</v>
      </c>
      <c r="AP20667">
        <v>756375</v>
      </c>
      <c r="AQ20667">
        <v>16100</v>
      </c>
      <c r="AR20667">
        <v>135206</v>
      </c>
      <c r="AS20667">
        <v>226109</v>
      </c>
    </row>
    <row r="20668" spans="1:45">
      <c r="A20668" t="s">
        <v>2636</v>
      </c>
      <c r="B20668">
        <v>2013</v>
      </c>
      <c r="C20668">
        <v>15531</v>
      </c>
      <c r="D20668">
        <v>18960</v>
      </c>
      <c r="E20668">
        <v>1360</v>
      </c>
      <c r="F20668">
        <v>15512</v>
      </c>
      <c r="G20668">
        <v>91420</v>
      </c>
      <c r="H20668">
        <v>1741282</v>
      </c>
      <c r="I20668">
        <v>101585</v>
      </c>
      <c r="J20668">
        <v>87105</v>
      </c>
      <c r="K20668">
        <v>849121</v>
      </c>
      <c r="L20668">
        <v>26911</v>
      </c>
      <c r="M20668">
        <v>0</v>
      </c>
      <c r="N20668">
        <v>892161</v>
      </c>
      <c r="O20668">
        <v>38.619999999999997</v>
      </c>
      <c r="P20668">
        <v>38.619999999999997</v>
      </c>
      <c r="Q20668">
        <v>63920.970999999998</v>
      </c>
      <c r="R20668">
        <v>56795</v>
      </c>
      <c r="S20668">
        <v>-414077</v>
      </c>
      <c r="T20668">
        <v>43604</v>
      </c>
      <c r="U20668">
        <v>12</v>
      </c>
      <c r="X20668">
        <v>505497</v>
      </c>
      <c r="Y20668">
        <v>0.27249974900000001</v>
      </c>
      <c r="Z20668">
        <v>13.962506919999999</v>
      </c>
      <c r="AA20668">
        <v>0.99771939399999998</v>
      </c>
      <c r="AB20668">
        <v>417188</v>
      </c>
      <c r="AC20668">
        <v>13574</v>
      </c>
      <c r="AD20668">
        <v>154.47999999999999</v>
      </c>
      <c r="AE20668">
        <v>2.765978933</v>
      </c>
      <c r="AF20668">
        <v>2468627.9</v>
      </c>
      <c r="AG20668" t="s">
        <v>4774</v>
      </c>
      <c r="AH20668" t="s">
        <v>5257</v>
      </c>
      <c r="AI20668" t="s">
        <v>5278</v>
      </c>
      <c r="AJ20668">
        <v>687864</v>
      </c>
      <c r="AK20668">
        <v>262785</v>
      </c>
      <c r="AL20668">
        <v>411888</v>
      </c>
      <c r="AM20668">
        <v>0</v>
      </c>
      <c r="AN20668">
        <v>425079</v>
      </c>
      <c r="AO20668">
        <v>13191</v>
      </c>
      <c r="AP20668">
        <v>591441</v>
      </c>
      <c r="AQ20668">
        <v>39268</v>
      </c>
      <c r="AR20668">
        <v>174253</v>
      </c>
      <c r="AS20668">
        <v>236088</v>
      </c>
    </row>
    <row r="20669" spans="1:45">
      <c r="A20669" t="s">
        <v>2636</v>
      </c>
      <c r="B20669">
        <v>2014</v>
      </c>
      <c r="C20669">
        <v>15701</v>
      </c>
      <c r="D20669">
        <v>42794</v>
      </c>
      <c r="E20669">
        <v>-6837</v>
      </c>
      <c r="F20669">
        <v>-32210</v>
      </c>
      <c r="G20669">
        <v>67314</v>
      </c>
      <c r="H20669">
        <v>1885705</v>
      </c>
      <c r="I20669">
        <v>155691</v>
      </c>
      <c r="J20669">
        <v>81450</v>
      </c>
      <c r="K20669">
        <v>965614</v>
      </c>
      <c r="L20669">
        <v>19799</v>
      </c>
      <c r="M20669">
        <v>0</v>
      </c>
      <c r="N20669">
        <v>920091</v>
      </c>
      <c r="O20669">
        <v>27.67</v>
      </c>
      <c r="P20669">
        <v>27.67</v>
      </c>
      <c r="Q20669">
        <v>65420.232000000004</v>
      </c>
      <c r="R20669">
        <v>-18249</v>
      </c>
      <c r="S20669">
        <v>-17534</v>
      </c>
      <c r="T20669">
        <v>46318</v>
      </c>
      <c r="U20669">
        <v>12</v>
      </c>
      <c r="X20669">
        <v>84848</v>
      </c>
      <c r="Y20669">
        <v>-0.49647373299999997</v>
      </c>
      <c r="Z20669">
        <v>14.07156428</v>
      </c>
      <c r="AA20669">
        <v>-0.28128373699999998</v>
      </c>
      <c r="AB20669">
        <v>253151</v>
      </c>
      <c r="AC20669">
        <v>22289</v>
      </c>
      <c r="AD20669">
        <v>-55.34</v>
      </c>
      <c r="AE20669">
        <v>1.9663769740000001</v>
      </c>
      <c r="AF20669">
        <v>1810177.8189999999</v>
      </c>
      <c r="AG20669" t="s">
        <v>4774</v>
      </c>
      <c r="AH20669" t="s">
        <v>5257</v>
      </c>
      <c r="AI20669" t="s">
        <v>5278</v>
      </c>
      <c r="AJ20669">
        <v>724408</v>
      </c>
      <c r="AK20669">
        <v>287630</v>
      </c>
      <c r="AL20669">
        <v>501345</v>
      </c>
      <c r="AM20669">
        <v>0</v>
      </c>
      <c r="AN20669">
        <v>436778</v>
      </c>
      <c r="AO20669">
        <v>-64567</v>
      </c>
      <c r="AP20669">
        <v>656974</v>
      </c>
      <c r="AQ20669">
        <v>40060</v>
      </c>
      <c r="AR20669">
        <v>403823</v>
      </c>
      <c r="AS20669">
        <v>246676</v>
      </c>
    </row>
    <row r="20670" spans="1:45">
      <c r="A20670" t="s">
        <v>2636</v>
      </c>
      <c r="B20670">
        <v>2015</v>
      </c>
      <c r="C20670">
        <v>37092</v>
      </c>
      <c r="D20670">
        <v>58046</v>
      </c>
      <c r="E20670">
        <v>-29743</v>
      </c>
      <c r="F20670">
        <v>-352756</v>
      </c>
      <c r="G20670">
        <v>-197965</v>
      </c>
      <c r="H20670">
        <v>1806951</v>
      </c>
      <c r="I20670">
        <v>52328</v>
      </c>
      <c r="J20670">
        <v>64584</v>
      </c>
      <c r="K20670">
        <v>1075177</v>
      </c>
      <c r="L20670">
        <v>36038</v>
      </c>
      <c r="M20670">
        <v>257911</v>
      </c>
      <c r="N20670">
        <v>731774</v>
      </c>
      <c r="O20670">
        <v>37.340000000000003</v>
      </c>
      <c r="P20670">
        <v>37.340000000000003</v>
      </c>
      <c r="Q20670">
        <v>69444.100999999995</v>
      </c>
      <c r="R20670">
        <v>-213960</v>
      </c>
      <c r="S20670">
        <v>-321511</v>
      </c>
      <c r="T20670">
        <v>58513</v>
      </c>
      <c r="U20670">
        <v>12</v>
      </c>
      <c r="X20670">
        <v>123546</v>
      </c>
      <c r="Y20670">
        <v>-5.2925876279999997</v>
      </c>
      <c r="Z20670">
        <v>10.54427935</v>
      </c>
      <c r="AA20670">
        <v>-3.2101567339999999</v>
      </c>
      <c r="AB20670">
        <v>296232</v>
      </c>
      <c r="AC20670">
        <v>114922</v>
      </c>
      <c r="AD20670">
        <v>-7.0719696970000001</v>
      </c>
      <c r="AE20670">
        <v>3.5412567109999999</v>
      </c>
      <c r="AF20670">
        <v>2593042.7310000001</v>
      </c>
      <c r="AG20670" t="s">
        <v>4774</v>
      </c>
      <c r="AH20670" t="s">
        <v>5257</v>
      </c>
      <c r="AI20670" t="s">
        <v>5278</v>
      </c>
      <c r="AJ20670">
        <v>309007</v>
      </c>
      <c r="AK20670">
        <v>119931</v>
      </c>
      <c r="AL20670">
        <v>461549</v>
      </c>
      <c r="AM20670">
        <v>0</v>
      </c>
      <c r="AN20670">
        <v>189076</v>
      </c>
      <c r="AO20670">
        <v>-272473</v>
      </c>
      <c r="AP20670">
        <v>832917</v>
      </c>
      <c r="AQ20670">
        <v>34780</v>
      </c>
      <c r="AR20670">
        <v>536685</v>
      </c>
      <c r="AS20670">
        <v>321104</v>
      </c>
    </row>
    <row r="20671" spans="1:45">
      <c r="A20671" t="s">
        <v>2636</v>
      </c>
      <c r="B20671">
        <v>2016</v>
      </c>
      <c r="C20671">
        <v>44463</v>
      </c>
      <c r="D20671">
        <v>287102</v>
      </c>
      <c r="E20671">
        <v>70</v>
      </c>
      <c r="F20671">
        <v>-119118</v>
      </c>
      <c r="G20671">
        <v>-323309</v>
      </c>
      <c r="H20671">
        <v>1705211</v>
      </c>
      <c r="I20671">
        <v>22087</v>
      </c>
      <c r="J20671">
        <v>70898</v>
      </c>
      <c r="K20671">
        <v>1053228</v>
      </c>
      <c r="L20671">
        <v>28450</v>
      </c>
      <c r="M20671">
        <v>53749</v>
      </c>
      <c r="N20671">
        <v>651983</v>
      </c>
      <c r="O20671">
        <v>33.94</v>
      </c>
      <c r="P20671">
        <v>33.94</v>
      </c>
      <c r="Q20671">
        <v>70793.991999999998</v>
      </c>
      <c r="R20671">
        <v>-304701</v>
      </c>
      <c r="S20671">
        <v>102390</v>
      </c>
      <c r="T20671">
        <v>57224</v>
      </c>
      <c r="U20671">
        <v>12</v>
      </c>
      <c r="X20671">
        <v>-425699</v>
      </c>
      <c r="Y20671">
        <v>-1.6983337519999999</v>
      </c>
      <c r="Z20671">
        <v>9.2168979540000002</v>
      </c>
      <c r="AA20671">
        <v>-4.3442971879999996</v>
      </c>
      <c r="AB20671">
        <v>409328</v>
      </c>
      <c r="AC20671">
        <v>12176</v>
      </c>
      <c r="AD20671">
        <v>-19.847953220000001</v>
      </c>
      <c r="AE20671">
        <v>3.6823669059999999</v>
      </c>
      <c r="AF20671">
        <v>2402748.0890000002</v>
      </c>
      <c r="AG20671" t="s">
        <v>4774</v>
      </c>
      <c r="AH20671" t="s">
        <v>5257</v>
      </c>
      <c r="AI20671" t="s">
        <v>5278</v>
      </c>
      <c r="AJ20671">
        <v>167835</v>
      </c>
      <c r="AK20671">
        <v>71347</v>
      </c>
      <c r="AL20671">
        <v>458413</v>
      </c>
      <c r="AM20671">
        <v>0</v>
      </c>
      <c r="AN20671">
        <v>96488</v>
      </c>
      <c r="AO20671">
        <v>-361925</v>
      </c>
      <c r="AP20671">
        <v>653953</v>
      </c>
      <c r="AQ20671">
        <v>30961</v>
      </c>
      <c r="AR20671">
        <v>244625</v>
      </c>
      <c r="AS20671">
        <v>623584</v>
      </c>
    </row>
    <row r="20672" spans="1:45">
      <c r="A20672" t="s">
        <v>2636</v>
      </c>
      <c r="B20672">
        <v>2017</v>
      </c>
      <c r="C20672">
        <v>48564</v>
      </c>
      <c r="D20672">
        <v>9389</v>
      </c>
      <c r="E20672">
        <v>-96576</v>
      </c>
      <c r="F20672">
        <v>-708373</v>
      </c>
      <c r="G20672">
        <v>-368288</v>
      </c>
      <c r="H20672">
        <v>872983</v>
      </c>
      <c r="I20672">
        <v>3496</v>
      </c>
      <c r="J20672">
        <v>5559</v>
      </c>
      <c r="K20672">
        <v>848069</v>
      </c>
      <c r="L20672">
        <v>10244</v>
      </c>
      <c r="M20672">
        <v>0</v>
      </c>
      <c r="N20672">
        <v>24914</v>
      </c>
      <c r="O20672">
        <v>27.34</v>
      </c>
      <c r="P20672">
        <v>27.34</v>
      </c>
      <c r="Q20672">
        <v>72897.294999999998</v>
      </c>
      <c r="R20672">
        <v>-616254</v>
      </c>
      <c r="S20672">
        <v>-372838</v>
      </c>
      <c r="T20672">
        <v>48842</v>
      </c>
      <c r="U20672">
        <v>12</v>
      </c>
      <c r="X20672">
        <v>4550</v>
      </c>
      <c r="Y20672">
        <v>-9.8309605399999995</v>
      </c>
      <c r="Z20672">
        <v>0.341768511</v>
      </c>
      <c r="AA20672">
        <v>-8.5525122450000008</v>
      </c>
      <c r="AB20672">
        <v>387812</v>
      </c>
      <c r="AC20672">
        <v>4525</v>
      </c>
      <c r="AD20672">
        <v>-2.7926455570000002</v>
      </c>
      <c r="AE20672">
        <v>79.995666909999997</v>
      </c>
      <c r="AF20672">
        <v>1993012.0449999999</v>
      </c>
      <c r="AG20672" t="s">
        <v>4774</v>
      </c>
      <c r="AH20672" t="s">
        <v>5257</v>
      </c>
      <c r="AI20672" t="s">
        <v>5278</v>
      </c>
      <c r="AJ20672">
        <v>44789</v>
      </c>
      <c r="AK20672">
        <v>47193</v>
      </c>
      <c r="AL20672">
        <v>270595</v>
      </c>
      <c r="AM20672">
        <v>392097</v>
      </c>
      <c r="AN20672">
        <v>-2404</v>
      </c>
      <c r="AO20672">
        <v>-665096</v>
      </c>
      <c r="AP20672">
        <v>563304</v>
      </c>
      <c r="AQ20672">
        <v>17254</v>
      </c>
      <c r="AR20672">
        <v>175492</v>
      </c>
      <c r="AS20672">
        <v>649198</v>
      </c>
    </row>
    <row r="20673" spans="1:45">
      <c r="A20673" t="s">
        <v>2636</v>
      </c>
      <c r="B20673">
        <v>2018</v>
      </c>
      <c r="C20673">
        <v>49411</v>
      </c>
      <c r="D20673">
        <v>-45282</v>
      </c>
      <c r="E20673">
        <v>-50888</v>
      </c>
      <c r="F20673">
        <v>-123156</v>
      </c>
      <c r="G20673">
        <v>-261795</v>
      </c>
      <c r="H20673">
        <v>841686</v>
      </c>
      <c r="I20673">
        <v>0</v>
      </c>
      <c r="J20673">
        <v>864</v>
      </c>
      <c r="K20673">
        <v>863950</v>
      </c>
      <c r="L20673">
        <v>695</v>
      </c>
      <c r="M20673">
        <v>0</v>
      </c>
      <c r="N20673">
        <v>-22264</v>
      </c>
      <c r="O20673">
        <v>19.14</v>
      </c>
      <c r="P20673">
        <v>19.14</v>
      </c>
      <c r="Q20673">
        <v>73862.176000000007</v>
      </c>
      <c r="R20673">
        <v>-160294</v>
      </c>
      <c r="S20673">
        <v>-82747</v>
      </c>
      <c r="T20673">
        <v>31117</v>
      </c>
      <c r="U20673">
        <v>12</v>
      </c>
      <c r="X20673">
        <v>-179048</v>
      </c>
      <c r="Y20673">
        <v>-1.674928996</v>
      </c>
      <c r="Z20673">
        <v>-0.30142626700000003</v>
      </c>
      <c r="AA20673">
        <v>-2.1800080259999999</v>
      </c>
      <c r="AB20673">
        <v>236392</v>
      </c>
      <c r="AC20673">
        <v>-12665</v>
      </c>
      <c r="AD20673">
        <v>-11.39285714</v>
      </c>
      <c r="AE20673">
        <v>-63.498115730000002</v>
      </c>
      <c r="AF20673">
        <v>1413722.0490000001</v>
      </c>
      <c r="AG20673" t="s">
        <v>4774</v>
      </c>
      <c r="AH20673" t="s">
        <v>5257</v>
      </c>
      <c r="AI20673" t="s">
        <v>5278</v>
      </c>
      <c r="AJ20673">
        <v>6138</v>
      </c>
      <c r="AK20673">
        <v>7255</v>
      </c>
      <c r="AL20673">
        <v>185221</v>
      </c>
      <c r="AM20673">
        <v>5073</v>
      </c>
      <c r="AN20673">
        <v>-1117</v>
      </c>
      <c r="AO20673">
        <v>-191411</v>
      </c>
      <c r="AP20673">
        <v>294803</v>
      </c>
      <c r="AQ20673">
        <v>8872</v>
      </c>
      <c r="AR20673">
        <v>58411</v>
      </c>
      <c r="AS20673">
        <v>792752</v>
      </c>
    </row>
    <row r="20674" spans="1:45">
      <c r="A20674" t="s">
        <v>2637</v>
      </c>
      <c r="B20674">
        <v>2011</v>
      </c>
      <c r="C20674">
        <v>1948</v>
      </c>
      <c r="D20674">
        <v>0</v>
      </c>
      <c r="E20674">
        <v>0</v>
      </c>
      <c r="F20674">
        <v>-47380</v>
      </c>
      <c r="G20674">
        <v>-47300</v>
      </c>
      <c r="H20674">
        <v>42324</v>
      </c>
      <c r="I20674">
        <v>0</v>
      </c>
      <c r="J20674">
        <v>0</v>
      </c>
      <c r="K20674">
        <v>27550</v>
      </c>
      <c r="L20674">
        <v>3467</v>
      </c>
      <c r="M20674">
        <v>4246</v>
      </c>
      <c r="N20674">
        <v>14774</v>
      </c>
      <c r="O20674">
        <v>163.44999999999999</v>
      </c>
      <c r="P20674">
        <v>4.67</v>
      </c>
      <c r="Q20674">
        <v>49498.35</v>
      </c>
      <c r="R20674">
        <v>-43968</v>
      </c>
      <c r="S20674">
        <v>-37971</v>
      </c>
      <c r="T20674">
        <v>1464</v>
      </c>
      <c r="U20674">
        <v>12</v>
      </c>
      <c r="X20674">
        <v>-9329</v>
      </c>
      <c r="Y20674">
        <v>-33.503440449999999</v>
      </c>
      <c r="Z20674">
        <v>10.446610850000001</v>
      </c>
      <c r="AA20674">
        <v>-31.090740180000001</v>
      </c>
      <c r="AB20674">
        <v>25138</v>
      </c>
      <c r="AC20674">
        <v>690</v>
      </c>
      <c r="AD20674">
        <v>-4.67</v>
      </c>
      <c r="AE20674">
        <v>15.646222720000001</v>
      </c>
      <c r="AF20674">
        <v>231157.29449999999</v>
      </c>
      <c r="AG20674" t="s">
        <v>4774</v>
      </c>
      <c r="AH20674" t="s">
        <v>5257</v>
      </c>
      <c r="AI20674" t="s">
        <v>5277</v>
      </c>
      <c r="AJ20674">
        <v>7584</v>
      </c>
      <c r="AK20674">
        <v>0</v>
      </c>
      <c r="AL20674">
        <v>53016</v>
      </c>
      <c r="AM20674">
        <v>0</v>
      </c>
      <c r="AN20674">
        <v>7584</v>
      </c>
      <c r="AO20674">
        <v>-45432</v>
      </c>
      <c r="AP20674">
        <v>40286</v>
      </c>
      <c r="AQ20674">
        <v>1407</v>
      </c>
      <c r="AR20674">
        <v>15148</v>
      </c>
      <c r="AS20674">
        <v>12402</v>
      </c>
    </row>
    <row r="20675" spans="1:45">
      <c r="A20675" t="s">
        <v>2637</v>
      </c>
      <c r="B20675">
        <v>2012</v>
      </c>
      <c r="C20675">
        <v>1849</v>
      </c>
      <c r="D20675">
        <v>0</v>
      </c>
      <c r="E20675">
        <v>0</v>
      </c>
      <c r="F20675">
        <v>-62790</v>
      </c>
      <c r="G20675">
        <v>-54135</v>
      </c>
      <c r="H20675">
        <v>103017</v>
      </c>
      <c r="I20675">
        <v>0</v>
      </c>
      <c r="J20675">
        <v>0</v>
      </c>
      <c r="K20675">
        <v>27951</v>
      </c>
      <c r="L20675">
        <v>5661</v>
      </c>
      <c r="M20675">
        <v>7937</v>
      </c>
      <c r="N20675">
        <v>75066</v>
      </c>
      <c r="O20675">
        <v>315.7</v>
      </c>
      <c r="P20675">
        <v>9.02</v>
      </c>
      <c r="Q20675">
        <v>61900.896000000001</v>
      </c>
      <c r="R20675">
        <v>-60203</v>
      </c>
      <c r="S20675">
        <v>-64078</v>
      </c>
      <c r="T20675">
        <v>738</v>
      </c>
      <c r="U20675">
        <v>12</v>
      </c>
      <c r="X20675">
        <v>9943</v>
      </c>
      <c r="Y20675">
        <v>-37.621037450000003</v>
      </c>
      <c r="Z20675">
        <v>42.443812119999997</v>
      </c>
      <c r="AA20675">
        <v>-36.071019550000003</v>
      </c>
      <c r="AB20675">
        <v>77899</v>
      </c>
      <c r="AC20675">
        <v>505</v>
      </c>
      <c r="AD20675">
        <v>-8.5094339619999992</v>
      </c>
      <c r="AE20675">
        <v>7.4380689249999996</v>
      </c>
      <c r="AF20675">
        <v>558346.08189999999</v>
      </c>
      <c r="AG20675" t="s">
        <v>4774</v>
      </c>
      <c r="AH20675" t="s">
        <v>5257</v>
      </c>
      <c r="AI20675" t="s">
        <v>5277</v>
      </c>
      <c r="AJ20675">
        <v>147</v>
      </c>
      <c r="AK20675">
        <v>0</v>
      </c>
      <c r="AL20675">
        <v>61088</v>
      </c>
      <c r="AM20675">
        <v>0</v>
      </c>
      <c r="AN20675">
        <v>147</v>
      </c>
      <c r="AO20675">
        <v>-60941</v>
      </c>
      <c r="AP20675">
        <v>101385</v>
      </c>
      <c r="AQ20675">
        <v>1174</v>
      </c>
      <c r="AR20675">
        <v>23486</v>
      </c>
      <c r="AS20675">
        <v>4465</v>
      </c>
    </row>
    <row r="20676" spans="1:45">
      <c r="A20676" t="s">
        <v>2637</v>
      </c>
      <c r="B20676">
        <v>2013</v>
      </c>
      <c r="C20676">
        <v>2633</v>
      </c>
      <c r="D20676">
        <v>0</v>
      </c>
      <c r="E20676">
        <v>0</v>
      </c>
      <c r="F20676">
        <v>-90192</v>
      </c>
      <c r="G20676">
        <v>-77411</v>
      </c>
      <c r="H20676">
        <v>95203</v>
      </c>
      <c r="I20676">
        <v>0</v>
      </c>
      <c r="J20676">
        <v>0</v>
      </c>
      <c r="K20676">
        <v>46112</v>
      </c>
      <c r="L20676">
        <v>6589</v>
      </c>
      <c r="M20676">
        <v>9493</v>
      </c>
      <c r="N20676">
        <v>49091</v>
      </c>
      <c r="O20676">
        <v>183.4</v>
      </c>
      <c r="P20676">
        <v>5.24</v>
      </c>
      <c r="Q20676">
        <v>69107.505999999994</v>
      </c>
      <c r="R20676">
        <v>-87043</v>
      </c>
      <c r="S20676">
        <v>-102064</v>
      </c>
      <c r="T20676">
        <v>516</v>
      </c>
      <c r="U20676">
        <v>12</v>
      </c>
      <c r="X20676">
        <v>24653</v>
      </c>
      <c r="Y20676">
        <v>-46.565512779999999</v>
      </c>
      <c r="Z20676">
        <v>24.862494680000001</v>
      </c>
      <c r="AA20676">
        <v>-44.939705609999997</v>
      </c>
      <c r="AB20676">
        <v>60034</v>
      </c>
      <c r="AC20676">
        <v>769</v>
      </c>
      <c r="AD20676">
        <v>-4.1259842520000003</v>
      </c>
      <c r="AE20676">
        <v>7.3765727209999996</v>
      </c>
      <c r="AF20676">
        <v>362123.33140000002</v>
      </c>
      <c r="AG20676" t="s">
        <v>4774</v>
      </c>
      <c r="AH20676" t="s">
        <v>5257</v>
      </c>
      <c r="AI20676" t="s">
        <v>5277</v>
      </c>
      <c r="AJ20676">
        <v>0</v>
      </c>
      <c r="AK20676">
        <v>0</v>
      </c>
      <c r="AL20676">
        <v>87559</v>
      </c>
      <c r="AM20676">
        <v>0</v>
      </c>
      <c r="AN20676">
        <v>0</v>
      </c>
      <c r="AO20676">
        <v>-87559</v>
      </c>
      <c r="AP20676">
        <v>92241</v>
      </c>
      <c r="AQ20676">
        <v>1553</v>
      </c>
      <c r="AR20676">
        <v>32207</v>
      </c>
      <c r="AS20676">
        <v>13905</v>
      </c>
    </row>
    <row r="20677" spans="1:45">
      <c r="A20677" t="s">
        <v>2637</v>
      </c>
      <c r="B20677">
        <v>2014</v>
      </c>
      <c r="C20677">
        <v>2210</v>
      </c>
      <c r="D20677">
        <v>0</v>
      </c>
      <c r="E20677">
        <v>0</v>
      </c>
      <c r="F20677">
        <v>-86161</v>
      </c>
      <c r="G20677">
        <v>-78925</v>
      </c>
      <c r="H20677">
        <v>100675</v>
      </c>
      <c r="I20677">
        <v>0</v>
      </c>
      <c r="J20677">
        <v>0</v>
      </c>
      <c r="K20677">
        <v>35539</v>
      </c>
      <c r="L20677">
        <v>3139</v>
      </c>
      <c r="M20677">
        <v>9256</v>
      </c>
      <c r="N20677">
        <v>65136</v>
      </c>
      <c r="O20677">
        <v>92.75</v>
      </c>
      <c r="P20677">
        <v>2.65</v>
      </c>
      <c r="Q20677">
        <v>108895.67</v>
      </c>
      <c r="R20677">
        <v>-83278</v>
      </c>
      <c r="S20677">
        <v>-87762</v>
      </c>
      <c r="T20677">
        <v>673</v>
      </c>
      <c r="U20677">
        <v>12</v>
      </c>
      <c r="X20677">
        <v>8837</v>
      </c>
      <c r="Y20677">
        <v>-32.345336320000001</v>
      </c>
      <c r="Z20677">
        <v>20.935267670000002</v>
      </c>
      <c r="AA20677">
        <v>-31.2630415</v>
      </c>
      <c r="AB20677">
        <v>68457</v>
      </c>
      <c r="AC20677">
        <v>144</v>
      </c>
      <c r="AD20677">
        <v>-3.0459770119999998</v>
      </c>
      <c r="AE20677">
        <v>4.4303231009999999</v>
      </c>
      <c r="AF20677">
        <v>288573.52549999999</v>
      </c>
      <c r="AG20677" t="s">
        <v>4774</v>
      </c>
      <c r="AH20677" t="s">
        <v>5257</v>
      </c>
      <c r="AI20677" t="s">
        <v>5277</v>
      </c>
      <c r="AJ20677">
        <v>0</v>
      </c>
      <c r="AK20677">
        <v>0</v>
      </c>
      <c r="AL20677">
        <v>83951</v>
      </c>
      <c r="AM20677">
        <v>0</v>
      </c>
      <c r="AN20677">
        <v>0</v>
      </c>
      <c r="AO20677">
        <v>-83951</v>
      </c>
      <c r="AP20677">
        <v>99346</v>
      </c>
      <c r="AQ20677">
        <v>1024</v>
      </c>
      <c r="AR20677">
        <v>30889</v>
      </c>
      <c r="AS20677">
        <v>4650</v>
      </c>
    </row>
    <row r="20678" spans="1:45">
      <c r="A20678" t="s">
        <v>2637</v>
      </c>
      <c r="B20678">
        <v>2015</v>
      </c>
      <c r="C20678">
        <v>1061</v>
      </c>
      <c r="D20678">
        <v>0</v>
      </c>
      <c r="E20678">
        <v>0</v>
      </c>
      <c r="F20678">
        <v>-68671</v>
      </c>
      <c r="G20678">
        <v>-71444</v>
      </c>
      <c r="H20678">
        <v>68195</v>
      </c>
      <c r="I20678">
        <v>0</v>
      </c>
      <c r="J20678">
        <v>0</v>
      </c>
      <c r="K20678">
        <v>17788</v>
      </c>
      <c r="L20678">
        <v>1299</v>
      </c>
      <c r="M20678">
        <v>4650</v>
      </c>
      <c r="N20678">
        <v>50407</v>
      </c>
      <c r="O20678">
        <v>12.32</v>
      </c>
      <c r="P20678">
        <v>0.35199999999999998</v>
      </c>
      <c r="Q20678">
        <v>137788.584</v>
      </c>
      <c r="R20678">
        <v>-66948</v>
      </c>
      <c r="S20678">
        <v>-51444</v>
      </c>
      <c r="T20678">
        <v>662</v>
      </c>
      <c r="U20678">
        <v>12</v>
      </c>
      <c r="X20678">
        <v>-20000</v>
      </c>
      <c r="Y20678">
        <v>-18.90705277</v>
      </c>
      <c r="Z20678">
        <v>12.803999790000001</v>
      </c>
      <c r="AA20678">
        <v>-18.432662539999999</v>
      </c>
      <c r="AB20678">
        <v>49987</v>
      </c>
      <c r="AC20678">
        <v>58</v>
      </c>
      <c r="AD20678">
        <v>-0.66415094299999999</v>
      </c>
      <c r="AE20678">
        <v>0.96219932900000005</v>
      </c>
      <c r="AF20678">
        <v>48501.581570000002</v>
      </c>
      <c r="AG20678" t="s">
        <v>4774</v>
      </c>
      <c r="AH20678" t="s">
        <v>5257</v>
      </c>
      <c r="AI20678" t="s">
        <v>5277</v>
      </c>
      <c r="AJ20678">
        <v>0</v>
      </c>
      <c r="AK20678">
        <v>0</v>
      </c>
      <c r="AL20678">
        <v>67610</v>
      </c>
      <c r="AM20678">
        <v>0</v>
      </c>
      <c r="AN20678">
        <v>0</v>
      </c>
      <c r="AO20678">
        <v>-67610</v>
      </c>
      <c r="AP20678">
        <v>67775</v>
      </c>
      <c r="AQ20678">
        <v>420</v>
      </c>
      <c r="AR20678">
        <v>17788</v>
      </c>
      <c r="AS20678">
        <v>0</v>
      </c>
    </row>
    <row r="20679" spans="1:45">
      <c r="A20679" t="s">
        <v>2637</v>
      </c>
      <c r="B20679">
        <v>2016</v>
      </c>
      <c r="C20679">
        <v>1164.2170000000001</v>
      </c>
      <c r="D20679">
        <v>0</v>
      </c>
      <c r="E20679">
        <v>0</v>
      </c>
      <c r="F20679">
        <v>-26387.858</v>
      </c>
      <c r="G20679">
        <v>-17607.62</v>
      </c>
      <c r="H20679">
        <v>41210.425000000003</v>
      </c>
      <c r="I20679">
        <v>0</v>
      </c>
      <c r="J20679">
        <v>0</v>
      </c>
      <c r="K20679">
        <v>4799.9229999999998</v>
      </c>
      <c r="L20679">
        <v>762.03499999999997</v>
      </c>
      <c r="M20679">
        <v>0</v>
      </c>
      <c r="N20679">
        <v>36410.502</v>
      </c>
      <c r="O20679">
        <v>14.9</v>
      </c>
      <c r="P20679">
        <v>14.9</v>
      </c>
      <c r="Q20679">
        <v>11570.148999999999</v>
      </c>
      <c r="R20679">
        <v>-25223.485000000001</v>
      </c>
      <c r="S20679">
        <v>4302.152</v>
      </c>
      <c r="T20679">
        <v>0.156</v>
      </c>
      <c r="U20679">
        <v>12</v>
      </c>
      <c r="X20679">
        <v>-21909.772000000001</v>
      </c>
      <c r="Y20679">
        <v>-5.2767222289999998</v>
      </c>
      <c r="Z20679">
        <v>3.146934581</v>
      </c>
      <c r="AA20679">
        <v>-5.0438851079999996</v>
      </c>
      <c r="AB20679">
        <v>36407.555999999997</v>
      </c>
      <c r="AC20679">
        <v>-694.42899999999997</v>
      </c>
      <c r="AD20679">
        <v>-2.9388560159999999</v>
      </c>
      <c r="AE20679">
        <v>4.7347663620000002</v>
      </c>
      <c r="AF20679">
        <v>172395.22010000001</v>
      </c>
      <c r="AG20679" t="s">
        <v>4774</v>
      </c>
      <c r="AH20679" t="s">
        <v>5257</v>
      </c>
      <c r="AI20679" t="s">
        <v>5277</v>
      </c>
      <c r="AJ20679">
        <v>0</v>
      </c>
      <c r="AK20679">
        <v>0</v>
      </c>
      <c r="AL20679">
        <v>25223.640625</v>
      </c>
      <c r="AM20679">
        <v>0</v>
      </c>
      <c r="AN20679">
        <v>0</v>
      </c>
      <c r="AO20679">
        <v>-25223.640625</v>
      </c>
      <c r="AP20679">
        <v>41207.48046875</v>
      </c>
      <c r="AQ20679">
        <v>2.9460000991821289</v>
      </c>
      <c r="AR20679">
        <v>4799.9228515625</v>
      </c>
      <c r="AS20679">
        <v>0</v>
      </c>
    </row>
    <row r="20680" spans="1:45">
      <c r="A20680" t="s">
        <v>2637</v>
      </c>
      <c r="B20680">
        <v>2017</v>
      </c>
      <c r="C20680">
        <v>-558</v>
      </c>
      <c r="D20680">
        <v>350</v>
      </c>
      <c r="E20680">
        <v>0</v>
      </c>
      <c r="F20680">
        <v>-31154</v>
      </c>
      <c r="G20680">
        <v>-22317</v>
      </c>
      <c r="H20680">
        <v>192313</v>
      </c>
      <c r="I20680">
        <v>0</v>
      </c>
      <c r="J20680">
        <v>0</v>
      </c>
      <c r="K20680">
        <v>10054</v>
      </c>
      <c r="L20680">
        <v>1929</v>
      </c>
      <c r="M20680">
        <v>0</v>
      </c>
      <c r="N20680">
        <v>182259</v>
      </c>
      <c r="O20680">
        <v>91.79</v>
      </c>
      <c r="P20680">
        <v>91.79</v>
      </c>
      <c r="Q20680">
        <v>13708.267</v>
      </c>
      <c r="R20680">
        <v>-31985</v>
      </c>
      <c r="S20680">
        <v>-44323</v>
      </c>
      <c r="T20680">
        <v>77</v>
      </c>
      <c r="U20680">
        <v>12</v>
      </c>
      <c r="X20680">
        <v>22006</v>
      </c>
      <c r="Y20680">
        <v>-2.5505429839999998</v>
      </c>
      <c r="Z20680">
        <v>13.295553699999999</v>
      </c>
      <c r="AA20680">
        <v>-2.618576021</v>
      </c>
      <c r="AB20680">
        <v>181958</v>
      </c>
      <c r="AC20680">
        <v>125</v>
      </c>
      <c r="AD20680">
        <v>-36.137795279999999</v>
      </c>
      <c r="AE20680">
        <v>6.9038117620000001</v>
      </c>
      <c r="AF20680">
        <v>1258281.828</v>
      </c>
      <c r="AG20680" t="s">
        <v>4774</v>
      </c>
      <c r="AH20680" t="s">
        <v>5257</v>
      </c>
      <c r="AI20680" t="s">
        <v>5277</v>
      </c>
      <c r="AJ20680">
        <v>0</v>
      </c>
      <c r="AK20680">
        <v>0</v>
      </c>
      <c r="AL20680">
        <v>32062</v>
      </c>
      <c r="AM20680">
        <v>0</v>
      </c>
      <c r="AN20680">
        <v>0</v>
      </c>
      <c r="AO20680">
        <v>-32062</v>
      </c>
      <c r="AP20680">
        <v>192012</v>
      </c>
      <c r="AQ20680">
        <v>301</v>
      </c>
      <c r="AR20680">
        <v>10054</v>
      </c>
      <c r="AS20680">
        <v>0</v>
      </c>
    </row>
    <row r="20681" spans="1:45">
      <c r="A20681" t="s">
        <v>2637</v>
      </c>
      <c r="B20681">
        <v>2018</v>
      </c>
      <c r="C20681">
        <v>-7671</v>
      </c>
      <c r="D20681">
        <v>200</v>
      </c>
      <c r="E20681">
        <v>0</v>
      </c>
      <c r="F20681">
        <v>-32811</v>
      </c>
      <c r="G20681">
        <v>-25507</v>
      </c>
      <c r="H20681">
        <v>485428</v>
      </c>
      <c r="I20681">
        <v>0</v>
      </c>
      <c r="J20681">
        <v>0</v>
      </c>
      <c r="K20681">
        <v>8444</v>
      </c>
      <c r="L20681">
        <v>2487</v>
      </c>
      <c r="M20681">
        <v>0</v>
      </c>
      <c r="N20681">
        <v>476984</v>
      </c>
      <c r="O20681">
        <v>112.72</v>
      </c>
      <c r="P20681">
        <v>112.72</v>
      </c>
      <c r="Q20681">
        <v>15393.308999999999</v>
      </c>
      <c r="R20681">
        <v>-40586</v>
      </c>
      <c r="S20681">
        <v>-405583</v>
      </c>
      <c r="T20681">
        <v>96</v>
      </c>
      <c r="U20681">
        <v>12</v>
      </c>
      <c r="X20681">
        <v>380076</v>
      </c>
      <c r="Y20681">
        <v>-2.244793671</v>
      </c>
      <c r="Z20681">
        <v>30.986450019999999</v>
      </c>
      <c r="AA20681">
        <v>-2.7767271939999998</v>
      </c>
      <c r="AB20681">
        <v>476757</v>
      </c>
      <c r="AC20681">
        <v>22</v>
      </c>
      <c r="AD20681">
        <v>-50.774774780000001</v>
      </c>
      <c r="AE20681">
        <v>3.6377190650000002</v>
      </c>
      <c r="AF20681">
        <v>1735133.791</v>
      </c>
      <c r="AG20681" t="s">
        <v>4774</v>
      </c>
      <c r="AH20681" t="s">
        <v>5257</v>
      </c>
      <c r="AI20681" t="s">
        <v>5277</v>
      </c>
      <c r="AJ20681">
        <v>0</v>
      </c>
      <c r="AK20681">
        <v>0</v>
      </c>
      <c r="AL20681">
        <v>40682</v>
      </c>
      <c r="AM20681">
        <v>0</v>
      </c>
      <c r="AN20681">
        <v>0</v>
      </c>
      <c r="AO20681">
        <v>-40682</v>
      </c>
      <c r="AP20681">
        <v>485201</v>
      </c>
      <c r="AQ20681">
        <v>227</v>
      </c>
      <c r="AR20681">
        <v>8444</v>
      </c>
      <c r="AS20681">
        <v>0</v>
      </c>
    </row>
    <row r="20682" spans="1:45">
      <c r="A20682" t="s">
        <v>2637</v>
      </c>
      <c r="B20682">
        <v>2019</v>
      </c>
      <c r="C20682">
        <v>-11024</v>
      </c>
      <c r="D20682">
        <v>0</v>
      </c>
      <c r="E20682">
        <v>0</v>
      </c>
      <c r="F20682">
        <v>-83948</v>
      </c>
      <c r="G20682">
        <v>-41624</v>
      </c>
      <c r="H20682">
        <v>442056</v>
      </c>
      <c r="I20682">
        <v>0</v>
      </c>
      <c r="J20682">
        <v>0</v>
      </c>
      <c r="K20682">
        <v>25491</v>
      </c>
      <c r="L20682">
        <v>1178</v>
      </c>
      <c r="M20682">
        <v>315</v>
      </c>
      <c r="N20682">
        <v>416565</v>
      </c>
      <c r="O20682">
        <v>91.11</v>
      </c>
      <c r="P20682">
        <v>91.11</v>
      </c>
      <c r="Q20682">
        <v>15429.154</v>
      </c>
      <c r="R20682">
        <v>-94860</v>
      </c>
      <c r="S20682">
        <v>-10917</v>
      </c>
      <c r="T20682">
        <v>112</v>
      </c>
      <c r="U20682">
        <v>12</v>
      </c>
      <c r="X20682">
        <v>-30707</v>
      </c>
      <c r="Y20682">
        <v>-5.4446576359999996</v>
      </c>
      <c r="Z20682">
        <v>26.99856389</v>
      </c>
      <c r="AA20682">
        <v>-6.152382705</v>
      </c>
      <c r="AB20682">
        <v>415067</v>
      </c>
      <c r="AC20682">
        <v>172</v>
      </c>
      <c r="AD20682">
        <v>-16.717431189999999</v>
      </c>
      <c r="AE20682">
        <v>3.3746239390000001</v>
      </c>
      <c r="AF20682">
        <v>1405750.2209999999</v>
      </c>
      <c r="AG20682" t="s">
        <v>4774</v>
      </c>
      <c r="AH20682" t="s">
        <v>5257</v>
      </c>
      <c r="AI20682" t="s">
        <v>5277</v>
      </c>
      <c r="AJ20682">
        <v>0</v>
      </c>
      <c r="AK20682">
        <v>0</v>
      </c>
      <c r="AL20682">
        <v>94972</v>
      </c>
      <c r="AM20682">
        <v>0</v>
      </c>
      <c r="AN20682">
        <v>0</v>
      </c>
      <c r="AO20682">
        <v>-94972</v>
      </c>
      <c r="AP20682">
        <v>440197</v>
      </c>
      <c r="AQ20682">
        <v>1184</v>
      </c>
      <c r="AR20682">
        <v>25130</v>
      </c>
      <c r="AS20682">
        <v>361</v>
      </c>
    </row>
    <row r="20683" spans="1:45">
      <c r="A20683" t="s">
        <v>2637</v>
      </c>
      <c r="B20683">
        <v>2020</v>
      </c>
      <c r="C20683">
        <v>-4329</v>
      </c>
      <c r="D20683">
        <v>100</v>
      </c>
      <c r="E20683">
        <v>0</v>
      </c>
      <c r="F20683">
        <v>-202244</v>
      </c>
      <c r="G20683">
        <v>-157561</v>
      </c>
      <c r="H20683">
        <v>286995</v>
      </c>
      <c r="I20683">
        <v>0</v>
      </c>
      <c r="J20683">
        <v>0</v>
      </c>
      <c r="K20683">
        <v>47025</v>
      </c>
      <c r="L20683">
        <v>1017</v>
      </c>
      <c r="M20683">
        <v>318</v>
      </c>
      <c r="N20683">
        <v>239970</v>
      </c>
      <c r="O20683">
        <v>111.17</v>
      </c>
      <c r="P20683">
        <v>111.17</v>
      </c>
      <c r="Q20683">
        <v>15466.450999999999</v>
      </c>
      <c r="R20683">
        <v>-206202</v>
      </c>
      <c r="S20683">
        <v>2219</v>
      </c>
      <c r="T20683">
        <v>471</v>
      </c>
      <c r="U20683">
        <v>12</v>
      </c>
      <c r="X20683">
        <v>-159780</v>
      </c>
      <c r="Y20683">
        <v>-13.100567740000001</v>
      </c>
      <c r="Z20683">
        <v>15.515518070000001</v>
      </c>
      <c r="AA20683">
        <v>-13.356951349999999</v>
      </c>
      <c r="AB20683">
        <v>238606</v>
      </c>
      <c r="AC20683">
        <v>334</v>
      </c>
      <c r="AD20683">
        <v>-8.4927425519999993</v>
      </c>
      <c r="AE20683">
        <v>7.1650846259999996</v>
      </c>
      <c r="AF20683">
        <v>1719405.358</v>
      </c>
      <c r="AG20683" t="s">
        <v>4774</v>
      </c>
      <c r="AH20683" t="s">
        <v>5257</v>
      </c>
      <c r="AI20683" t="s">
        <v>5277</v>
      </c>
      <c r="AJ20683">
        <v>0</v>
      </c>
      <c r="AK20683">
        <v>0</v>
      </c>
      <c r="AL20683">
        <v>206673</v>
      </c>
      <c r="AM20683">
        <v>0</v>
      </c>
      <c r="AN20683">
        <v>0</v>
      </c>
      <c r="AO20683">
        <v>-206673</v>
      </c>
      <c r="AP20683">
        <v>285163</v>
      </c>
      <c r="AQ20683">
        <v>1047</v>
      </c>
      <c r="AR20683">
        <v>46557</v>
      </c>
      <c r="AS20683">
        <v>468</v>
      </c>
    </row>
    <row r="20684" spans="1:45">
      <c r="A20684" t="s">
        <v>2638</v>
      </c>
      <c r="B20684">
        <v>2020</v>
      </c>
      <c r="C20684">
        <v>0</v>
      </c>
      <c r="D20684">
        <v>3129</v>
      </c>
      <c r="E20684">
        <v>532</v>
      </c>
      <c r="F20684">
        <v>-112333</v>
      </c>
      <c r="G20684">
        <v>-1594</v>
      </c>
      <c r="H20684">
        <v>731649</v>
      </c>
      <c r="I20684">
        <v>150661</v>
      </c>
      <c r="J20684">
        <v>0</v>
      </c>
      <c r="K20684">
        <v>333853</v>
      </c>
      <c r="L20684">
        <v>3608</v>
      </c>
      <c r="M20684">
        <v>0</v>
      </c>
      <c r="N20684">
        <v>397796</v>
      </c>
      <c r="O20684">
        <v>20.04</v>
      </c>
      <c r="P20684">
        <v>20.04</v>
      </c>
      <c r="Q20684">
        <v>133901.49600000001</v>
      </c>
      <c r="R20684">
        <v>-80289</v>
      </c>
      <c r="S20684">
        <v>-216160</v>
      </c>
      <c r="T20684">
        <v>34641</v>
      </c>
      <c r="U20684">
        <v>12</v>
      </c>
      <c r="X20684">
        <v>214566</v>
      </c>
      <c r="Y20684">
        <v>-0.87828626700000001</v>
      </c>
      <c r="Z20684">
        <v>3.0997299439999999</v>
      </c>
      <c r="AA20684">
        <v>-0.62774719899999998</v>
      </c>
      <c r="AB20684">
        <v>215156</v>
      </c>
      <c r="AC20684">
        <v>22009</v>
      </c>
      <c r="AD20684">
        <v>-14.84444444</v>
      </c>
      <c r="AE20684">
        <v>6.4650793340000003</v>
      </c>
      <c r="AF20684">
        <v>2683385.98</v>
      </c>
      <c r="AG20684" t="s">
        <v>4774</v>
      </c>
      <c r="AH20684" t="s">
        <v>5258</v>
      </c>
      <c r="AI20684" t="s">
        <v>5277</v>
      </c>
      <c r="AJ20684">
        <v>402463</v>
      </c>
      <c r="AK20684">
        <v>145189</v>
      </c>
      <c r="AL20684">
        <v>372204</v>
      </c>
      <c r="AM20684">
        <v>0</v>
      </c>
      <c r="AN20684">
        <v>257274</v>
      </c>
      <c r="AO20684">
        <v>-114930</v>
      </c>
      <c r="AP20684">
        <v>539307</v>
      </c>
      <c r="AQ20684">
        <v>34879</v>
      </c>
      <c r="AR20684">
        <v>324151</v>
      </c>
      <c r="AS20684">
        <v>0</v>
      </c>
    </row>
    <row r="20685" spans="1:45">
      <c r="A20685" t="s">
        <v>2639</v>
      </c>
      <c r="B20685">
        <v>2014</v>
      </c>
      <c r="C20685">
        <v>14585</v>
      </c>
      <c r="D20685">
        <v>51101</v>
      </c>
      <c r="E20685">
        <v>2528</v>
      </c>
      <c r="F20685">
        <v>69400</v>
      </c>
      <c r="G20685">
        <v>-196426</v>
      </c>
      <c r="H20685">
        <v>910399</v>
      </c>
      <c r="I20685">
        <v>0</v>
      </c>
      <c r="J20685">
        <v>0</v>
      </c>
      <c r="K20685">
        <v>289349</v>
      </c>
      <c r="L20685">
        <v>130640</v>
      </c>
      <c r="M20685">
        <v>0</v>
      </c>
      <c r="N20685">
        <v>621050</v>
      </c>
      <c r="O20685">
        <v>85.118849839999996</v>
      </c>
      <c r="P20685">
        <v>14.7</v>
      </c>
      <c r="Q20685">
        <v>6000.1</v>
      </c>
      <c r="R20685">
        <v>36565</v>
      </c>
      <c r="S20685">
        <v>-196947</v>
      </c>
      <c r="T20685">
        <v>1153</v>
      </c>
      <c r="U20685">
        <v>12</v>
      </c>
      <c r="X20685">
        <v>521</v>
      </c>
      <c r="Y20685">
        <v>115.6647389</v>
      </c>
      <c r="Z20685">
        <v>-3.419943001</v>
      </c>
      <c r="AA20685">
        <v>60.940650990000002</v>
      </c>
      <c r="AB20685">
        <v>13517</v>
      </c>
      <c r="AC20685">
        <v>521</v>
      </c>
      <c r="AD20685">
        <v>61.25</v>
      </c>
      <c r="AE20685">
        <v>-42.983172519999997</v>
      </c>
      <c r="AF20685">
        <v>88201.47</v>
      </c>
      <c r="AG20685" t="s">
        <v>4774</v>
      </c>
      <c r="AH20685" t="s">
        <v>5260</v>
      </c>
      <c r="AI20685" t="s">
        <v>5277</v>
      </c>
      <c r="AJ20685">
        <v>72173</v>
      </c>
      <c r="AL20685">
        <v>36761</v>
      </c>
      <c r="AN20685">
        <v>35412</v>
      </c>
      <c r="AO20685">
        <v>35412</v>
      </c>
      <c r="AP20685">
        <v>155964</v>
      </c>
      <c r="AQ20685">
        <v>0</v>
      </c>
      <c r="AR20685">
        <v>142447</v>
      </c>
      <c r="AS20685">
        <v>5767</v>
      </c>
    </row>
    <row r="20686" spans="1:45">
      <c r="A20686" t="s">
        <v>2639</v>
      </c>
      <c r="B20686">
        <v>2015</v>
      </c>
      <c r="C20686">
        <v>7583</v>
      </c>
      <c r="D20686">
        <v>-1641</v>
      </c>
      <c r="E20686">
        <v>2015</v>
      </c>
      <c r="F20686">
        <v>20632</v>
      </c>
      <c r="G20686">
        <v>24063</v>
      </c>
      <c r="H20686">
        <v>121465</v>
      </c>
      <c r="I20686">
        <v>0</v>
      </c>
      <c r="J20686">
        <v>0</v>
      </c>
      <c r="K20686">
        <v>139152</v>
      </c>
      <c r="L20686">
        <v>34746</v>
      </c>
      <c r="M20686">
        <v>0</v>
      </c>
      <c r="N20686">
        <v>-17687</v>
      </c>
      <c r="O20686">
        <v>36.747098979999997</v>
      </c>
      <c r="P20686">
        <v>5.69</v>
      </c>
      <c r="Q20686">
        <v>6009.82</v>
      </c>
      <c r="R20686">
        <v>32870</v>
      </c>
      <c r="S20686">
        <v>23268</v>
      </c>
      <c r="T20686">
        <v>999</v>
      </c>
      <c r="U20686">
        <v>12</v>
      </c>
      <c r="X20686">
        <v>795</v>
      </c>
      <c r="Y20686">
        <v>34.379074699999997</v>
      </c>
      <c r="Z20686">
        <v>-6.4893790000000007E-2</v>
      </c>
      <c r="AA20686">
        <v>54.771238140000001</v>
      </c>
      <c r="AB20686">
        <v>70169</v>
      </c>
      <c r="AC20686">
        <v>795</v>
      </c>
      <c r="AD20686">
        <v>12.36956522</v>
      </c>
      <c r="AE20686">
        <v>-876.81732820000002</v>
      </c>
      <c r="AF20686">
        <v>34195.875800000002</v>
      </c>
      <c r="AG20686" t="s">
        <v>4774</v>
      </c>
      <c r="AH20686" t="s">
        <v>5260</v>
      </c>
      <c r="AI20686" t="s">
        <v>5277</v>
      </c>
      <c r="AJ20686">
        <v>67426</v>
      </c>
      <c r="AL20686">
        <v>35555</v>
      </c>
      <c r="AN20686">
        <v>31871</v>
      </c>
      <c r="AO20686">
        <v>31871</v>
      </c>
      <c r="AP20686">
        <v>106738</v>
      </c>
      <c r="AQ20686">
        <v>0</v>
      </c>
      <c r="AR20686">
        <v>36569</v>
      </c>
      <c r="AS20686">
        <v>102583</v>
      </c>
    </row>
    <row r="20687" spans="1:45">
      <c r="A20687" t="s">
        <v>2639</v>
      </c>
      <c r="B20687">
        <v>2016</v>
      </c>
      <c r="C20687">
        <v>7922</v>
      </c>
      <c r="D20687">
        <v>-1070</v>
      </c>
      <c r="E20687">
        <v>1063</v>
      </c>
      <c r="F20687">
        <v>9952</v>
      </c>
      <c r="G20687">
        <v>14420</v>
      </c>
      <c r="H20687">
        <v>122369</v>
      </c>
      <c r="I20687">
        <v>0</v>
      </c>
      <c r="J20687">
        <v>0</v>
      </c>
      <c r="K20687">
        <v>170031</v>
      </c>
      <c r="L20687">
        <v>36270</v>
      </c>
      <c r="M20687">
        <v>0</v>
      </c>
      <c r="N20687">
        <v>-47662</v>
      </c>
      <c r="O20687">
        <v>71.800426459999997</v>
      </c>
      <c r="P20687">
        <v>9.9</v>
      </c>
      <c r="Q20687">
        <v>5809.23</v>
      </c>
      <c r="R20687">
        <v>21938</v>
      </c>
      <c r="S20687">
        <v>-4330</v>
      </c>
      <c r="T20687">
        <v>1931</v>
      </c>
      <c r="U20687">
        <v>12</v>
      </c>
      <c r="X20687">
        <v>18750</v>
      </c>
      <c r="Y20687">
        <v>17.069979889999999</v>
      </c>
      <c r="Z20687">
        <v>-3.1897514820000001</v>
      </c>
      <c r="AA20687">
        <v>37.628739830000001</v>
      </c>
      <c r="AB20687">
        <v>34899</v>
      </c>
      <c r="AC20687">
        <v>1935</v>
      </c>
      <c r="AD20687">
        <v>495</v>
      </c>
      <c r="AE20687">
        <v>-31.0369007</v>
      </c>
      <c r="AF20687">
        <v>57511.377</v>
      </c>
      <c r="AG20687" t="s">
        <v>4774</v>
      </c>
      <c r="AH20687" t="s">
        <v>5260</v>
      </c>
      <c r="AI20687" t="s">
        <v>5277</v>
      </c>
      <c r="AJ20687">
        <v>76028</v>
      </c>
      <c r="AL20687">
        <v>56021</v>
      </c>
      <c r="AN20687">
        <v>20007</v>
      </c>
      <c r="AO20687">
        <v>20007</v>
      </c>
      <c r="AP20687">
        <v>72154</v>
      </c>
      <c r="AQ20687">
        <v>0</v>
      </c>
      <c r="AR20687">
        <v>37255</v>
      </c>
      <c r="AS20687">
        <v>101971</v>
      </c>
    </row>
    <row r="20688" spans="1:45">
      <c r="A20688" t="s">
        <v>2639</v>
      </c>
      <c r="B20688">
        <v>2017</v>
      </c>
      <c r="C20688">
        <v>7528</v>
      </c>
      <c r="D20688">
        <v>835</v>
      </c>
      <c r="E20688">
        <v>1956</v>
      </c>
      <c r="F20688">
        <v>17309</v>
      </c>
      <c r="G20688">
        <v>12399</v>
      </c>
      <c r="H20688">
        <v>127922</v>
      </c>
      <c r="I20688">
        <v>0</v>
      </c>
      <c r="J20688">
        <v>0</v>
      </c>
      <c r="K20688">
        <v>204996</v>
      </c>
      <c r="L20688">
        <v>25130</v>
      </c>
      <c r="M20688">
        <v>0</v>
      </c>
      <c r="N20688">
        <v>-77074</v>
      </c>
      <c r="O20688">
        <v>52.789095369999998</v>
      </c>
      <c r="P20688">
        <v>6.5</v>
      </c>
      <c r="Q20688">
        <v>5476.3249999999998</v>
      </c>
      <c r="R20688">
        <v>28448</v>
      </c>
      <c r="S20688">
        <v>-22654</v>
      </c>
      <c r="T20688">
        <v>2490</v>
      </c>
      <c r="U20688">
        <v>12</v>
      </c>
      <c r="X20688">
        <v>35053</v>
      </c>
      <c r="Y20688">
        <v>30.935052540000001</v>
      </c>
      <c r="Z20688">
        <v>-14.55538157</v>
      </c>
      <c r="AA20688">
        <v>50.842935740000001</v>
      </c>
      <c r="AB20688">
        <v>29131</v>
      </c>
      <c r="AC20688">
        <v>73</v>
      </c>
      <c r="AD20688">
        <v>92.857142859999996</v>
      </c>
      <c r="AE20688">
        <v>-4.465702233</v>
      </c>
      <c r="AF20688">
        <v>35596.112500000003</v>
      </c>
      <c r="AG20688" t="s">
        <v>4774</v>
      </c>
      <c r="AH20688" t="s">
        <v>5260</v>
      </c>
      <c r="AI20688" t="s">
        <v>5277</v>
      </c>
      <c r="AJ20688">
        <v>65561</v>
      </c>
      <c r="AL20688">
        <v>39603</v>
      </c>
      <c r="AN20688">
        <v>25958</v>
      </c>
      <c r="AO20688">
        <v>25958</v>
      </c>
      <c r="AP20688">
        <v>54261</v>
      </c>
      <c r="AQ20688">
        <v>0</v>
      </c>
      <c r="AR20688">
        <v>25130</v>
      </c>
      <c r="AS20688">
        <v>126125</v>
      </c>
    </row>
    <row r="20689" spans="1:45">
      <c r="A20689" t="s">
        <v>2639</v>
      </c>
      <c r="B20689">
        <v>2018</v>
      </c>
      <c r="C20689">
        <v>6495</v>
      </c>
      <c r="D20689">
        <v>-20250</v>
      </c>
      <c r="E20689">
        <v>258</v>
      </c>
      <c r="F20689">
        <v>-21526</v>
      </c>
      <c r="G20689">
        <v>16217</v>
      </c>
      <c r="H20689">
        <v>78216</v>
      </c>
      <c r="I20689">
        <v>0</v>
      </c>
      <c r="J20689">
        <v>0</v>
      </c>
      <c r="K20689">
        <v>188837</v>
      </c>
      <c r="L20689">
        <v>26739</v>
      </c>
      <c r="M20689">
        <v>0</v>
      </c>
      <c r="N20689">
        <v>-110621</v>
      </c>
      <c r="O20689">
        <v>36.287373840000001</v>
      </c>
      <c r="P20689">
        <v>3.86</v>
      </c>
      <c r="Q20689">
        <v>5693.9139999999998</v>
      </c>
      <c r="R20689">
        <v>7294</v>
      </c>
      <c r="S20689">
        <v>16161</v>
      </c>
      <c r="T20689">
        <v>1817</v>
      </c>
      <c r="U20689">
        <v>12</v>
      </c>
      <c r="X20689">
        <v>56</v>
      </c>
      <c r="Y20689">
        <v>-38.778497989999998</v>
      </c>
      <c r="Z20689">
        <v>-21.131334259999999</v>
      </c>
      <c r="AA20689">
        <v>13.13994074</v>
      </c>
      <c r="AB20689">
        <v>754</v>
      </c>
      <c r="AC20689">
        <v>56</v>
      </c>
      <c r="AD20689">
        <v>-5.9384615390000004</v>
      </c>
      <c r="AE20689">
        <v>-1.826671213</v>
      </c>
      <c r="AF20689">
        <v>21978.508040000001</v>
      </c>
      <c r="AG20689" t="s">
        <v>4774</v>
      </c>
      <c r="AH20689" t="s">
        <v>5260</v>
      </c>
      <c r="AI20689" t="s">
        <v>5277</v>
      </c>
      <c r="AJ20689">
        <v>56509</v>
      </c>
      <c r="AL20689">
        <v>51032</v>
      </c>
      <c r="AN20689">
        <v>5477</v>
      </c>
      <c r="AO20689">
        <v>5477</v>
      </c>
      <c r="AP20689">
        <v>27493</v>
      </c>
      <c r="AQ20689">
        <v>0</v>
      </c>
      <c r="AR20689">
        <v>26739</v>
      </c>
      <c r="AS20689">
        <v>127510</v>
      </c>
    </row>
    <row r="20690" spans="1:45">
      <c r="A20690" t="s">
        <v>2639</v>
      </c>
      <c r="B20690">
        <v>2019</v>
      </c>
      <c r="C20690">
        <v>10378</v>
      </c>
      <c r="D20690">
        <v>-4412</v>
      </c>
      <c r="E20690">
        <v>4710</v>
      </c>
      <c r="F20690">
        <v>-16770</v>
      </c>
      <c r="G20690">
        <v>2145</v>
      </c>
      <c r="H20690">
        <v>48796</v>
      </c>
      <c r="I20690">
        <v>0</v>
      </c>
      <c r="J20690">
        <v>0</v>
      </c>
      <c r="K20690">
        <v>166881</v>
      </c>
      <c r="L20690">
        <v>22835</v>
      </c>
      <c r="M20690">
        <v>0</v>
      </c>
      <c r="N20690">
        <v>-118085</v>
      </c>
      <c r="O20690">
        <v>28.084240779999998</v>
      </c>
      <c r="P20690">
        <v>2.96</v>
      </c>
      <c r="Q20690">
        <v>5972.4780000000001</v>
      </c>
      <c r="R20690">
        <v>4186</v>
      </c>
      <c r="S20690">
        <v>2019</v>
      </c>
      <c r="T20690">
        <v>1456</v>
      </c>
      <c r="U20690">
        <v>12</v>
      </c>
      <c r="X20690">
        <v>126</v>
      </c>
      <c r="Y20690">
        <v>-28.769743429999998</v>
      </c>
      <c r="Z20690">
        <v>-15.26836934</v>
      </c>
      <c r="AA20690">
        <v>7.1812847949999998</v>
      </c>
      <c r="AB20690">
        <v>-4173</v>
      </c>
      <c r="AC20690">
        <v>126</v>
      </c>
      <c r="AD20690">
        <v>-4.9333333330000002</v>
      </c>
      <c r="AE20690">
        <v>-1.9386484129999999</v>
      </c>
      <c r="AF20690">
        <v>17678.534879999999</v>
      </c>
      <c r="AG20690" t="s">
        <v>4774</v>
      </c>
      <c r="AH20690" t="s">
        <v>5260</v>
      </c>
      <c r="AI20690" t="s">
        <v>5277</v>
      </c>
      <c r="AJ20690">
        <v>48841</v>
      </c>
      <c r="AL20690">
        <v>46111</v>
      </c>
      <c r="AN20690">
        <v>2730</v>
      </c>
      <c r="AO20690">
        <v>2730</v>
      </c>
      <c r="AP20690">
        <v>18662</v>
      </c>
      <c r="AQ20690">
        <v>0</v>
      </c>
      <c r="AR20690">
        <v>22835</v>
      </c>
      <c r="AS20690">
        <v>144794</v>
      </c>
    </row>
    <row r="20691" spans="1:45">
      <c r="A20691" t="s">
        <v>2640</v>
      </c>
      <c r="B20691">
        <v>2010</v>
      </c>
      <c r="C20691">
        <v>2024000</v>
      </c>
      <c r="D20691">
        <v>0</v>
      </c>
      <c r="E20691">
        <v>1147000</v>
      </c>
      <c r="F20691">
        <v>4114000</v>
      </c>
      <c r="G20691">
        <v>3748000</v>
      </c>
      <c r="H20691">
        <v>95289000</v>
      </c>
      <c r="I20691">
        <v>6539000</v>
      </c>
      <c r="J20691">
        <v>5310000</v>
      </c>
      <c r="K20691">
        <v>59347000</v>
      </c>
      <c r="L20691">
        <v>5409000</v>
      </c>
      <c r="M20691">
        <v>1865000</v>
      </c>
      <c r="N20691">
        <v>35942000</v>
      </c>
      <c r="O20691">
        <v>16.44066879</v>
      </c>
      <c r="P20691">
        <v>31.51</v>
      </c>
      <c r="Q20691">
        <v>1746773.5689999999</v>
      </c>
      <c r="R20691">
        <v>7106000</v>
      </c>
      <c r="S20691">
        <v>-3722000</v>
      </c>
      <c r="T20691">
        <v>1440000</v>
      </c>
      <c r="U20691">
        <v>12</v>
      </c>
      <c r="X20691">
        <v>7470000</v>
      </c>
      <c r="Y20691">
        <v>1.5542352310000001</v>
      </c>
      <c r="Z20691">
        <v>13.31589269</v>
      </c>
      <c r="AA20691">
        <v>2.684588126</v>
      </c>
      <c r="AB20691">
        <v>561000</v>
      </c>
      <c r="AC20691">
        <v>1661000</v>
      </c>
      <c r="AD20691">
        <v>13.18410042</v>
      </c>
      <c r="AE20691">
        <v>1.5359947300000001</v>
      </c>
      <c r="AF20691">
        <v>55040835.159999996</v>
      </c>
      <c r="AG20691" t="s">
        <v>5058</v>
      </c>
      <c r="AH20691" t="s">
        <v>5257</v>
      </c>
      <c r="AI20691" t="s">
        <v>5277</v>
      </c>
      <c r="AJ20691">
        <v>49207000</v>
      </c>
      <c r="AK20691">
        <v>31305000</v>
      </c>
      <c r="AL20691">
        <v>12212000</v>
      </c>
      <c r="AM20691">
        <v>24000</v>
      </c>
      <c r="AN20691">
        <v>17902000</v>
      </c>
      <c r="AO20691">
        <v>5666000</v>
      </c>
      <c r="AP20691">
        <v>16221000</v>
      </c>
      <c r="AQ20691">
        <v>13792000</v>
      </c>
      <c r="AR20691">
        <v>15660000</v>
      </c>
      <c r="AS20691">
        <v>26859000</v>
      </c>
    </row>
    <row r="20692" spans="1:45">
      <c r="A20692" t="s">
        <v>2640</v>
      </c>
      <c r="B20692">
        <v>2011</v>
      </c>
      <c r="C20692">
        <v>1885000</v>
      </c>
      <c r="D20692">
        <v>0</v>
      </c>
      <c r="E20692">
        <v>1225000</v>
      </c>
      <c r="F20692">
        <v>3527000</v>
      </c>
      <c r="G20692">
        <v>4520000</v>
      </c>
      <c r="H20692">
        <v>93837000</v>
      </c>
      <c r="I20692">
        <v>6361000</v>
      </c>
      <c r="J20692">
        <v>5706000</v>
      </c>
      <c r="K20692">
        <v>58509000</v>
      </c>
      <c r="L20692">
        <v>5525000</v>
      </c>
      <c r="M20692">
        <v>3836000</v>
      </c>
      <c r="N20692">
        <v>35328000</v>
      </c>
      <c r="O20692">
        <v>20.16224751</v>
      </c>
      <c r="P20692">
        <v>37.36</v>
      </c>
      <c r="Q20692">
        <v>1766748.686</v>
      </c>
      <c r="R20692">
        <v>8142000</v>
      </c>
      <c r="S20692">
        <v>2792000</v>
      </c>
      <c r="T20692">
        <v>1485000</v>
      </c>
      <c r="U20692">
        <v>12</v>
      </c>
      <c r="X20692">
        <v>1728000</v>
      </c>
      <c r="Y20692">
        <v>1.3019409230000001</v>
      </c>
      <c r="Z20692">
        <v>12.93865669</v>
      </c>
      <c r="AA20692">
        <v>3.0055012739999998</v>
      </c>
      <c r="AB20692">
        <v>-2243000</v>
      </c>
      <c r="AC20692">
        <v>1728000</v>
      </c>
      <c r="AD20692">
        <v>18.773869349999998</v>
      </c>
      <c r="AE20692">
        <v>1.8742576289999999</v>
      </c>
      <c r="AF20692">
        <v>66005730.909999996</v>
      </c>
      <c r="AG20692" t="s">
        <v>5058</v>
      </c>
      <c r="AH20692" t="s">
        <v>5257</v>
      </c>
      <c r="AI20692" t="s">
        <v>5277</v>
      </c>
      <c r="AJ20692">
        <v>54365000</v>
      </c>
      <c r="AK20692">
        <v>35350000</v>
      </c>
      <c r="AL20692">
        <v>12365000</v>
      </c>
      <c r="AM20692">
        <v>-7000</v>
      </c>
      <c r="AN20692">
        <v>19015000</v>
      </c>
      <c r="AO20692">
        <v>6657000</v>
      </c>
      <c r="AP20692">
        <v>16202000</v>
      </c>
      <c r="AQ20692">
        <v>13813000</v>
      </c>
      <c r="AR20692">
        <v>18445000</v>
      </c>
      <c r="AS20692">
        <v>23095000</v>
      </c>
    </row>
    <row r="20693" spans="1:45">
      <c r="A20693" t="s">
        <v>2640</v>
      </c>
      <c r="B20693">
        <v>2012</v>
      </c>
      <c r="C20693">
        <v>1863000</v>
      </c>
      <c r="D20693">
        <v>0</v>
      </c>
      <c r="E20693">
        <v>207000</v>
      </c>
      <c r="F20693">
        <v>3028000</v>
      </c>
      <c r="G20693">
        <v>3923000</v>
      </c>
      <c r="H20693">
        <v>75478000</v>
      </c>
      <c r="I20693">
        <v>6129000</v>
      </c>
      <c r="J20693">
        <v>3741000</v>
      </c>
      <c r="K20693">
        <v>43123000</v>
      </c>
      <c r="L20693">
        <v>4642000</v>
      </c>
      <c r="M20693">
        <v>3851000</v>
      </c>
      <c r="N20693">
        <v>32355000</v>
      </c>
      <c r="O20693">
        <v>21.757188469999999</v>
      </c>
      <c r="P20693">
        <v>25.453199999999999</v>
      </c>
      <c r="Q20693">
        <v>1777088.152</v>
      </c>
      <c r="R20693">
        <v>4982000</v>
      </c>
      <c r="S20693">
        <v>2646000</v>
      </c>
      <c r="T20693">
        <v>1345000</v>
      </c>
      <c r="U20693">
        <v>12</v>
      </c>
      <c r="X20693">
        <v>1277000</v>
      </c>
      <c r="Y20693">
        <v>1.7083988000000001</v>
      </c>
      <c r="Z20693">
        <v>18.1279696</v>
      </c>
      <c r="AA20693">
        <v>2.810846374</v>
      </c>
      <c r="AB20693">
        <v>749000</v>
      </c>
      <c r="AC20693">
        <v>1477000</v>
      </c>
      <c r="AD20693">
        <v>15.06106509</v>
      </c>
      <c r="AE20693">
        <v>1.4040844370000001</v>
      </c>
      <c r="AF20693">
        <v>45232580.149999999</v>
      </c>
      <c r="AG20693" t="s">
        <v>5058</v>
      </c>
      <c r="AH20693" t="s">
        <v>5257</v>
      </c>
      <c r="AI20693" t="s">
        <v>5277</v>
      </c>
      <c r="AJ20693">
        <v>35015000</v>
      </c>
      <c r="AK20693">
        <v>21939000</v>
      </c>
      <c r="AL20693">
        <v>9393000</v>
      </c>
      <c r="AM20693">
        <v>46000</v>
      </c>
      <c r="AN20693">
        <v>13076000</v>
      </c>
      <c r="AO20693">
        <v>3637000</v>
      </c>
      <c r="AP20693">
        <v>15622000</v>
      </c>
      <c r="AQ20693">
        <v>10010000</v>
      </c>
      <c r="AR20693">
        <v>14873000</v>
      </c>
      <c r="AS20693">
        <v>15574000</v>
      </c>
    </row>
    <row r="20694" spans="1:45">
      <c r="A20694" t="s">
        <v>2640</v>
      </c>
      <c r="B20694">
        <v>2013</v>
      </c>
      <c r="C20694">
        <v>1579000</v>
      </c>
      <c r="D20694">
        <v>0</v>
      </c>
      <c r="E20694">
        <v>60000</v>
      </c>
      <c r="F20694">
        <v>3915000</v>
      </c>
      <c r="G20694">
        <v>6410000</v>
      </c>
      <c r="H20694">
        <v>72557000</v>
      </c>
      <c r="I20694">
        <v>5403000</v>
      </c>
      <c r="J20694">
        <v>3743000</v>
      </c>
      <c r="K20694">
        <v>40025000</v>
      </c>
      <c r="L20694">
        <v>5345000</v>
      </c>
      <c r="M20694">
        <v>2639000</v>
      </c>
      <c r="N20694">
        <v>32532000</v>
      </c>
      <c r="O20694">
        <v>30.697840630000002</v>
      </c>
      <c r="P20694">
        <v>35.299999999999997</v>
      </c>
      <c r="Q20694">
        <v>1753787.5319999999</v>
      </c>
      <c r="R20694">
        <v>5048000</v>
      </c>
      <c r="S20694">
        <v>4872000</v>
      </c>
      <c r="T20694">
        <v>1077000</v>
      </c>
      <c r="U20694">
        <v>12</v>
      </c>
      <c r="X20694">
        <v>1538000</v>
      </c>
      <c r="Y20694">
        <v>2.2041676699999999</v>
      </c>
      <c r="Z20694">
        <v>18.458906460000001</v>
      </c>
      <c r="AA20694">
        <v>2.842053231</v>
      </c>
      <c r="AB20694">
        <v>-1180000</v>
      </c>
      <c r="AC20694">
        <v>1479000</v>
      </c>
      <c r="AD20694">
        <v>16.11872146</v>
      </c>
      <c r="AE20694">
        <v>1.9123559720000001</v>
      </c>
      <c r="AF20694">
        <v>61908699.880000003</v>
      </c>
      <c r="AG20694" t="s">
        <v>5058</v>
      </c>
      <c r="AH20694" t="s">
        <v>5257</v>
      </c>
      <c r="AI20694" t="s">
        <v>5277</v>
      </c>
      <c r="AJ20694">
        <v>35299000</v>
      </c>
      <c r="AK20694">
        <v>22189000</v>
      </c>
      <c r="AL20694">
        <v>8896000</v>
      </c>
      <c r="AM20694">
        <v>243000</v>
      </c>
      <c r="AN20694">
        <v>13110000</v>
      </c>
      <c r="AO20694">
        <v>3971000</v>
      </c>
      <c r="AP20694">
        <v>13216000</v>
      </c>
      <c r="AQ20694">
        <v>10247000</v>
      </c>
      <c r="AR20694">
        <v>14396000</v>
      </c>
      <c r="AS20694">
        <v>14482000</v>
      </c>
    </row>
    <row r="20695" spans="1:45">
      <c r="A20695" t="s">
        <v>2640</v>
      </c>
      <c r="B20695">
        <v>2014</v>
      </c>
      <c r="C20695">
        <v>688000</v>
      </c>
      <c r="D20695">
        <v>0</v>
      </c>
      <c r="E20695">
        <v>353000</v>
      </c>
      <c r="F20695">
        <v>2184000</v>
      </c>
      <c r="G20695">
        <v>3562000</v>
      </c>
      <c r="H20695">
        <v>66815000</v>
      </c>
      <c r="I20695">
        <v>4751000</v>
      </c>
      <c r="J20695">
        <v>3480000</v>
      </c>
      <c r="K20695">
        <v>38962000</v>
      </c>
      <c r="L20695">
        <v>5299000</v>
      </c>
      <c r="M20695">
        <v>2835000</v>
      </c>
      <c r="N20695">
        <v>27853000</v>
      </c>
      <c r="O20695">
        <v>32.104889720000003</v>
      </c>
      <c r="P20695">
        <v>36.325000000000003</v>
      </c>
      <c r="Q20695">
        <v>1679923.17</v>
      </c>
      <c r="R20695">
        <v>4301000</v>
      </c>
      <c r="S20695">
        <v>1920000</v>
      </c>
      <c r="T20695">
        <v>1059000</v>
      </c>
      <c r="U20695">
        <v>12</v>
      </c>
      <c r="X20695">
        <v>1642000</v>
      </c>
      <c r="Y20695">
        <v>1.288084649</v>
      </c>
      <c r="Z20695">
        <v>16.518612569999998</v>
      </c>
      <c r="AA20695">
        <v>2.5366538799999998</v>
      </c>
      <c r="AB20695">
        <v>-2257000</v>
      </c>
      <c r="AC20695">
        <v>1635000</v>
      </c>
      <c r="AD20695">
        <v>28.37890625</v>
      </c>
      <c r="AE20695">
        <v>2.1990345640000002</v>
      </c>
      <c r="AF20695">
        <v>61023209.149999999</v>
      </c>
      <c r="AG20695" t="s">
        <v>5058</v>
      </c>
      <c r="AH20695" t="s">
        <v>5257</v>
      </c>
      <c r="AI20695" t="s">
        <v>5277</v>
      </c>
      <c r="AJ20695">
        <v>34244000</v>
      </c>
      <c r="AK20695">
        <v>21647000</v>
      </c>
      <c r="AL20695">
        <v>8663000</v>
      </c>
      <c r="AM20695">
        <v>692000</v>
      </c>
      <c r="AN20695">
        <v>12597000</v>
      </c>
      <c r="AO20695">
        <v>3242000</v>
      </c>
      <c r="AP20695">
        <v>11750000</v>
      </c>
      <c r="AQ20695">
        <v>9827000</v>
      </c>
      <c r="AR20695">
        <v>14007000</v>
      </c>
      <c r="AS20695">
        <v>13865000</v>
      </c>
    </row>
    <row r="20696" spans="1:45">
      <c r="A20696" t="s">
        <v>2640</v>
      </c>
      <c r="B20696">
        <v>2015</v>
      </c>
      <c r="C20696">
        <v>1013000</v>
      </c>
      <c r="D20696">
        <v>0</v>
      </c>
      <c r="E20696">
        <v>593000</v>
      </c>
      <c r="F20696">
        <v>7267000</v>
      </c>
      <c r="G20696">
        <v>3728000</v>
      </c>
      <c r="H20696">
        <v>62843000</v>
      </c>
      <c r="I20696">
        <v>3846000</v>
      </c>
      <c r="J20696">
        <v>2609000</v>
      </c>
      <c r="K20696">
        <v>34743000</v>
      </c>
      <c r="L20696">
        <v>4890000</v>
      </c>
      <c r="M20696">
        <v>841000</v>
      </c>
      <c r="N20696">
        <v>28100000</v>
      </c>
      <c r="O20696">
        <v>40.257843399999999</v>
      </c>
      <c r="P20696">
        <v>44.84</v>
      </c>
      <c r="Q20696">
        <v>1589167.4839999999</v>
      </c>
      <c r="R20696">
        <v>9791000</v>
      </c>
      <c r="S20696">
        <v>5871000</v>
      </c>
      <c r="T20696">
        <v>894000</v>
      </c>
      <c r="U20696">
        <v>12</v>
      </c>
      <c r="X20696">
        <v>-2143000</v>
      </c>
      <c r="Y20696">
        <v>4.471450495</v>
      </c>
      <c r="Z20696">
        <v>17.626839390000001</v>
      </c>
      <c r="AA20696">
        <v>6.0244904080000001</v>
      </c>
      <c r="AB20696">
        <v>-1964000</v>
      </c>
      <c r="AC20696">
        <v>1454000</v>
      </c>
      <c r="AD20696">
        <v>10.0990991</v>
      </c>
      <c r="AE20696">
        <v>2.543847993</v>
      </c>
      <c r="AF20696">
        <v>71258269.980000004</v>
      </c>
      <c r="AG20696" t="s">
        <v>5058</v>
      </c>
      <c r="AH20696" t="s">
        <v>5257</v>
      </c>
      <c r="AI20696" t="s">
        <v>5277</v>
      </c>
      <c r="AJ20696">
        <v>29636000</v>
      </c>
      <c r="AK20696">
        <v>18124000</v>
      </c>
      <c r="AL20696">
        <v>7758000</v>
      </c>
      <c r="AM20696">
        <v>-5143000</v>
      </c>
      <c r="AN20696">
        <v>11512000</v>
      </c>
      <c r="AO20696">
        <v>8897000</v>
      </c>
      <c r="AP20696">
        <v>8958000</v>
      </c>
      <c r="AQ20696">
        <v>8362000</v>
      </c>
      <c r="AR20696">
        <v>10922000</v>
      </c>
      <c r="AS20696">
        <v>14557000</v>
      </c>
    </row>
    <row r="20697" spans="1:45">
      <c r="A20697" t="s">
        <v>2640</v>
      </c>
      <c r="B20697">
        <v>2016</v>
      </c>
      <c r="C20697">
        <v>0</v>
      </c>
      <c r="D20697">
        <v>-1115000</v>
      </c>
      <c r="E20697">
        <v>129000</v>
      </c>
      <c r="F20697">
        <v>1659000</v>
      </c>
      <c r="G20697">
        <v>2838000</v>
      </c>
      <c r="H20697">
        <v>61538000</v>
      </c>
      <c r="I20697">
        <v>2611000</v>
      </c>
      <c r="J20697">
        <v>2469000</v>
      </c>
      <c r="K20697">
        <v>36323000</v>
      </c>
      <c r="L20697">
        <v>5318000</v>
      </c>
      <c r="M20697">
        <v>3982000</v>
      </c>
      <c r="N20697">
        <v>25215000</v>
      </c>
      <c r="O20697">
        <v>40.485408640000003</v>
      </c>
      <c r="P20697">
        <v>44.33</v>
      </c>
      <c r="Q20697">
        <v>1544411.7069999999</v>
      </c>
      <c r="R20697">
        <v>3392000</v>
      </c>
      <c r="S20697">
        <v>1809000</v>
      </c>
      <c r="T20697">
        <v>823000</v>
      </c>
      <c r="U20697">
        <v>12</v>
      </c>
      <c r="X20697">
        <v>1029000</v>
      </c>
      <c r="Y20697">
        <v>1.0642390989999999</v>
      </c>
      <c r="Z20697">
        <v>16.291640300000001</v>
      </c>
      <c r="AA20697">
        <v>2.175948778</v>
      </c>
      <c r="AB20697">
        <v>-5937000</v>
      </c>
      <c r="AC20697">
        <v>1086000</v>
      </c>
      <c r="AD20697">
        <v>42.219047619999998</v>
      </c>
      <c r="AE20697">
        <v>2.7210274220000001</v>
      </c>
      <c r="AF20697">
        <v>68463770.969999999</v>
      </c>
      <c r="AG20697" t="s">
        <v>5058</v>
      </c>
      <c r="AH20697" t="s">
        <v>5257</v>
      </c>
      <c r="AI20697" t="s">
        <v>5277</v>
      </c>
      <c r="AJ20697">
        <v>25923000</v>
      </c>
      <c r="AK20697">
        <v>15795000</v>
      </c>
      <c r="AL20697">
        <v>6716000</v>
      </c>
      <c r="AM20697">
        <v>843000</v>
      </c>
      <c r="AN20697">
        <v>10128000</v>
      </c>
      <c r="AO20697">
        <v>2569000</v>
      </c>
      <c r="AP20697">
        <v>8480000</v>
      </c>
      <c r="AQ20697">
        <v>8229000</v>
      </c>
      <c r="AR20697">
        <v>14417000</v>
      </c>
      <c r="AS20697">
        <v>13217000</v>
      </c>
    </row>
    <row r="20698" spans="1:45">
      <c r="A20698" t="s">
        <v>2640</v>
      </c>
      <c r="B20698">
        <v>2017</v>
      </c>
      <c r="C20698">
        <v>0</v>
      </c>
      <c r="D20698">
        <v>-382000</v>
      </c>
      <c r="E20698">
        <v>688000</v>
      </c>
      <c r="F20698">
        <v>2922000</v>
      </c>
      <c r="G20698">
        <v>2593000</v>
      </c>
      <c r="H20698">
        <v>63109000</v>
      </c>
      <c r="I20698">
        <v>2691000</v>
      </c>
      <c r="J20698">
        <v>2557000</v>
      </c>
      <c r="K20698">
        <v>36918000</v>
      </c>
      <c r="L20698">
        <v>5705000</v>
      </c>
      <c r="M20698">
        <v>4680000</v>
      </c>
      <c r="N20698">
        <v>26191000</v>
      </c>
      <c r="O20698">
        <v>39.846837739999998</v>
      </c>
      <c r="P20698">
        <v>42.8</v>
      </c>
      <c r="Q20698">
        <v>1494388.598</v>
      </c>
      <c r="R20698">
        <v>4322000</v>
      </c>
      <c r="S20698">
        <v>2292000</v>
      </c>
      <c r="T20698">
        <v>816000</v>
      </c>
      <c r="U20698">
        <v>12</v>
      </c>
      <c r="X20698">
        <v>301000</v>
      </c>
      <c r="Y20698">
        <v>1.9274148680000001</v>
      </c>
      <c r="Z20698">
        <v>17.472697549999999</v>
      </c>
      <c r="AA20698">
        <v>2.8508853730000001</v>
      </c>
      <c r="AB20698">
        <v>-8273000</v>
      </c>
      <c r="AC20698">
        <v>905000</v>
      </c>
      <c r="AD20698">
        <v>22.408376959999998</v>
      </c>
      <c r="AE20698">
        <v>2.4495359040000002</v>
      </c>
      <c r="AF20698">
        <v>63959831.990000002</v>
      </c>
      <c r="AG20698" t="s">
        <v>5058</v>
      </c>
      <c r="AH20698" t="s">
        <v>5257</v>
      </c>
      <c r="AI20698" t="s">
        <v>5277</v>
      </c>
      <c r="AJ20698">
        <v>25896000</v>
      </c>
      <c r="AK20698">
        <v>15831000</v>
      </c>
      <c r="AL20698">
        <v>6089000</v>
      </c>
      <c r="AM20698">
        <v>470000</v>
      </c>
      <c r="AN20698">
        <v>10065000</v>
      </c>
      <c r="AO20698">
        <v>3506000</v>
      </c>
      <c r="AP20698">
        <v>7520000</v>
      </c>
      <c r="AQ20698">
        <v>8677000</v>
      </c>
      <c r="AR20698">
        <v>15793000</v>
      </c>
      <c r="AS20698">
        <v>12972000</v>
      </c>
    </row>
    <row r="20699" spans="1:45">
      <c r="A20699" t="s">
        <v>2640</v>
      </c>
      <c r="B20699">
        <v>2018</v>
      </c>
      <c r="C20699">
        <v>0</v>
      </c>
      <c r="D20699">
        <v>-470000</v>
      </c>
      <c r="E20699">
        <v>773000</v>
      </c>
      <c r="F20699">
        <v>3381000</v>
      </c>
      <c r="G20699">
        <v>3948000</v>
      </c>
      <c r="H20699">
        <v>62729000</v>
      </c>
      <c r="I20699">
        <v>2262000</v>
      </c>
      <c r="J20699">
        <v>2592000</v>
      </c>
      <c r="K20699">
        <v>37016000</v>
      </c>
      <c r="L20699">
        <v>5794000</v>
      </c>
      <c r="M20699">
        <v>5840000</v>
      </c>
      <c r="N20699">
        <v>25713000</v>
      </c>
      <c r="O20699">
        <v>38.14607316</v>
      </c>
      <c r="P20699">
        <v>40.03</v>
      </c>
      <c r="Q20699">
        <v>1453835.415</v>
      </c>
      <c r="R20699">
        <v>4123000</v>
      </c>
      <c r="S20699">
        <v>2724000</v>
      </c>
      <c r="T20699">
        <v>811000</v>
      </c>
      <c r="U20699">
        <v>12</v>
      </c>
      <c r="X20699">
        <v>1224000</v>
      </c>
      <c r="Y20699">
        <v>2.2946895930000002</v>
      </c>
      <c r="Z20699">
        <v>17.6340456</v>
      </c>
      <c r="AA20699">
        <v>2.7982860669999998</v>
      </c>
      <c r="AB20699">
        <v>-9133000</v>
      </c>
      <c r="AC20699">
        <v>697000</v>
      </c>
      <c r="AD20699">
        <v>17.55701754</v>
      </c>
      <c r="AE20699">
        <v>2.2700406310000001</v>
      </c>
      <c r="AF20699">
        <v>58197031.659999996</v>
      </c>
      <c r="AG20699" t="s">
        <v>5058</v>
      </c>
      <c r="AH20699" t="s">
        <v>5257</v>
      </c>
      <c r="AI20699" t="s">
        <v>5277</v>
      </c>
      <c r="AJ20699">
        <v>25938000</v>
      </c>
      <c r="AK20699">
        <v>15586000</v>
      </c>
      <c r="AL20699">
        <v>6651000</v>
      </c>
      <c r="AM20699">
        <v>389000</v>
      </c>
      <c r="AN20699">
        <v>10352000</v>
      </c>
      <c r="AO20699">
        <v>3312000</v>
      </c>
      <c r="AP20699">
        <v>7604000</v>
      </c>
      <c r="AQ20699">
        <v>8482000</v>
      </c>
      <c r="AR20699">
        <v>16737000</v>
      </c>
      <c r="AS20699">
        <v>12532000</v>
      </c>
    </row>
    <row r="20700" spans="1:45">
      <c r="A20700" t="s">
        <v>2640</v>
      </c>
      <c r="B20700">
        <v>2019</v>
      </c>
      <c r="C20700">
        <v>0</v>
      </c>
      <c r="D20700">
        <v>-396000</v>
      </c>
      <c r="E20700">
        <v>2000</v>
      </c>
      <c r="F20700">
        <v>3870000</v>
      </c>
      <c r="G20700">
        <v>3965000</v>
      </c>
      <c r="H20700">
        <v>64549000</v>
      </c>
      <c r="I20700">
        <v>2212000</v>
      </c>
      <c r="J20700">
        <v>2546000</v>
      </c>
      <c r="K20700">
        <v>37198000</v>
      </c>
      <c r="L20700">
        <v>5853000</v>
      </c>
      <c r="M20700">
        <v>4219000</v>
      </c>
      <c r="N20700">
        <v>27351000</v>
      </c>
      <c r="O20700">
        <v>53.566190800000001</v>
      </c>
      <c r="P20700">
        <v>55.08</v>
      </c>
      <c r="Q20700">
        <v>1439824.371</v>
      </c>
      <c r="R20700">
        <v>4890000</v>
      </c>
      <c r="S20700">
        <v>3005000</v>
      </c>
      <c r="T20700">
        <v>1047000</v>
      </c>
      <c r="U20700">
        <v>12</v>
      </c>
      <c r="X20700">
        <v>960000</v>
      </c>
      <c r="Y20700">
        <v>2.6823835699999998</v>
      </c>
      <c r="Z20700">
        <v>18.943282629999999</v>
      </c>
      <c r="AA20700">
        <v>3.3893683870000002</v>
      </c>
      <c r="AB20700">
        <v>-7692000</v>
      </c>
      <c r="AC20700">
        <v>843000</v>
      </c>
      <c r="AD20700">
        <v>20.78490566</v>
      </c>
      <c r="AE20700">
        <v>2.9076269969999999</v>
      </c>
      <c r="AF20700">
        <v>79305526.359999999</v>
      </c>
      <c r="AG20700" t="s">
        <v>5058</v>
      </c>
      <c r="AH20700" t="s">
        <v>5257</v>
      </c>
      <c r="AI20700" t="s">
        <v>5277</v>
      </c>
      <c r="AJ20700">
        <v>25868000</v>
      </c>
      <c r="AK20700">
        <v>15531000</v>
      </c>
      <c r="AL20700">
        <v>6310000</v>
      </c>
      <c r="AM20700">
        <v>184000</v>
      </c>
      <c r="AN20700">
        <v>10337000</v>
      </c>
      <c r="AO20700">
        <v>3843000</v>
      </c>
      <c r="AP20700">
        <v>7630000</v>
      </c>
      <c r="AQ20700">
        <v>8733000</v>
      </c>
      <c r="AR20700">
        <v>15322000</v>
      </c>
      <c r="AS20700">
        <v>14610000</v>
      </c>
    </row>
    <row r="20701" spans="1:45">
      <c r="A20701" t="s">
        <v>2640</v>
      </c>
      <c r="B20701">
        <v>2020</v>
      </c>
      <c r="C20701">
        <v>0</v>
      </c>
      <c r="D20701">
        <v>-470000</v>
      </c>
      <c r="E20701">
        <v>1224000</v>
      </c>
      <c r="F20701">
        <v>3555000</v>
      </c>
      <c r="G20701">
        <v>3964000</v>
      </c>
      <c r="H20701">
        <v>67810000</v>
      </c>
      <c r="I20701">
        <v>2297000</v>
      </c>
      <c r="J20701">
        <v>2647000</v>
      </c>
      <c r="K20701">
        <v>40156000</v>
      </c>
      <c r="L20701">
        <v>6209000</v>
      </c>
      <c r="M20701">
        <v>2770000</v>
      </c>
      <c r="N20701">
        <v>27654000</v>
      </c>
      <c r="O20701">
        <v>58.163950649999997</v>
      </c>
      <c r="P20701">
        <v>58.47</v>
      </c>
      <c r="Q20701">
        <v>1430162.763</v>
      </c>
      <c r="R20701">
        <v>4969000</v>
      </c>
      <c r="S20701">
        <v>1975000</v>
      </c>
      <c r="T20701">
        <v>1116000</v>
      </c>
      <c r="U20701">
        <v>12</v>
      </c>
      <c r="X20701">
        <v>1989000</v>
      </c>
      <c r="Y20701">
        <v>2.4852609480000001</v>
      </c>
      <c r="Z20701">
        <v>19.283119880000001</v>
      </c>
      <c r="AA20701">
        <v>3.4737726160000002</v>
      </c>
      <c r="AB20701">
        <v>-5180000</v>
      </c>
      <c r="AC20701">
        <v>853000</v>
      </c>
      <c r="AD20701">
        <v>23.672064779999999</v>
      </c>
      <c r="AE20701">
        <v>3.0321856829999998</v>
      </c>
      <c r="AF20701">
        <v>83621616.75</v>
      </c>
      <c r="AG20701" t="s">
        <v>5058</v>
      </c>
      <c r="AH20701" t="s">
        <v>5257</v>
      </c>
      <c r="AI20701" t="s">
        <v>5277</v>
      </c>
      <c r="AJ20701">
        <v>26581000</v>
      </c>
      <c r="AK20701">
        <v>16135000</v>
      </c>
      <c r="AL20701">
        <v>6292000</v>
      </c>
      <c r="AM20701">
        <v>301000</v>
      </c>
      <c r="AN20701">
        <v>10446000</v>
      </c>
      <c r="AO20701">
        <v>3853000</v>
      </c>
      <c r="AP20701">
        <v>9979000</v>
      </c>
      <c r="AQ20701">
        <v>9026000</v>
      </c>
      <c r="AR20701">
        <v>15159000</v>
      </c>
      <c r="AS20701">
        <v>17746000</v>
      </c>
    </row>
    <row r="20702" spans="1:45">
      <c r="A20702" t="s">
        <v>2641</v>
      </c>
      <c r="B20702">
        <v>2010</v>
      </c>
      <c r="C20702">
        <v>18533</v>
      </c>
      <c r="D20702">
        <v>0</v>
      </c>
      <c r="E20702">
        <v>59888</v>
      </c>
      <c r="F20702">
        <v>103963</v>
      </c>
      <c r="G20702">
        <v>191651</v>
      </c>
      <c r="H20702">
        <v>1727316</v>
      </c>
      <c r="I20702">
        <v>223630</v>
      </c>
      <c r="J20702">
        <v>26807</v>
      </c>
      <c r="K20702">
        <v>1038971</v>
      </c>
      <c r="L20702">
        <v>109897</v>
      </c>
      <c r="M20702">
        <v>59892</v>
      </c>
      <c r="N20702">
        <v>688345</v>
      </c>
      <c r="O20702">
        <v>20.792923420000001</v>
      </c>
      <c r="P20702">
        <v>31.13</v>
      </c>
      <c r="Q20702">
        <v>45372.233999999997</v>
      </c>
      <c r="R20702">
        <v>245843</v>
      </c>
      <c r="S20702">
        <v>139425</v>
      </c>
      <c r="T20702">
        <v>63459</v>
      </c>
      <c r="U20702">
        <v>12</v>
      </c>
      <c r="X20702">
        <v>52226</v>
      </c>
      <c r="Y20702">
        <v>2.2982893949999998</v>
      </c>
      <c r="Z20702">
        <v>15.17106255</v>
      </c>
      <c r="AA20702">
        <v>5.4348023789999997</v>
      </c>
      <c r="AB20702">
        <v>-56879</v>
      </c>
      <c r="AC20702">
        <v>24721</v>
      </c>
      <c r="AD20702">
        <v>13.65350877</v>
      </c>
      <c r="AE20702">
        <v>2.0519327440000001</v>
      </c>
      <c r="AF20702">
        <v>1412437.6440000001</v>
      </c>
      <c r="AG20702" t="s">
        <v>4774</v>
      </c>
      <c r="AH20702" t="s">
        <v>5264</v>
      </c>
      <c r="AI20702" t="s">
        <v>5277</v>
      </c>
      <c r="AJ20702">
        <v>1387730</v>
      </c>
      <c r="AK20702">
        <v>574784</v>
      </c>
      <c r="AL20702">
        <v>630562</v>
      </c>
      <c r="AM20702">
        <v>0</v>
      </c>
      <c r="AN20702">
        <v>812946</v>
      </c>
      <c r="AO20702">
        <v>182384</v>
      </c>
      <c r="AP20702">
        <v>381427</v>
      </c>
      <c r="AQ20702">
        <v>187002</v>
      </c>
      <c r="AR20702">
        <v>438306</v>
      </c>
      <c r="AS20702">
        <v>258961</v>
      </c>
    </row>
    <row r="20703" spans="1:45">
      <c r="A20703" t="s">
        <v>2641</v>
      </c>
      <c r="B20703">
        <v>2011</v>
      </c>
      <c r="C20703">
        <v>12938</v>
      </c>
      <c r="D20703">
        <v>0</v>
      </c>
      <c r="E20703">
        <v>80743</v>
      </c>
      <c r="F20703">
        <v>127432</v>
      </c>
      <c r="G20703">
        <v>214535</v>
      </c>
      <c r="H20703">
        <v>1712829</v>
      </c>
      <c r="I20703">
        <v>212365</v>
      </c>
      <c r="J20703">
        <v>21529</v>
      </c>
      <c r="K20703">
        <v>937844</v>
      </c>
      <c r="L20703">
        <v>82878</v>
      </c>
      <c r="M20703">
        <v>50000</v>
      </c>
      <c r="N20703">
        <v>774985</v>
      </c>
      <c r="O20703">
        <v>21.431753430000001</v>
      </c>
      <c r="P20703">
        <v>31.13</v>
      </c>
      <c r="Q20703">
        <v>45534.972999999998</v>
      </c>
      <c r="R20703">
        <v>281944</v>
      </c>
      <c r="S20703">
        <v>144488</v>
      </c>
      <c r="T20703">
        <v>56653</v>
      </c>
      <c r="U20703">
        <v>12</v>
      </c>
      <c r="X20703">
        <v>70047</v>
      </c>
      <c r="Y20703">
        <v>2.7991542269999998</v>
      </c>
      <c r="Z20703">
        <v>17.019555499999999</v>
      </c>
      <c r="AA20703">
        <v>6.1931441019999998</v>
      </c>
      <c r="AB20703">
        <v>-75254</v>
      </c>
      <c r="AC20703">
        <v>29906</v>
      </c>
      <c r="AD20703">
        <v>11.19784173</v>
      </c>
      <c r="AE20703">
        <v>1.8290724460000001</v>
      </c>
      <c r="AF20703">
        <v>1417503.71</v>
      </c>
      <c r="AG20703" t="s">
        <v>4774</v>
      </c>
      <c r="AH20703" t="s">
        <v>5264</v>
      </c>
      <c r="AI20703" t="s">
        <v>5277</v>
      </c>
      <c r="AJ20703">
        <v>1400480</v>
      </c>
      <c r="AK20703">
        <v>554101</v>
      </c>
      <c r="AL20703">
        <v>621088</v>
      </c>
      <c r="AM20703">
        <v>0</v>
      </c>
      <c r="AN20703">
        <v>846379</v>
      </c>
      <c r="AO20703">
        <v>225291</v>
      </c>
      <c r="AP20703">
        <v>333738</v>
      </c>
      <c r="AQ20703">
        <v>186438</v>
      </c>
      <c r="AR20703">
        <v>408992</v>
      </c>
      <c r="AS20703">
        <v>145000</v>
      </c>
    </row>
    <row r="20704" spans="1:45">
      <c r="A20704" t="s">
        <v>2641</v>
      </c>
      <c r="B20704">
        <v>2012</v>
      </c>
      <c r="C20704">
        <v>12896</v>
      </c>
      <c r="D20704">
        <v>0</v>
      </c>
      <c r="E20704">
        <v>68503</v>
      </c>
      <c r="F20704">
        <v>104372</v>
      </c>
      <c r="G20704">
        <v>181930</v>
      </c>
      <c r="H20704">
        <v>2016299</v>
      </c>
      <c r="I20704">
        <v>215526</v>
      </c>
      <c r="J20704">
        <v>22559</v>
      </c>
      <c r="K20704">
        <v>1218854</v>
      </c>
      <c r="L20704">
        <v>72911</v>
      </c>
      <c r="M20704">
        <v>105000</v>
      </c>
      <c r="N20704">
        <v>797445</v>
      </c>
      <c r="O20704">
        <v>23.089795129999999</v>
      </c>
      <c r="P20704">
        <v>31.94</v>
      </c>
      <c r="Q20704">
        <v>44831.516000000003</v>
      </c>
      <c r="R20704">
        <v>241966</v>
      </c>
      <c r="S20704">
        <v>-102752</v>
      </c>
      <c r="T20704">
        <v>56195</v>
      </c>
      <c r="U20704">
        <v>12</v>
      </c>
      <c r="X20704">
        <v>284682</v>
      </c>
      <c r="Y20704">
        <v>2.3224252710000002</v>
      </c>
      <c r="Z20704">
        <v>17.78759835</v>
      </c>
      <c r="AA20704">
        <v>5.3840872370000001</v>
      </c>
      <c r="AB20704">
        <v>-123150</v>
      </c>
      <c r="AC20704">
        <v>35718</v>
      </c>
      <c r="AD20704">
        <v>13.826839830000001</v>
      </c>
      <c r="AE20704">
        <v>1.7956330789999999</v>
      </c>
      <c r="AF20704">
        <v>1431918.621</v>
      </c>
      <c r="AG20704" t="s">
        <v>4774</v>
      </c>
      <c r="AH20704" t="s">
        <v>5264</v>
      </c>
      <c r="AI20704" t="s">
        <v>5277</v>
      </c>
      <c r="AJ20704">
        <v>1376687</v>
      </c>
      <c r="AK20704">
        <v>547564</v>
      </c>
      <c r="AL20704">
        <v>643352</v>
      </c>
      <c r="AM20704">
        <v>0</v>
      </c>
      <c r="AN20704">
        <v>829123</v>
      </c>
      <c r="AO20704">
        <v>185771</v>
      </c>
      <c r="AP20704">
        <v>359436</v>
      </c>
      <c r="AQ20704">
        <v>194304</v>
      </c>
      <c r="AR20704">
        <v>482586</v>
      </c>
      <c r="AS20704">
        <v>275000</v>
      </c>
    </row>
    <row r="20705" spans="1:45">
      <c r="A20705" t="s">
        <v>2641</v>
      </c>
      <c r="B20705">
        <v>2013</v>
      </c>
      <c r="C20705">
        <v>13430</v>
      </c>
      <c r="D20705">
        <v>0</v>
      </c>
      <c r="E20705">
        <v>73754</v>
      </c>
      <c r="F20705">
        <v>123650</v>
      </c>
      <c r="G20705">
        <v>189087</v>
      </c>
      <c r="H20705">
        <v>2140059</v>
      </c>
      <c r="I20705">
        <v>232305</v>
      </c>
      <c r="J20705">
        <v>28386</v>
      </c>
      <c r="K20705">
        <v>1285763</v>
      </c>
      <c r="L20705">
        <v>78458</v>
      </c>
      <c r="M20705">
        <v>50000</v>
      </c>
      <c r="N20705">
        <v>854296</v>
      </c>
      <c r="O20705">
        <v>36.02827499</v>
      </c>
      <c r="P20705">
        <v>47.7</v>
      </c>
      <c r="Q20705">
        <v>44484.038</v>
      </c>
      <c r="R20705">
        <v>265844</v>
      </c>
      <c r="S20705">
        <v>112928</v>
      </c>
      <c r="T20705">
        <v>55010</v>
      </c>
      <c r="U20705">
        <v>12</v>
      </c>
      <c r="X20705">
        <v>76159</v>
      </c>
      <c r="Y20705">
        <v>2.7792298550000001</v>
      </c>
      <c r="Z20705">
        <v>19.20455153</v>
      </c>
      <c r="AA20705">
        <v>5.9752655199999998</v>
      </c>
      <c r="AB20705">
        <v>-48979</v>
      </c>
      <c r="AC20705">
        <v>25969</v>
      </c>
      <c r="AD20705">
        <v>17.408759119999999</v>
      </c>
      <c r="AE20705">
        <v>2.4837861970000001</v>
      </c>
      <c r="AF20705">
        <v>2121888.6129999999</v>
      </c>
      <c r="AG20705" t="s">
        <v>4774</v>
      </c>
      <c r="AH20705" t="s">
        <v>5264</v>
      </c>
      <c r="AI20705" t="s">
        <v>5277</v>
      </c>
      <c r="AJ20705">
        <v>1471340</v>
      </c>
      <c r="AK20705">
        <v>561058</v>
      </c>
      <c r="AL20705">
        <v>699448</v>
      </c>
      <c r="AM20705">
        <v>0</v>
      </c>
      <c r="AN20705">
        <v>910282</v>
      </c>
      <c r="AO20705">
        <v>210834</v>
      </c>
      <c r="AP20705">
        <v>407692</v>
      </c>
      <c r="AQ20705">
        <v>186317</v>
      </c>
      <c r="AR20705">
        <v>456671</v>
      </c>
      <c r="AS20705">
        <v>300000</v>
      </c>
    </row>
    <row r="20706" spans="1:45">
      <c r="A20706" t="s">
        <v>2641</v>
      </c>
      <c r="B20706">
        <v>2014</v>
      </c>
      <c r="C20706">
        <v>12176</v>
      </c>
      <c r="D20706">
        <v>0</v>
      </c>
      <c r="E20706">
        <v>60798</v>
      </c>
      <c r="F20706">
        <v>113541</v>
      </c>
      <c r="G20706">
        <v>178090</v>
      </c>
      <c r="H20706">
        <v>2543800</v>
      </c>
      <c r="I20706">
        <v>257644</v>
      </c>
      <c r="J20706">
        <v>24008</v>
      </c>
      <c r="K20706">
        <v>1652148</v>
      </c>
      <c r="L20706">
        <v>81402</v>
      </c>
      <c r="M20706">
        <v>87500</v>
      </c>
      <c r="N20706">
        <v>891652</v>
      </c>
      <c r="O20706">
        <v>37.868345230000003</v>
      </c>
      <c r="P20706">
        <v>48.36</v>
      </c>
      <c r="Q20706">
        <v>44586.385999999999</v>
      </c>
      <c r="R20706">
        <v>244026</v>
      </c>
      <c r="S20706">
        <v>-264193</v>
      </c>
      <c r="T20706">
        <v>57511</v>
      </c>
      <c r="U20706">
        <v>12</v>
      </c>
      <c r="X20706">
        <v>442283</v>
      </c>
      <c r="Y20706">
        <v>2.543953106</v>
      </c>
      <c r="Z20706">
        <v>19.998301720000001</v>
      </c>
      <c r="AA20706">
        <v>5.4675465299999999</v>
      </c>
      <c r="AB20706">
        <v>-13091</v>
      </c>
      <c r="AC20706">
        <v>24822</v>
      </c>
      <c r="AD20706">
        <v>19.344000000000001</v>
      </c>
      <c r="AE20706">
        <v>2.418205339</v>
      </c>
      <c r="AF20706">
        <v>2156197.6269999999</v>
      </c>
      <c r="AG20706" t="s">
        <v>4774</v>
      </c>
      <c r="AH20706" t="s">
        <v>5264</v>
      </c>
      <c r="AI20706" t="s">
        <v>5277</v>
      </c>
      <c r="AJ20706">
        <v>1468708</v>
      </c>
      <c r="AK20706">
        <v>567024</v>
      </c>
      <c r="AL20706">
        <v>715169</v>
      </c>
      <c r="AM20706">
        <v>0</v>
      </c>
      <c r="AN20706">
        <v>901684</v>
      </c>
      <c r="AO20706">
        <v>186515</v>
      </c>
      <c r="AP20706">
        <v>470012</v>
      </c>
      <c r="AQ20706">
        <v>205048</v>
      </c>
      <c r="AR20706">
        <v>483103</v>
      </c>
      <c r="AS20706">
        <v>627500</v>
      </c>
    </row>
    <row r="20707" spans="1:45">
      <c r="A20707" t="s">
        <v>2641</v>
      </c>
      <c r="B20707">
        <v>2015</v>
      </c>
      <c r="C20707">
        <v>19352</v>
      </c>
      <c r="D20707">
        <v>0</v>
      </c>
      <c r="E20707">
        <v>85969</v>
      </c>
      <c r="F20707">
        <v>136791</v>
      </c>
      <c r="G20707">
        <v>192347</v>
      </c>
      <c r="H20707">
        <v>2843282</v>
      </c>
      <c r="I20707">
        <v>284646</v>
      </c>
      <c r="J20707">
        <v>24681</v>
      </c>
      <c r="K20707">
        <v>1891432</v>
      </c>
      <c r="L20707">
        <v>93944</v>
      </c>
      <c r="M20707">
        <v>62500</v>
      </c>
      <c r="N20707">
        <v>951850</v>
      </c>
      <c r="O20707">
        <v>42.282200879999998</v>
      </c>
      <c r="P20707">
        <v>52.15</v>
      </c>
      <c r="Q20707">
        <v>44587.771999999997</v>
      </c>
      <c r="R20707">
        <v>315234</v>
      </c>
      <c r="S20707">
        <v>-14494</v>
      </c>
      <c r="T20707">
        <v>73122</v>
      </c>
      <c r="U20707">
        <v>12</v>
      </c>
      <c r="X20707">
        <v>206841</v>
      </c>
      <c r="Y20707">
        <v>3.0724646999999998</v>
      </c>
      <c r="Z20707">
        <v>21.347781179999998</v>
      </c>
      <c r="AA20707">
        <v>7.0804755960000003</v>
      </c>
      <c r="AB20707">
        <v>-48470</v>
      </c>
      <c r="AC20707">
        <v>33245</v>
      </c>
      <c r="AD20707">
        <v>17.268211919999999</v>
      </c>
      <c r="AE20707">
        <v>2.4428768289999998</v>
      </c>
      <c r="AF20707">
        <v>2325252.31</v>
      </c>
      <c r="AG20707" t="s">
        <v>4774</v>
      </c>
      <c r="AH20707" t="s">
        <v>5264</v>
      </c>
      <c r="AI20707" t="s">
        <v>5277</v>
      </c>
      <c r="AJ20707">
        <v>1594176</v>
      </c>
      <c r="AK20707">
        <v>598941</v>
      </c>
      <c r="AL20707">
        <v>753123</v>
      </c>
      <c r="AM20707">
        <v>0</v>
      </c>
      <c r="AN20707">
        <v>995235</v>
      </c>
      <c r="AO20707">
        <v>242112</v>
      </c>
      <c r="AP20707">
        <v>482531</v>
      </c>
      <c r="AQ20707">
        <v>213736</v>
      </c>
      <c r="AR20707">
        <v>531001</v>
      </c>
      <c r="AS20707">
        <v>732500</v>
      </c>
    </row>
    <row r="20708" spans="1:45">
      <c r="A20708" t="s">
        <v>2641</v>
      </c>
      <c r="B20708">
        <v>2016</v>
      </c>
      <c r="C20708">
        <v>20402</v>
      </c>
      <c r="D20708">
        <v>0</v>
      </c>
      <c r="E20708">
        <v>76270</v>
      </c>
      <c r="F20708">
        <v>33937</v>
      </c>
      <c r="G20708">
        <v>226597</v>
      </c>
      <c r="H20708">
        <v>2628285</v>
      </c>
      <c r="I20708">
        <v>273927</v>
      </c>
      <c r="J20708">
        <v>20678</v>
      </c>
      <c r="K20708">
        <v>1739242</v>
      </c>
      <c r="L20708">
        <v>82107</v>
      </c>
      <c r="M20708">
        <v>75000</v>
      </c>
      <c r="N20708">
        <v>889043</v>
      </c>
      <c r="O20708">
        <v>43.918190430000003</v>
      </c>
      <c r="P20708">
        <v>51.91</v>
      </c>
      <c r="Q20708">
        <v>44554.391000000003</v>
      </c>
      <c r="R20708">
        <v>206496</v>
      </c>
      <c r="S20708">
        <v>195143</v>
      </c>
      <c r="T20708">
        <v>75887</v>
      </c>
      <c r="U20708">
        <v>12</v>
      </c>
      <c r="X20708">
        <v>31454</v>
      </c>
      <c r="Y20708">
        <v>0.76067226099999996</v>
      </c>
      <c r="Z20708">
        <v>19.954105089999999</v>
      </c>
      <c r="AA20708">
        <v>4.6284521109999996</v>
      </c>
      <c r="AB20708">
        <v>3264</v>
      </c>
      <c r="AC20708">
        <v>25035</v>
      </c>
      <c r="AD20708">
        <v>69.213333329999998</v>
      </c>
      <c r="AE20708">
        <v>2.6014697120000001</v>
      </c>
      <c r="AF20708">
        <v>2312818.4369999999</v>
      </c>
      <c r="AG20708" t="s">
        <v>4774</v>
      </c>
      <c r="AH20708" t="s">
        <v>5264</v>
      </c>
      <c r="AI20708" t="s">
        <v>5277</v>
      </c>
      <c r="AJ20708">
        <v>1649628</v>
      </c>
      <c r="AK20708">
        <v>611872</v>
      </c>
      <c r="AL20708">
        <v>789226</v>
      </c>
      <c r="AM20708">
        <v>117921</v>
      </c>
      <c r="AN20708">
        <v>1037756</v>
      </c>
      <c r="AO20708">
        <v>130609</v>
      </c>
      <c r="AP20708">
        <v>481156</v>
      </c>
      <c r="AQ20708">
        <v>190953</v>
      </c>
      <c r="AR20708">
        <v>477892</v>
      </c>
      <c r="AS20708">
        <v>620000</v>
      </c>
    </row>
    <row r="20709" spans="1:45">
      <c r="A20709" t="s">
        <v>2641</v>
      </c>
      <c r="B20709">
        <v>2017</v>
      </c>
      <c r="C20709">
        <v>18789</v>
      </c>
      <c r="D20709">
        <v>0</v>
      </c>
      <c r="E20709">
        <v>101406</v>
      </c>
      <c r="F20709">
        <v>188928</v>
      </c>
      <c r="G20709">
        <v>219346</v>
      </c>
      <c r="H20709">
        <v>2729623</v>
      </c>
      <c r="I20709">
        <v>289052</v>
      </c>
      <c r="J20709">
        <v>21890</v>
      </c>
      <c r="K20709">
        <v>1733651</v>
      </c>
      <c r="L20709">
        <v>66598</v>
      </c>
      <c r="M20709">
        <v>62500</v>
      </c>
      <c r="N20709">
        <v>995972</v>
      </c>
      <c r="O20709">
        <v>52.163382939999998</v>
      </c>
      <c r="P20709">
        <v>59.45</v>
      </c>
      <c r="Q20709">
        <v>44589.531999999999</v>
      </c>
      <c r="R20709">
        <v>380595</v>
      </c>
      <c r="S20709">
        <v>101661</v>
      </c>
      <c r="T20709">
        <v>71472</v>
      </c>
      <c r="U20709">
        <v>12</v>
      </c>
      <c r="X20709">
        <v>117685</v>
      </c>
      <c r="Y20709">
        <v>4.2411970200000004</v>
      </c>
      <c r="Z20709">
        <v>22.33645332</v>
      </c>
      <c r="AA20709">
        <v>8.5438811599999998</v>
      </c>
      <c r="AB20709">
        <v>45583</v>
      </c>
      <c r="AC20709">
        <v>34785</v>
      </c>
      <c r="AD20709">
        <v>14.29086538</v>
      </c>
      <c r="AE20709">
        <v>2.6615684750000002</v>
      </c>
      <c r="AF20709">
        <v>2650847.6770000001</v>
      </c>
      <c r="AG20709" t="s">
        <v>4774</v>
      </c>
      <c r="AH20709" t="s">
        <v>5264</v>
      </c>
      <c r="AI20709" t="s">
        <v>5277</v>
      </c>
      <c r="AJ20709">
        <v>1713361</v>
      </c>
      <c r="AK20709">
        <v>602985</v>
      </c>
      <c r="AL20709">
        <v>795080</v>
      </c>
      <c r="AM20709">
        <v>6173</v>
      </c>
      <c r="AN20709">
        <v>1110376</v>
      </c>
      <c r="AO20709">
        <v>309123</v>
      </c>
      <c r="AP20709">
        <v>505253</v>
      </c>
      <c r="AQ20709">
        <v>189866</v>
      </c>
      <c r="AR20709">
        <v>459670</v>
      </c>
      <c r="AS20709">
        <v>635737</v>
      </c>
    </row>
    <row r="20710" spans="1:45">
      <c r="A20710" t="s">
        <v>2641</v>
      </c>
      <c r="B20710">
        <v>2018</v>
      </c>
      <c r="C20710">
        <v>96900</v>
      </c>
      <c r="D20710">
        <v>-11700</v>
      </c>
      <c r="E20710">
        <v>-123600</v>
      </c>
      <c r="F20710">
        <v>99400</v>
      </c>
      <c r="G20710">
        <v>151400</v>
      </c>
      <c r="H20710">
        <v>6727200</v>
      </c>
      <c r="I20710">
        <v>542000</v>
      </c>
      <c r="J20710">
        <v>44200</v>
      </c>
      <c r="K20710">
        <v>5629700</v>
      </c>
      <c r="L20710">
        <v>194700</v>
      </c>
      <c r="M20710">
        <v>17700</v>
      </c>
      <c r="N20710">
        <v>1097500</v>
      </c>
      <c r="O20710">
        <v>46.477340890000001</v>
      </c>
      <c r="P20710">
        <v>51</v>
      </c>
      <c r="Q20710">
        <v>44869.904999999999</v>
      </c>
      <c r="R20710">
        <v>253300</v>
      </c>
      <c r="S20710">
        <v>-2469100</v>
      </c>
      <c r="T20710">
        <v>154300</v>
      </c>
      <c r="U20710">
        <v>12</v>
      </c>
      <c r="X20710">
        <v>2620500</v>
      </c>
      <c r="Y20710">
        <v>2.2235755739999998</v>
      </c>
      <c r="Z20710">
        <v>24.459601599999999</v>
      </c>
      <c r="AA20710">
        <v>5.6663148190000001</v>
      </c>
      <c r="AB20710">
        <v>788800</v>
      </c>
      <c r="AC20710">
        <v>53200</v>
      </c>
      <c r="AD20710">
        <v>34.693877550000003</v>
      </c>
      <c r="AE20710">
        <v>2.0850707559999999</v>
      </c>
      <c r="AF20710">
        <v>2288365.1549999998</v>
      </c>
      <c r="AG20710" t="s">
        <v>4774</v>
      </c>
      <c r="AH20710" t="s">
        <v>5264</v>
      </c>
      <c r="AI20710" t="s">
        <v>5277</v>
      </c>
      <c r="AJ20710">
        <v>2247400</v>
      </c>
      <c r="AK20710">
        <v>860600</v>
      </c>
      <c r="AL20710">
        <v>1265100</v>
      </c>
      <c r="AM20710">
        <v>22700</v>
      </c>
      <c r="AN20710">
        <v>1386800</v>
      </c>
      <c r="AO20710">
        <v>99000</v>
      </c>
      <c r="AP20710">
        <v>1979100</v>
      </c>
      <c r="AQ20710">
        <v>483800</v>
      </c>
      <c r="AR20710">
        <v>1190300</v>
      </c>
      <c r="AS20710">
        <v>3117900</v>
      </c>
    </row>
    <row r="20711" spans="1:45">
      <c r="A20711" t="s">
        <v>2641</v>
      </c>
      <c r="B20711">
        <v>2019</v>
      </c>
      <c r="C20711">
        <v>170600</v>
      </c>
      <c r="D20711">
        <v>24200</v>
      </c>
      <c r="E20711">
        <v>11500</v>
      </c>
      <c r="F20711">
        <v>46300</v>
      </c>
      <c r="G20711">
        <v>245300</v>
      </c>
      <c r="H20711">
        <v>6136900</v>
      </c>
      <c r="I20711">
        <v>609100</v>
      </c>
      <c r="J20711">
        <v>62700</v>
      </c>
      <c r="K20711">
        <v>5162300</v>
      </c>
      <c r="L20711">
        <v>242600</v>
      </c>
      <c r="M20711">
        <v>0</v>
      </c>
      <c r="N20711">
        <v>974600</v>
      </c>
      <c r="O20711">
        <v>52.293419540000002</v>
      </c>
      <c r="P20711">
        <v>55.06</v>
      </c>
      <c r="Q20711">
        <v>45168.786999999997</v>
      </c>
      <c r="R20711">
        <v>562400</v>
      </c>
      <c r="S20711">
        <v>619600</v>
      </c>
      <c r="T20711">
        <v>275400</v>
      </c>
      <c r="U20711">
        <v>12</v>
      </c>
      <c r="X20711">
        <v>-374300</v>
      </c>
      <c r="Y20711">
        <v>1.0287339170000001</v>
      </c>
      <c r="Z20711">
        <v>21.57684686</v>
      </c>
      <c r="AA20711">
        <v>12.49589536</v>
      </c>
      <c r="AB20711">
        <v>89300</v>
      </c>
      <c r="AC20711">
        <v>46400</v>
      </c>
      <c r="AD20711">
        <v>-78.657142859999993</v>
      </c>
      <c r="AE20711">
        <v>2.55180937</v>
      </c>
      <c r="AF20711">
        <v>2486993.412</v>
      </c>
      <c r="AG20711" t="s">
        <v>4774</v>
      </c>
      <c r="AH20711" t="s">
        <v>5264</v>
      </c>
      <c r="AI20711" t="s">
        <v>5277</v>
      </c>
      <c r="AJ20711">
        <v>3188500</v>
      </c>
      <c r="AK20711">
        <v>1161200</v>
      </c>
      <c r="AL20711">
        <v>1698500</v>
      </c>
      <c r="AM20711">
        <v>41800</v>
      </c>
      <c r="AN20711">
        <v>2027300</v>
      </c>
      <c r="AO20711">
        <v>287000</v>
      </c>
      <c r="AP20711">
        <v>1350100</v>
      </c>
      <c r="AQ20711">
        <v>450300</v>
      </c>
      <c r="AR20711">
        <v>1260800</v>
      </c>
      <c r="AS20711">
        <v>2333300</v>
      </c>
    </row>
    <row r="20712" spans="1:45">
      <c r="A20712" t="s">
        <v>2641</v>
      </c>
      <c r="B20712">
        <v>2020</v>
      </c>
      <c r="C20712">
        <v>145800</v>
      </c>
      <c r="D20712">
        <v>-1300</v>
      </c>
      <c r="E20712">
        <v>-32200</v>
      </c>
      <c r="F20712">
        <v>-234300</v>
      </c>
      <c r="G20712">
        <v>306600</v>
      </c>
      <c r="H20712">
        <v>5510100</v>
      </c>
      <c r="I20712">
        <v>461900</v>
      </c>
      <c r="J20712">
        <v>34200</v>
      </c>
      <c r="K20712">
        <v>5121900</v>
      </c>
      <c r="L20712">
        <v>121100</v>
      </c>
      <c r="M20712">
        <v>442500</v>
      </c>
      <c r="N20712">
        <v>388200</v>
      </c>
      <c r="O20712">
        <v>14.55</v>
      </c>
      <c r="P20712">
        <v>14.55</v>
      </c>
      <c r="Q20712">
        <v>45389.307000000001</v>
      </c>
      <c r="R20712">
        <v>151600</v>
      </c>
      <c r="S20712">
        <v>306400</v>
      </c>
      <c r="T20712">
        <v>245700</v>
      </c>
      <c r="U20712">
        <v>12</v>
      </c>
      <c r="X20712">
        <v>200</v>
      </c>
      <c r="Y20712">
        <v>-5.1734531490000002</v>
      </c>
      <c r="Z20712">
        <v>8.5526751930000007</v>
      </c>
      <c r="AA20712">
        <v>3.3473986230000001</v>
      </c>
      <c r="AB20712">
        <v>153100</v>
      </c>
      <c r="AC20712">
        <v>55400</v>
      </c>
      <c r="AD20712">
        <v>-1.3976945249999999</v>
      </c>
      <c r="AE20712">
        <v>1.701222094</v>
      </c>
      <c r="AF20712">
        <v>660414.41689999995</v>
      </c>
      <c r="AG20712" t="s">
        <v>4774</v>
      </c>
      <c r="AH20712" t="s">
        <v>5264</v>
      </c>
      <c r="AI20712" t="s">
        <v>5277</v>
      </c>
      <c r="AJ20712">
        <v>2848600</v>
      </c>
      <c r="AK20712">
        <v>1047600</v>
      </c>
      <c r="AL20712">
        <v>1505800</v>
      </c>
      <c r="AM20712">
        <v>389300</v>
      </c>
      <c r="AN20712">
        <v>1801000</v>
      </c>
      <c r="AO20712">
        <v>-94100</v>
      </c>
      <c r="AP20712">
        <v>884800</v>
      </c>
      <c r="AQ20712">
        <v>399900</v>
      </c>
      <c r="AR20712">
        <v>731700</v>
      </c>
      <c r="AS20712">
        <v>2981800</v>
      </c>
    </row>
    <row r="20713" spans="1:45">
      <c r="A20713" t="s">
        <v>2644</v>
      </c>
      <c r="B20713">
        <v>2010</v>
      </c>
      <c r="C20713">
        <v>1089</v>
      </c>
      <c r="D20713">
        <v>-10022</v>
      </c>
      <c r="E20713">
        <v>41182</v>
      </c>
      <c r="F20713">
        <v>201666</v>
      </c>
      <c r="G20713">
        <v>384327</v>
      </c>
      <c r="H20713">
        <v>2598688</v>
      </c>
      <c r="I20713">
        <v>323497</v>
      </c>
      <c r="J20713">
        <v>1675</v>
      </c>
      <c r="K20713">
        <v>1086421</v>
      </c>
      <c r="L20713">
        <v>252974</v>
      </c>
      <c r="M20713">
        <v>8547</v>
      </c>
      <c r="N20713">
        <v>1512267</v>
      </c>
      <c r="O20713">
        <v>62.07</v>
      </c>
      <c r="P20713">
        <v>20.69</v>
      </c>
      <c r="Q20713">
        <v>233448.77</v>
      </c>
      <c r="R20713">
        <v>420765</v>
      </c>
      <c r="S20713">
        <v>67985</v>
      </c>
      <c r="T20713">
        <v>98266</v>
      </c>
      <c r="U20713">
        <v>12</v>
      </c>
      <c r="X20713">
        <v>316342</v>
      </c>
      <c r="Y20713">
        <v>2.6128238439999998</v>
      </c>
      <c r="Z20713">
        <v>18.62114759</v>
      </c>
      <c r="AA20713">
        <v>5.4515130210000002</v>
      </c>
      <c r="AB20713">
        <v>420631</v>
      </c>
      <c r="AC20713">
        <v>186862</v>
      </c>
      <c r="AD20713">
        <v>24.341176470000001</v>
      </c>
      <c r="AE20713">
        <v>3.333306914</v>
      </c>
      <c r="AF20713">
        <v>4830055.051</v>
      </c>
      <c r="AG20713" t="s">
        <v>4774</v>
      </c>
      <c r="AH20713" t="s">
        <v>5257</v>
      </c>
      <c r="AI20713" t="s">
        <v>5278</v>
      </c>
      <c r="AJ20713">
        <v>2403743</v>
      </c>
      <c r="AK20713">
        <v>1842261</v>
      </c>
      <c r="AL20713">
        <v>238983</v>
      </c>
      <c r="AM20713">
        <v>0</v>
      </c>
      <c r="AN20713">
        <v>561482</v>
      </c>
      <c r="AO20713">
        <v>322499</v>
      </c>
      <c r="AP20713">
        <v>1285638</v>
      </c>
      <c r="AQ20713">
        <v>915569</v>
      </c>
      <c r="AR20713">
        <v>865007</v>
      </c>
      <c r="AS20713">
        <v>46748</v>
      </c>
    </row>
    <row r="20714" spans="1:45">
      <c r="A20714" t="s">
        <v>2644</v>
      </c>
      <c r="B20714">
        <v>2011</v>
      </c>
      <c r="C20714">
        <v>-1319</v>
      </c>
      <c r="D20714">
        <v>-751</v>
      </c>
      <c r="E20714">
        <v>87124</v>
      </c>
      <c r="F20714">
        <v>138730</v>
      </c>
      <c r="G20714">
        <v>97446</v>
      </c>
      <c r="H20714">
        <v>2992814</v>
      </c>
      <c r="I20714">
        <v>445808</v>
      </c>
      <c r="J20714">
        <v>0</v>
      </c>
      <c r="K20714">
        <v>1259102</v>
      </c>
      <c r="L20714">
        <v>315514</v>
      </c>
      <c r="M20714">
        <v>8941</v>
      </c>
      <c r="N20714">
        <v>1733712</v>
      </c>
      <c r="O20714">
        <v>34.53</v>
      </c>
      <c r="P20714">
        <v>11.51</v>
      </c>
      <c r="Q20714">
        <v>235039.61600000001</v>
      </c>
      <c r="R20714">
        <v>338099</v>
      </c>
      <c r="S20714">
        <v>-38573</v>
      </c>
      <c r="T20714">
        <v>82391</v>
      </c>
      <c r="U20714">
        <v>12</v>
      </c>
      <c r="X20714">
        <v>136019</v>
      </c>
      <c r="Y20714">
        <v>1.775471518</v>
      </c>
      <c r="Z20714">
        <v>21.183297029999999</v>
      </c>
      <c r="AA20714">
        <v>4.3270031329999998</v>
      </c>
      <c r="AB20714">
        <v>515409</v>
      </c>
      <c r="AC20714">
        <v>282621</v>
      </c>
      <c r="AD20714">
        <v>19.508474580000001</v>
      </c>
      <c r="AE20714">
        <v>1.630057868</v>
      </c>
      <c r="AF20714">
        <v>2705305.98</v>
      </c>
      <c r="AG20714" t="s">
        <v>4774</v>
      </c>
      <c r="AH20714" t="s">
        <v>5257</v>
      </c>
      <c r="AI20714" t="s">
        <v>5278</v>
      </c>
      <c r="AJ20714">
        <v>3445110</v>
      </c>
      <c r="AK20714">
        <v>2980390</v>
      </c>
      <c r="AL20714">
        <v>212002</v>
      </c>
      <c r="AM20714">
        <v>-2990</v>
      </c>
      <c r="AN20714">
        <v>464720</v>
      </c>
      <c r="AO20714">
        <v>255708</v>
      </c>
      <c r="AP20714">
        <v>1537185</v>
      </c>
      <c r="AQ20714">
        <v>1101865</v>
      </c>
      <c r="AR20714">
        <v>1021776</v>
      </c>
      <c r="AS20714">
        <v>84794</v>
      </c>
    </row>
    <row r="20715" spans="1:45">
      <c r="A20715" t="s">
        <v>2644</v>
      </c>
      <c r="B20715">
        <v>2012</v>
      </c>
      <c r="C20715">
        <v>-4656</v>
      </c>
      <c r="D20715">
        <v>19147</v>
      </c>
      <c r="E20715">
        <v>129204</v>
      </c>
      <c r="F20715">
        <v>206653</v>
      </c>
      <c r="G20715">
        <v>209784</v>
      </c>
      <c r="H20715">
        <v>3333627</v>
      </c>
      <c r="I20715">
        <v>428800</v>
      </c>
      <c r="J20715">
        <v>0</v>
      </c>
      <c r="K20715">
        <v>1381522</v>
      </c>
      <c r="L20715">
        <v>400007</v>
      </c>
      <c r="M20715">
        <v>14146</v>
      </c>
      <c r="N20715">
        <v>1952105</v>
      </c>
      <c r="O20715">
        <v>33.06</v>
      </c>
      <c r="P20715">
        <v>11.02</v>
      </c>
      <c r="Q20715">
        <v>235844.291</v>
      </c>
      <c r="R20715">
        <v>448031</v>
      </c>
      <c r="S20715">
        <v>18808</v>
      </c>
      <c r="T20715">
        <v>111985</v>
      </c>
      <c r="U20715">
        <v>12</v>
      </c>
      <c r="X20715">
        <v>190976</v>
      </c>
      <c r="Y20715">
        <v>2.6323491790000002</v>
      </c>
      <c r="Z20715">
        <v>24.00733542</v>
      </c>
      <c r="AA20715">
        <v>5.7070259559999998</v>
      </c>
      <c r="AB20715">
        <v>676778</v>
      </c>
      <c r="AC20715">
        <v>286310</v>
      </c>
      <c r="AD20715">
        <v>12.66666667</v>
      </c>
      <c r="AE20715">
        <v>1.3770791060000001</v>
      </c>
      <c r="AF20715">
        <v>2599004.0869999998</v>
      </c>
      <c r="AG20715" t="s">
        <v>4774</v>
      </c>
      <c r="AH20715" t="s">
        <v>5257</v>
      </c>
      <c r="AI20715" t="s">
        <v>5278</v>
      </c>
      <c r="AJ20715">
        <v>3641624</v>
      </c>
      <c r="AK20715">
        <v>3100009</v>
      </c>
      <c r="AL20715">
        <v>205974</v>
      </c>
      <c r="AM20715">
        <v>-405</v>
      </c>
      <c r="AN20715">
        <v>541615</v>
      </c>
      <c r="AO20715">
        <v>336046</v>
      </c>
      <c r="AP20715">
        <v>1789789</v>
      </c>
      <c r="AQ20715">
        <v>1281791</v>
      </c>
      <c r="AR20715">
        <v>1113011</v>
      </c>
      <c r="AS20715">
        <v>88562</v>
      </c>
    </row>
    <row r="20716" spans="1:45">
      <c r="A20716" t="s">
        <v>2644</v>
      </c>
      <c r="B20716">
        <v>2013</v>
      </c>
      <c r="C20716">
        <v>-1353</v>
      </c>
      <c r="D20716">
        <v>14533</v>
      </c>
      <c r="E20716">
        <v>49051</v>
      </c>
      <c r="F20716">
        <v>-516913</v>
      </c>
      <c r="G20716">
        <v>-256611</v>
      </c>
      <c r="H20716">
        <v>2807371</v>
      </c>
      <c r="I20716">
        <v>381858</v>
      </c>
      <c r="J20716">
        <v>0</v>
      </c>
      <c r="K20716">
        <v>1367027</v>
      </c>
      <c r="L20716">
        <v>398739</v>
      </c>
      <c r="M20716">
        <v>39543</v>
      </c>
      <c r="N20716">
        <v>1440344</v>
      </c>
      <c r="O20716">
        <v>27.48</v>
      </c>
      <c r="P20716">
        <v>9.16</v>
      </c>
      <c r="Q20716">
        <v>236584.459</v>
      </c>
      <c r="R20716">
        <v>-345627</v>
      </c>
      <c r="S20716">
        <v>-507149</v>
      </c>
      <c r="T20716">
        <v>103047</v>
      </c>
      <c r="U20716">
        <v>12</v>
      </c>
      <c r="X20716">
        <v>250538</v>
      </c>
      <c r="Y20716">
        <v>-6.5622438870000002</v>
      </c>
      <c r="Z20716">
        <v>17.112459609999998</v>
      </c>
      <c r="AA20716">
        <v>-4.3877570649999997</v>
      </c>
      <c r="AB20716">
        <v>-40784</v>
      </c>
      <c r="AC20716">
        <v>283962</v>
      </c>
      <c r="AD20716">
        <v>-4.1826484019999999</v>
      </c>
      <c r="AE20716">
        <v>1.6058474709999999</v>
      </c>
      <c r="AF20716">
        <v>2167113.6439999999</v>
      </c>
      <c r="AG20716" t="s">
        <v>4774</v>
      </c>
      <c r="AH20716" t="s">
        <v>5257</v>
      </c>
      <c r="AI20716" t="s">
        <v>5278</v>
      </c>
      <c r="AJ20716">
        <v>2658932</v>
      </c>
      <c r="AK20716">
        <v>2801426</v>
      </c>
      <c r="AL20716">
        <v>201171</v>
      </c>
      <c r="AM20716">
        <v>105009</v>
      </c>
      <c r="AN20716">
        <v>-142494</v>
      </c>
      <c r="AO20716">
        <v>-448674</v>
      </c>
      <c r="AP20716">
        <v>1080200</v>
      </c>
      <c r="AQ20716">
        <v>1478677</v>
      </c>
      <c r="AR20716">
        <v>1120984</v>
      </c>
      <c r="AS20716">
        <v>49019</v>
      </c>
    </row>
    <row r="20717" spans="1:45">
      <c r="A20717" t="s">
        <v>2644</v>
      </c>
      <c r="B20717">
        <v>2014</v>
      </c>
      <c r="C20717">
        <v>60877</v>
      </c>
      <c r="D20717">
        <v>7002</v>
      </c>
      <c r="E20717">
        <v>20073</v>
      </c>
      <c r="F20717">
        <v>-75994</v>
      </c>
      <c r="G20717">
        <v>6960</v>
      </c>
      <c r="H20717">
        <v>3443957</v>
      </c>
      <c r="I20717">
        <v>143370</v>
      </c>
      <c r="J20717">
        <v>0</v>
      </c>
      <c r="K20717">
        <v>1904843</v>
      </c>
      <c r="L20717">
        <v>251924</v>
      </c>
      <c r="M20717">
        <v>27026</v>
      </c>
      <c r="N20717">
        <v>1539114</v>
      </c>
      <c r="O20717">
        <v>8.73</v>
      </c>
      <c r="P20717">
        <v>2.91</v>
      </c>
      <c r="Q20717">
        <v>237646.52299999999</v>
      </c>
      <c r="R20717">
        <v>129306</v>
      </c>
      <c r="S20717">
        <v>-307364</v>
      </c>
      <c r="T20717">
        <v>112904</v>
      </c>
      <c r="U20717">
        <v>12</v>
      </c>
      <c r="X20717">
        <v>314324</v>
      </c>
      <c r="Y20717">
        <v>-0.960401014</v>
      </c>
      <c r="Z20717">
        <v>18.786776020000001</v>
      </c>
      <c r="AA20717">
        <v>1.634150242</v>
      </c>
      <c r="AB20717">
        <v>647172</v>
      </c>
      <c r="AC20717">
        <v>321187</v>
      </c>
      <c r="AD20717">
        <v>-9.09375</v>
      </c>
      <c r="AE20717">
        <v>0.46468856600000003</v>
      </c>
      <c r="AF20717">
        <v>691551.38190000004</v>
      </c>
      <c r="AG20717" t="s">
        <v>4774</v>
      </c>
      <c r="AH20717" t="s">
        <v>5257</v>
      </c>
      <c r="AI20717" t="s">
        <v>5278</v>
      </c>
      <c r="AJ20717">
        <v>2300889</v>
      </c>
      <c r="AK20717">
        <v>2113013</v>
      </c>
      <c r="AL20717">
        <v>208564</v>
      </c>
      <c r="AM20717">
        <v>-37090</v>
      </c>
      <c r="AN20717">
        <v>187876</v>
      </c>
      <c r="AO20717">
        <v>16402</v>
      </c>
      <c r="AP20717">
        <v>1508114</v>
      </c>
      <c r="AQ20717">
        <v>1643096</v>
      </c>
      <c r="AR20717">
        <v>860942</v>
      </c>
      <c r="AS20717">
        <v>864521</v>
      </c>
    </row>
    <row r="20718" spans="1:45">
      <c r="A20718" t="s">
        <v>2644</v>
      </c>
      <c r="B20718">
        <v>2015</v>
      </c>
      <c r="C20718">
        <v>50058</v>
      </c>
      <c r="D20718">
        <v>1986</v>
      </c>
      <c r="E20718">
        <v>51963</v>
      </c>
      <c r="F20718">
        <v>-17983</v>
      </c>
      <c r="G20718">
        <v>55272</v>
      </c>
      <c r="H20718">
        <v>3387076</v>
      </c>
      <c r="I20718">
        <v>208474</v>
      </c>
      <c r="J20718">
        <v>0</v>
      </c>
      <c r="K20718">
        <v>1840355</v>
      </c>
      <c r="L20718">
        <v>279821</v>
      </c>
      <c r="M20718">
        <v>24882</v>
      </c>
      <c r="N20718">
        <v>1546721</v>
      </c>
      <c r="O20718">
        <v>10.050000000000001</v>
      </c>
      <c r="P20718">
        <v>3.35</v>
      </c>
      <c r="Q20718">
        <v>238972.81599999999</v>
      </c>
      <c r="R20718">
        <v>243730</v>
      </c>
      <c r="S20718">
        <v>-51441</v>
      </c>
      <c r="T20718">
        <v>131048</v>
      </c>
      <c r="U20718">
        <v>12</v>
      </c>
      <c r="X20718">
        <v>106713</v>
      </c>
      <c r="Y20718">
        <v>-0.226263188</v>
      </c>
      <c r="Z20718">
        <v>18.664871909999999</v>
      </c>
      <c r="AA20718">
        <v>3.0666255219999998</v>
      </c>
      <c r="AB20718">
        <v>693932</v>
      </c>
      <c r="AC20718">
        <v>102851</v>
      </c>
      <c r="AD20718">
        <v>-41.875</v>
      </c>
      <c r="AE20718">
        <v>0.53844462699999995</v>
      </c>
      <c r="AF20718">
        <v>800558.93359999999</v>
      </c>
      <c r="AG20718" t="s">
        <v>4774</v>
      </c>
      <c r="AH20718" t="s">
        <v>5257</v>
      </c>
      <c r="AI20718" t="s">
        <v>5278</v>
      </c>
      <c r="AJ20718">
        <v>3070275</v>
      </c>
      <c r="AK20718">
        <v>2691284</v>
      </c>
      <c r="AL20718">
        <v>217239</v>
      </c>
      <c r="AM20718">
        <v>49070</v>
      </c>
      <c r="AN20718">
        <v>378991</v>
      </c>
      <c r="AO20718">
        <v>112682</v>
      </c>
      <c r="AP20718">
        <v>1535411</v>
      </c>
      <c r="AQ20718">
        <v>1610859</v>
      </c>
      <c r="AR20718">
        <v>841479</v>
      </c>
      <c r="AS20718">
        <v>819001</v>
      </c>
    </row>
    <row r="20719" spans="1:45">
      <c r="A20719" t="s">
        <v>2644</v>
      </c>
      <c r="B20719">
        <v>2016</v>
      </c>
      <c r="C20719">
        <v>58871</v>
      </c>
      <c r="D20719">
        <v>-1067</v>
      </c>
      <c r="E20719">
        <v>41926</v>
      </c>
      <c r="F20719">
        <v>34117</v>
      </c>
      <c r="G20719">
        <v>178179</v>
      </c>
      <c r="H20719">
        <v>3222230</v>
      </c>
      <c r="I20719">
        <v>334384</v>
      </c>
      <c r="J20719">
        <v>0</v>
      </c>
      <c r="K20719">
        <v>1626762</v>
      </c>
      <c r="L20719">
        <v>173203</v>
      </c>
      <c r="M20719">
        <v>48125</v>
      </c>
      <c r="N20719">
        <v>1595468</v>
      </c>
      <c r="O20719">
        <v>22.17</v>
      </c>
      <c r="P20719">
        <v>7.39</v>
      </c>
      <c r="Q20719">
        <v>241339.57399999999</v>
      </c>
      <c r="R20719">
        <v>258071</v>
      </c>
      <c r="S20719">
        <v>-52627</v>
      </c>
      <c r="T20719">
        <v>115818</v>
      </c>
      <c r="U20719">
        <v>12</v>
      </c>
      <c r="X20719">
        <v>230806</v>
      </c>
      <c r="Y20719">
        <v>0.42619400499999999</v>
      </c>
      <c r="Z20719">
        <v>19.34440309</v>
      </c>
      <c r="AA20719">
        <v>3.2238565220000002</v>
      </c>
      <c r="AB20719">
        <v>623040</v>
      </c>
      <c r="AC20719">
        <v>225713</v>
      </c>
      <c r="AD20719">
        <v>61.583333330000002</v>
      </c>
      <c r="AE20719">
        <v>1.1460679300000001</v>
      </c>
      <c r="AF20719">
        <v>1783499.452</v>
      </c>
      <c r="AG20719" t="s">
        <v>4774</v>
      </c>
      <c r="AH20719" t="s">
        <v>5257</v>
      </c>
      <c r="AI20719" t="s">
        <v>5278</v>
      </c>
      <c r="AJ20719">
        <v>2635983</v>
      </c>
      <c r="AK20719">
        <v>2249616</v>
      </c>
      <c r="AL20719">
        <v>178752</v>
      </c>
      <c r="AM20719">
        <v>65362</v>
      </c>
      <c r="AN20719">
        <v>386367</v>
      </c>
      <c r="AO20719">
        <v>142253</v>
      </c>
      <c r="AP20719">
        <v>1332383</v>
      </c>
      <c r="AQ20719">
        <v>1687301</v>
      </c>
      <c r="AR20719">
        <v>709343</v>
      </c>
      <c r="AS20719">
        <v>704395</v>
      </c>
    </row>
    <row r="20720" spans="1:45">
      <c r="A20720" t="s">
        <v>2644</v>
      </c>
      <c r="B20720">
        <v>2017</v>
      </c>
      <c r="C20720">
        <v>62974</v>
      </c>
      <c r="D20720">
        <v>-1069</v>
      </c>
      <c r="E20720">
        <v>68716</v>
      </c>
      <c r="F20720">
        <v>178546</v>
      </c>
      <c r="G20720">
        <v>135804</v>
      </c>
      <c r="H20720">
        <v>3222820</v>
      </c>
      <c r="I20720">
        <v>328302</v>
      </c>
      <c r="J20720">
        <v>0</v>
      </c>
      <c r="K20720">
        <v>1434043</v>
      </c>
      <c r="L20720">
        <v>279109</v>
      </c>
      <c r="M20720">
        <v>24264</v>
      </c>
      <c r="N20720">
        <v>1788777</v>
      </c>
      <c r="O20720">
        <v>19.739999999999998</v>
      </c>
      <c r="P20720">
        <v>6.58</v>
      </c>
      <c r="Q20720">
        <v>284008.76</v>
      </c>
      <c r="R20720">
        <v>438168</v>
      </c>
      <c r="S20720">
        <v>70595</v>
      </c>
      <c r="T20720">
        <v>113966</v>
      </c>
      <c r="U20720">
        <v>12</v>
      </c>
      <c r="X20720">
        <v>65209</v>
      </c>
      <c r="Y20720">
        <v>2.0560119939999999</v>
      </c>
      <c r="Z20720">
        <v>18.598010850000001</v>
      </c>
      <c r="AA20720">
        <v>5.0456390149999999</v>
      </c>
      <c r="AB20720">
        <v>727316</v>
      </c>
      <c r="AC20720">
        <v>62440</v>
      </c>
      <c r="AD20720">
        <v>10.44444444</v>
      </c>
      <c r="AE20720">
        <v>1.061403833</v>
      </c>
      <c r="AF20720">
        <v>1868777.6410000001</v>
      </c>
      <c r="AG20720" t="s">
        <v>4774</v>
      </c>
      <c r="AH20720" t="s">
        <v>5257</v>
      </c>
      <c r="AI20720" t="s">
        <v>5278</v>
      </c>
      <c r="AJ20720">
        <v>2984768</v>
      </c>
      <c r="AK20720">
        <v>2449443</v>
      </c>
      <c r="AL20720">
        <v>203919</v>
      </c>
      <c r="AM20720">
        <v>7204</v>
      </c>
      <c r="AN20720">
        <v>535325</v>
      </c>
      <c r="AO20720">
        <v>324202</v>
      </c>
      <c r="AP20720">
        <v>1434250</v>
      </c>
      <c r="AQ20720">
        <v>1665814</v>
      </c>
      <c r="AR20720">
        <v>706934</v>
      </c>
      <c r="AS20720">
        <v>512713</v>
      </c>
    </row>
    <row r="20721" spans="1:45">
      <c r="A20721" t="s">
        <v>2644</v>
      </c>
      <c r="B20721">
        <v>2018</v>
      </c>
      <c r="C20721">
        <v>259000</v>
      </c>
      <c r="D20721">
        <v>-56000</v>
      </c>
      <c r="E20721">
        <v>104000</v>
      </c>
      <c r="F20721">
        <v>-2687000</v>
      </c>
      <c r="G20721">
        <v>-71000</v>
      </c>
      <c r="H20721">
        <v>9440000</v>
      </c>
      <c r="I20721">
        <v>932000</v>
      </c>
      <c r="J20721">
        <v>101000</v>
      </c>
      <c r="K20721">
        <v>8617000</v>
      </c>
      <c r="L20721">
        <v>595000</v>
      </c>
      <c r="M20721">
        <v>38000</v>
      </c>
      <c r="N20721">
        <v>823000</v>
      </c>
      <c r="O20721">
        <v>6.54</v>
      </c>
      <c r="P20721">
        <v>6.54</v>
      </c>
      <c r="Q20721">
        <v>180584.114</v>
      </c>
      <c r="R20721">
        <v>-1977000</v>
      </c>
      <c r="S20721">
        <v>-2478000</v>
      </c>
      <c r="T20721">
        <v>279000</v>
      </c>
      <c r="U20721">
        <v>12</v>
      </c>
      <c r="X20721">
        <v>2407000</v>
      </c>
      <c r="Y20721">
        <v>-20.353168159999999</v>
      </c>
      <c r="Z20721">
        <v>4.4300685279999996</v>
      </c>
      <c r="AA20721">
        <v>-14.975144569999999</v>
      </c>
      <c r="AB20721">
        <v>-1184000</v>
      </c>
      <c r="AC20721">
        <v>17000</v>
      </c>
      <c r="AD20721">
        <v>-0.36454849499999997</v>
      </c>
      <c r="AE20721">
        <v>1.476275132</v>
      </c>
      <c r="AF20721">
        <v>1181020.1059999999</v>
      </c>
      <c r="AG20721" t="s">
        <v>4774</v>
      </c>
      <c r="AH20721" t="s">
        <v>5257</v>
      </c>
      <c r="AI20721" t="s">
        <v>5278</v>
      </c>
      <c r="AJ20721">
        <v>6705000</v>
      </c>
      <c r="AK20721">
        <v>6187000</v>
      </c>
      <c r="AL20721">
        <v>364000</v>
      </c>
      <c r="AM20721">
        <v>2410000</v>
      </c>
      <c r="AN20721">
        <v>518000</v>
      </c>
      <c r="AO20721">
        <v>-2256000</v>
      </c>
      <c r="AP20721">
        <v>3033000</v>
      </c>
      <c r="AQ20721">
        <v>2067000</v>
      </c>
      <c r="AR20721">
        <v>4217000</v>
      </c>
      <c r="AS20721">
        <v>3459000</v>
      </c>
    </row>
    <row r="20722" spans="1:45">
      <c r="A20722" t="s">
        <v>2644</v>
      </c>
      <c r="B20722">
        <v>2019</v>
      </c>
      <c r="C20722">
        <v>735000</v>
      </c>
      <c r="D20722">
        <v>-9000</v>
      </c>
      <c r="E20722">
        <v>58000</v>
      </c>
      <c r="F20722">
        <v>-2909000</v>
      </c>
      <c r="G20722">
        <v>-976000</v>
      </c>
      <c r="H20722">
        <v>8737000</v>
      </c>
      <c r="I20722">
        <v>1087000</v>
      </c>
      <c r="J20722">
        <v>52000</v>
      </c>
      <c r="K20722">
        <v>10880000</v>
      </c>
      <c r="L20722">
        <v>1105000</v>
      </c>
      <c r="M20722">
        <v>5252000</v>
      </c>
      <c r="N20722">
        <v>-2143000</v>
      </c>
      <c r="O20722">
        <v>0.67659999999999998</v>
      </c>
      <c r="P20722">
        <v>0.67659999999999998</v>
      </c>
      <c r="Q20722">
        <v>181824.08900000001</v>
      </c>
      <c r="R20722">
        <v>-1815000</v>
      </c>
      <c r="S20722">
        <v>-996000</v>
      </c>
      <c r="T20722">
        <v>267000</v>
      </c>
      <c r="U20722">
        <v>12</v>
      </c>
      <c r="X20722">
        <v>20000</v>
      </c>
      <c r="Y20722">
        <v>-16.035779959999999</v>
      </c>
      <c r="Z20722">
        <v>-11.78611708</v>
      </c>
      <c r="AA20722">
        <v>-10.005136</v>
      </c>
      <c r="AB20722">
        <v>-5889000</v>
      </c>
      <c r="AC20722">
        <v>9000</v>
      </c>
      <c r="AD20722">
        <v>-4.1483751999999999E-2</v>
      </c>
      <c r="AE20722">
        <v>-5.7406523000000001E-2</v>
      </c>
      <c r="AF20722">
        <v>123022.1786</v>
      </c>
      <c r="AG20722" t="s">
        <v>4774</v>
      </c>
      <c r="AH20722" t="s">
        <v>5257</v>
      </c>
      <c r="AI20722" t="s">
        <v>5278</v>
      </c>
      <c r="AJ20722">
        <v>8431000</v>
      </c>
      <c r="AK20722">
        <v>8244000</v>
      </c>
      <c r="AL20722">
        <v>407000</v>
      </c>
      <c r="AM20722">
        <v>1862000</v>
      </c>
      <c r="AN20722">
        <v>187000</v>
      </c>
      <c r="AO20722">
        <v>-2082000</v>
      </c>
      <c r="AP20722">
        <v>3555000</v>
      </c>
      <c r="AQ20722">
        <v>2129000</v>
      </c>
      <c r="AR20722">
        <v>9444000</v>
      </c>
      <c r="AS20722">
        <v>304000</v>
      </c>
    </row>
    <row r="20723" spans="1:45">
      <c r="A20723" t="s">
        <v>2642</v>
      </c>
      <c r="B20723">
        <v>2018</v>
      </c>
      <c r="C20723">
        <v>1917.183</v>
      </c>
      <c r="D20723">
        <v>44.094000000000001</v>
      </c>
      <c r="E20723">
        <v>53.151000000000003</v>
      </c>
      <c r="F20723">
        <v>-2743.3229999999999</v>
      </c>
      <c r="G20723">
        <v>-450.76600000000002</v>
      </c>
      <c r="H20723">
        <v>53107.052000000003</v>
      </c>
      <c r="K20723">
        <v>34502.459000000003</v>
      </c>
      <c r="N20723">
        <v>18604.593000000001</v>
      </c>
      <c r="O20723">
        <v>7.5332843670000003</v>
      </c>
      <c r="P20723">
        <v>8.6999999999999993</v>
      </c>
      <c r="R20723">
        <v>978.41</v>
      </c>
      <c r="T20723">
        <v>2043.3230000000001</v>
      </c>
      <c r="U20723">
        <v>12</v>
      </c>
      <c r="V20723">
        <v>0</v>
      </c>
      <c r="W20723">
        <v>2043.3230000000001</v>
      </c>
      <c r="X20723">
        <v>3743.6460000000002</v>
      </c>
      <c r="Y20723">
        <v>-1.1816610400000001</v>
      </c>
      <c r="AA20723">
        <v>0.421441069</v>
      </c>
      <c r="AD20723">
        <v>-6.2589928060000002</v>
      </c>
      <c r="AG20723" t="s">
        <v>4774</v>
      </c>
      <c r="AH20723" t="s">
        <v>5260</v>
      </c>
      <c r="AI20723" t="s">
        <v>5277</v>
      </c>
      <c r="AJ20723">
        <v>6589.951171875</v>
      </c>
      <c r="AL20723">
        <v>7654.86376953125</v>
      </c>
      <c r="AM20723">
        <v>0</v>
      </c>
      <c r="AN20723">
        <v>-1064.9129638671875</v>
      </c>
      <c r="AO20723">
        <v>-1064.9129638671875</v>
      </c>
      <c r="AP20723">
        <v>1327.4239501953125</v>
      </c>
      <c r="AQ20723">
        <v>45323.49609375</v>
      </c>
      <c r="AR20723">
        <v>34502.4609375</v>
      </c>
      <c r="AS20723">
        <v>0</v>
      </c>
    </row>
    <row r="20724" spans="1:45">
      <c r="A20724" t="s">
        <v>2642</v>
      </c>
      <c r="B20724">
        <v>2019</v>
      </c>
      <c r="C20724">
        <v>2472.6280000000002</v>
      </c>
      <c r="D20724">
        <v>-83.546000000000006</v>
      </c>
      <c r="E20724">
        <v>0</v>
      </c>
      <c r="F20724">
        <v>-3015.7179999999998</v>
      </c>
      <c r="G20724">
        <v>805.68899999999996</v>
      </c>
      <c r="H20724">
        <v>83239.241999999998</v>
      </c>
      <c r="K20724">
        <v>62386.006999999998</v>
      </c>
      <c r="N20724">
        <v>20853.235000000001</v>
      </c>
      <c r="O20724">
        <v>3.3579952830000002</v>
      </c>
      <c r="P20724">
        <v>3.46</v>
      </c>
      <c r="Q20724">
        <v>4500.1440000000002</v>
      </c>
      <c r="R20724">
        <v>1525.4849999999999</v>
      </c>
      <c r="T20724">
        <v>3081.5059999999999</v>
      </c>
      <c r="U20724">
        <v>12</v>
      </c>
      <c r="V20724">
        <v>0</v>
      </c>
      <c r="W20724">
        <v>2773.8049999999998</v>
      </c>
      <c r="X20724">
        <v>34930.404999999999</v>
      </c>
      <c r="Y20724">
        <v>-0.78134076399999997</v>
      </c>
      <c r="Z20724">
        <v>4.0441261439999998</v>
      </c>
      <c r="AA20724">
        <v>0.39523709299999998</v>
      </c>
      <c r="AD20724">
        <v>-4.2195121950000001</v>
      </c>
      <c r="AE20724">
        <v>0.85556183900000005</v>
      </c>
      <c r="AF20724">
        <v>15570.498240000001</v>
      </c>
      <c r="AG20724" t="s">
        <v>4774</v>
      </c>
      <c r="AH20724" t="s">
        <v>5260</v>
      </c>
      <c r="AI20724" t="s">
        <v>5277</v>
      </c>
      <c r="AJ20724">
        <v>8268.767578125</v>
      </c>
      <c r="AL20724">
        <v>9517.087890625</v>
      </c>
      <c r="AM20724">
        <v>0</v>
      </c>
      <c r="AN20724">
        <v>-1248.3199462890625</v>
      </c>
      <c r="AO20724">
        <v>-1248.3199462890625</v>
      </c>
      <c r="AP20724">
        <v>613.67498779296875</v>
      </c>
      <c r="AQ20724">
        <v>75791.828125</v>
      </c>
      <c r="AR20724">
        <v>5685.10498046875</v>
      </c>
      <c r="AS20724">
        <v>56700.90234375</v>
      </c>
    </row>
    <row r="20725" spans="1:45">
      <c r="A20725" t="s">
        <v>2642</v>
      </c>
      <c r="B20725">
        <v>2020</v>
      </c>
      <c r="C20725">
        <v>3960.6260000000002</v>
      </c>
      <c r="D20725">
        <v>120.982</v>
      </c>
      <c r="E20725">
        <v>0</v>
      </c>
      <c r="F20725">
        <v>-8180.6090000000004</v>
      </c>
      <c r="G20725">
        <v>-1684.934</v>
      </c>
      <c r="H20725">
        <v>79271.771999999997</v>
      </c>
      <c r="K20725">
        <v>67562.028999999995</v>
      </c>
      <c r="N20725">
        <v>11709.743</v>
      </c>
      <c r="O20725">
        <v>2.1800000000000002</v>
      </c>
      <c r="P20725">
        <v>2.1800000000000002</v>
      </c>
      <c r="Q20725">
        <v>4797.9679999999998</v>
      </c>
      <c r="R20725">
        <v>-1760.0239999999999</v>
      </c>
      <c r="T20725">
        <v>3988.0160000000001</v>
      </c>
      <c r="U20725">
        <v>12</v>
      </c>
      <c r="V20725">
        <v>0</v>
      </c>
      <c r="W20725">
        <v>3981.8739999999998</v>
      </c>
      <c r="X20725">
        <v>414.36099999999999</v>
      </c>
      <c r="Y20725">
        <v>-1.7524901980000001</v>
      </c>
      <c r="Z20725">
        <v>2.2638306469999998</v>
      </c>
      <c r="AA20725">
        <v>-0.377040977</v>
      </c>
      <c r="AD20725">
        <v>-1.2528735630000001</v>
      </c>
      <c r="AE20725">
        <v>0.96296955900000003</v>
      </c>
      <c r="AF20725">
        <v>10459.570239999999</v>
      </c>
      <c r="AG20725" t="s">
        <v>4774</v>
      </c>
      <c r="AH20725" t="s">
        <v>5260</v>
      </c>
      <c r="AI20725" t="s">
        <v>5277</v>
      </c>
      <c r="AJ20725">
        <v>9276.16015625</v>
      </c>
      <c r="AL20725">
        <v>15018.0576171875</v>
      </c>
      <c r="AM20725">
        <v>0</v>
      </c>
      <c r="AN20725">
        <v>-5741.89794921875</v>
      </c>
      <c r="AO20725">
        <v>-5741.89794921875</v>
      </c>
      <c r="AP20725">
        <v>2862.993896484375</v>
      </c>
      <c r="AQ20725">
        <v>57055.86328125</v>
      </c>
      <c r="AR20725">
        <v>67562.03125</v>
      </c>
      <c r="AS20725">
        <v>0</v>
      </c>
    </row>
    <row r="20726" spans="1:45">
      <c r="A20726" t="s">
        <v>2643</v>
      </c>
      <c r="B20726">
        <v>2010</v>
      </c>
      <c r="C20726">
        <v>1047</v>
      </c>
      <c r="D20726">
        <v>0</v>
      </c>
      <c r="E20726">
        <v>40666</v>
      </c>
      <c r="F20726">
        <v>62870</v>
      </c>
      <c r="G20726">
        <v>139918</v>
      </c>
      <c r="H20726">
        <v>1094690</v>
      </c>
      <c r="I20726">
        <v>181920</v>
      </c>
      <c r="J20726">
        <v>3184</v>
      </c>
      <c r="K20726">
        <v>287865</v>
      </c>
      <c r="L20726">
        <v>32295</v>
      </c>
      <c r="M20726">
        <v>0</v>
      </c>
      <c r="N20726">
        <v>806825</v>
      </c>
      <c r="O20726">
        <v>16.100000000000001</v>
      </c>
      <c r="P20726">
        <v>16.100000000000001</v>
      </c>
      <c r="Q20726">
        <v>146164.133</v>
      </c>
      <c r="R20726">
        <v>141105</v>
      </c>
      <c r="S20726">
        <v>107911</v>
      </c>
      <c r="T20726">
        <v>36522</v>
      </c>
      <c r="U20726">
        <v>12</v>
      </c>
      <c r="X20726">
        <v>32007</v>
      </c>
      <c r="Y20726">
        <v>0.43497718800000001</v>
      </c>
      <c r="Z20726">
        <v>5.5199930620000002</v>
      </c>
      <c r="AA20726">
        <v>0.97625984099999996</v>
      </c>
      <c r="AB20726">
        <v>196061</v>
      </c>
      <c r="AC20726">
        <v>35016</v>
      </c>
      <c r="AD20726">
        <v>38.333333330000002</v>
      </c>
      <c r="AE20726">
        <v>2.9166703329999999</v>
      </c>
      <c r="AF20726">
        <v>2353242.5410000002</v>
      </c>
      <c r="AG20726" t="s">
        <v>4774</v>
      </c>
      <c r="AH20726" t="s">
        <v>5258</v>
      </c>
      <c r="AI20726" t="s">
        <v>5277</v>
      </c>
      <c r="AJ20726">
        <v>704502</v>
      </c>
      <c r="AK20726">
        <v>315658</v>
      </c>
      <c r="AL20726">
        <v>284261</v>
      </c>
      <c r="AM20726">
        <v>0</v>
      </c>
      <c r="AN20726">
        <v>388844</v>
      </c>
      <c r="AO20726">
        <v>104583</v>
      </c>
      <c r="AP20726">
        <v>408154</v>
      </c>
      <c r="AQ20726">
        <v>24637</v>
      </c>
      <c r="AR20726">
        <v>212093</v>
      </c>
      <c r="AS20726">
        <v>0</v>
      </c>
    </row>
    <row r="20727" spans="1:45">
      <c r="A20727" t="s">
        <v>2643</v>
      </c>
      <c r="B20727">
        <v>2011</v>
      </c>
      <c r="C20727">
        <v>19065</v>
      </c>
      <c r="D20727">
        <v>0</v>
      </c>
      <c r="E20727">
        <v>43870</v>
      </c>
      <c r="F20727">
        <v>73609</v>
      </c>
      <c r="G20727">
        <v>268754</v>
      </c>
      <c r="H20727">
        <v>2517341</v>
      </c>
      <c r="I20727">
        <v>362793</v>
      </c>
      <c r="J20727">
        <v>2059</v>
      </c>
      <c r="K20727">
        <v>1040621</v>
      </c>
      <c r="L20727">
        <v>41215</v>
      </c>
      <c r="M20727">
        <v>0</v>
      </c>
      <c r="N20727">
        <v>1476720</v>
      </c>
      <c r="O20727">
        <v>18.940000000000001</v>
      </c>
      <c r="P20727">
        <v>18.940000000000001</v>
      </c>
      <c r="Q20727">
        <v>189573.00700000001</v>
      </c>
      <c r="R20727">
        <v>268944</v>
      </c>
      <c r="S20727">
        <v>150855</v>
      </c>
      <c r="T20727">
        <v>132400</v>
      </c>
      <c r="U20727">
        <v>12</v>
      </c>
      <c r="X20727">
        <v>117899</v>
      </c>
      <c r="Y20727">
        <v>0.38986654900000001</v>
      </c>
      <c r="Z20727">
        <v>7.7897166020000004</v>
      </c>
      <c r="AA20727">
        <v>1.424449039</v>
      </c>
      <c r="AB20727">
        <v>169892</v>
      </c>
      <c r="AC20727">
        <v>105054</v>
      </c>
      <c r="AD20727">
        <v>48.564102560000002</v>
      </c>
      <c r="AE20727">
        <v>2.4314106619999998</v>
      </c>
      <c r="AF20727">
        <v>3590512.753</v>
      </c>
      <c r="AG20727" t="s">
        <v>4774</v>
      </c>
      <c r="AH20727" t="s">
        <v>5258</v>
      </c>
      <c r="AI20727" t="s">
        <v>5277</v>
      </c>
      <c r="AJ20727">
        <v>1444077</v>
      </c>
      <c r="AK20727">
        <v>778512</v>
      </c>
      <c r="AL20727">
        <v>529021</v>
      </c>
      <c r="AM20727">
        <v>0</v>
      </c>
      <c r="AN20727">
        <v>665565</v>
      </c>
      <c r="AO20727">
        <v>136544</v>
      </c>
      <c r="AP20727">
        <v>680649</v>
      </c>
      <c r="AQ20727">
        <v>122563</v>
      </c>
      <c r="AR20727">
        <v>510757</v>
      </c>
      <c r="AS20727">
        <v>322664</v>
      </c>
    </row>
    <row r="20728" spans="1:45">
      <c r="A20728" t="s">
        <v>2643</v>
      </c>
      <c r="B20728">
        <v>2012</v>
      </c>
      <c r="C20728">
        <v>30731</v>
      </c>
      <c r="D20728">
        <v>0</v>
      </c>
      <c r="E20728">
        <v>-16307</v>
      </c>
      <c r="F20728">
        <v>-1153</v>
      </c>
      <c r="G20728">
        <v>222670</v>
      </c>
      <c r="H20728">
        <v>2384464</v>
      </c>
      <c r="I20728">
        <v>337024</v>
      </c>
      <c r="J20728">
        <v>0</v>
      </c>
      <c r="K20728">
        <v>1100123</v>
      </c>
      <c r="L20728">
        <v>45874</v>
      </c>
      <c r="M20728">
        <v>0</v>
      </c>
      <c r="N20728">
        <v>1284341</v>
      </c>
      <c r="O20728">
        <v>9.42</v>
      </c>
      <c r="P20728">
        <v>9.42</v>
      </c>
      <c r="Q20728">
        <v>171735.74900000001</v>
      </c>
      <c r="R20728">
        <v>163505</v>
      </c>
      <c r="S20728">
        <v>99633</v>
      </c>
      <c r="T20728">
        <v>150234</v>
      </c>
      <c r="U20728">
        <v>12</v>
      </c>
      <c r="X20728">
        <v>123037</v>
      </c>
      <c r="Y20728">
        <v>-6.3170550000000002E-3</v>
      </c>
      <c r="Z20728">
        <v>7.4785885150000002</v>
      </c>
      <c r="AA20728">
        <v>0.89581099500000005</v>
      </c>
      <c r="AB20728">
        <v>54446</v>
      </c>
      <c r="AC20728">
        <v>123131</v>
      </c>
      <c r="AD20728">
        <v>-942</v>
      </c>
      <c r="AE20728">
        <v>1.259595976</v>
      </c>
      <c r="AF20728">
        <v>1617750.7560000001</v>
      </c>
      <c r="AG20728" t="s">
        <v>4774</v>
      </c>
      <c r="AH20728" t="s">
        <v>5258</v>
      </c>
      <c r="AI20728" t="s">
        <v>5277</v>
      </c>
      <c r="AJ20728">
        <v>1446325</v>
      </c>
      <c r="AK20728">
        <v>839790</v>
      </c>
      <c r="AL20728">
        <v>582163</v>
      </c>
      <c r="AM20728">
        <v>11101</v>
      </c>
      <c r="AN20728">
        <v>606535</v>
      </c>
      <c r="AO20728">
        <v>13271</v>
      </c>
      <c r="AP20728">
        <v>607502</v>
      </c>
      <c r="AQ20728">
        <v>155494</v>
      </c>
      <c r="AR20728">
        <v>553056</v>
      </c>
      <c r="AS20728">
        <v>362697</v>
      </c>
    </row>
    <row r="20729" spans="1:45">
      <c r="A20729" t="s">
        <v>2643</v>
      </c>
      <c r="B20729">
        <v>2013</v>
      </c>
      <c r="C20729">
        <v>20745</v>
      </c>
      <c r="D20729">
        <v>0</v>
      </c>
      <c r="E20729">
        <v>-44320</v>
      </c>
      <c r="F20729">
        <v>-104026</v>
      </c>
      <c r="G20729">
        <v>80987</v>
      </c>
      <c r="H20729">
        <v>2619663</v>
      </c>
      <c r="I20729">
        <v>313486</v>
      </c>
      <c r="J20729">
        <v>0</v>
      </c>
      <c r="K20729">
        <v>1301518</v>
      </c>
      <c r="L20729">
        <v>72956</v>
      </c>
      <c r="M20729">
        <v>0</v>
      </c>
      <c r="N20729">
        <v>1318145</v>
      </c>
      <c r="O20729">
        <v>15.46</v>
      </c>
      <c r="P20729">
        <v>15.46</v>
      </c>
      <c r="Q20729">
        <v>178456.01699999999</v>
      </c>
      <c r="R20729">
        <v>51214</v>
      </c>
      <c r="S20729">
        <v>-171153</v>
      </c>
      <c r="T20729">
        <v>178815</v>
      </c>
      <c r="U20729">
        <v>12</v>
      </c>
      <c r="X20729">
        <v>252140</v>
      </c>
      <c r="Y20729">
        <v>-0.59111632000000003</v>
      </c>
      <c r="Z20729">
        <v>7.3863858569999996</v>
      </c>
      <c r="AA20729">
        <v>0.29101792999999998</v>
      </c>
      <c r="AB20729">
        <v>22780</v>
      </c>
      <c r="AC20729">
        <v>116156</v>
      </c>
      <c r="AD20729">
        <v>-26.203389829999999</v>
      </c>
      <c r="AE20729">
        <v>2.0930398569999999</v>
      </c>
      <c r="AF20729">
        <v>2758930.023</v>
      </c>
      <c r="AG20729" t="s">
        <v>4774</v>
      </c>
      <c r="AH20729" t="s">
        <v>5258</v>
      </c>
      <c r="AI20729" t="s">
        <v>5277</v>
      </c>
      <c r="AJ20729">
        <v>1373061</v>
      </c>
      <c r="AK20729">
        <v>838605</v>
      </c>
      <c r="AL20729">
        <v>650603</v>
      </c>
      <c r="AM20729">
        <v>11454</v>
      </c>
      <c r="AN20729">
        <v>534456</v>
      </c>
      <c r="AO20729">
        <v>-127601</v>
      </c>
      <c r="AP20729">
        <v>539819</v>
      </c>
      <c r="AQ20729">
        <v>174013</v>
      </c>
      <c r="AR20729">
        <v>517039</v>
      </c>
      <c r="AS20729">
        <v>545133</v>
      </c>
    </row>
    <row r="20730" spans="1:45">
      <c r="A20730" t="s">
        <v>2643</v>
      </c>
      <c r="B20730">
        <v>2014</v>
      </c>
      <c r="C20730">
        <v>28929</v>
      </c>
      <c r="D20730">
        <v>0</v>
      </c>
      <c r="E20730">
        <v>-1664</v>
      </c>
      <c r="F20730">
        <v>-66453</v>
      </c>
      <c r="G20730">
        <v>103496</v>
      </c>
      <c r="H20730">
        <v>2508164</v>
      </c>
      <c r="I20730">
        <v>331625</v>
      </c>
      <c r="J20730">
        <v>0</v>
      </c>
      <c r="K20730">
        <v>1223944</v>
      </c>
      <c r="L20730">
        <v>70824</v>
      </c>
      <c r="M20730">
        <v>0</v>
      </c>
      <c r="N20730">
        <v>1284220</v>
      </c>
      <c r="O20730">
        <v>12.77</v>
      </c>
      <c r="P20730">
        <v>12.77</v>
      </c>
      <c r="Q20730">
        <v>180261.93400000001</v>
      </c>
      <c r="R20730">
        <v>135075</v>
      </c>
      <c r="S20730">
        <v>-5277</v>
      </c>
      <c r="T20730">
        <v>174263</v>
      </c>
      <c r="U20730">
        <v>12</v>
      </c>
      <c r="X20730">
        <v>108773</v>
      </c>
      <c r="Y20730">
        <v>-0.370101293</v>
      </c>
      <c r="Z20730">
        <v>7.1241885160000002</v>
      </c>
      <c r="AA20730">
        <v>0.75228254900000002</v>
      </c>
      <c r="AB20730">
        <v>1411</v>
      </c>
      <c r="AC20730">
        <v>67099</v>
      </c>
      <c r="AD20730">
        <v>-34.513513510000003</v>
      </c>
      <c r="AE20730">
        <v>1.7924848520000001</v>
      </c>
      <c r="AF20730">
        <v>2301944.8969999999</v>
      </c>
      <c r="AG20730" t="s">
        <v>4774</v>
      </c>
      <c r="AH20730" t="s">
        <v>5258</v>
      </c>
      <c r="AI20730" t="s">
        <v>5277</v>
      </c>
      <c r="AJ20730">
        <v>1377873</v>
      </c>
      <c r="AK20730">
        <v>831889</v>
      </c>
      <c r="AL20730">
        <v>582782</v>
      </c>
      <c r="AM20730">
        <v>2390</v>
      </c>
      <c r="AN20730">
        <v>545984</v>
      </c>
      <c r="AO20730">
        <v>-39188</v>
      </c>
      <c r="AP20730">
        <v>522811</v>
      </c>
      <c r="AQ20730">
        <v>145830</v>
      </c>
      <c r="AR20730">
        <v>521400</v>
      </c>
      <c r="AS20730">
        <v>548682</v>
      </c>
    </row>
    <row r="20731" spans="1:45">
      <c r="A20731" t="s">
        <v>2643</v>
      </c>
      <c r="B20731">
        <v>2015</v>
      </c>
      <c r="C20731">
        <v>29213</v>
      </c>
      <c r="D20731">
        <v>0</v>
      </c>
      <c r="E20731">
        <v>2626</v>
      </c>
      <c r="F20731">
        <v>-2226</v>
      </c>
      <c r="G20731">
        <v>211579</v>
      </c>
      <c r="H20731">
        <v>2681948</v>
      </c>
      <c r="I20731">
        <v>327851</v>
      </c>
      <c r="J20731">
        <v>0</v>
      </c>
      <c r="K20731">
        <v>1262875</v>
      </c>
      <c r="L20731">
        <v>60004</v>
      </c>
      <c r="M20731">
        <v>0</v>
      </c>
      <c r="N20731">
        <v>1419073</v>
      </c>
      <c r="O20731">
        <v>15.38</v>
      </c>
      <c r="P20731">
        <v>15.38</v>
      </c>
      <c r="Q20731">
        <v>189015.1</v>
      </c>
      <c r="R20731">
        <v>192894</v>
      </c>
      <c r="S20731">
        <v>-68030</v>
      </c>
      <c r="T20731">
        <v>161011</v>
      </c>
      <c r="U20731">
        <v>12</v>
      </c>
      <c r="X20731">
        <v>279609</v>
      </c>
      <c r="Y20731">
        <v>-1.2089456E-2</v>
      </c>
      <c r="Z20731">
        <v>7.448526599</v>
      </c>
      <c r="AA20731">
        <v>1.0476116769999999</v>
      </c>
      <c r="AB20731">
        <v>25389</v>
      </c>
      <c r="AC20731">
        <v>67586</v>
      </c>
      <c r="AD20731">
        <v>-1538</v>
      </c>
      <c r="AE20731">
        <v>2.0648378969999999</v>
      </c>
      <c r="AF20731">
        <v>2907052.2379999999</v>
      </c>
      <c r="AG20731" t="s">
        <v>4774</v>
      </c>
      <c r="AH20731" t="s">
        <v>5258</v>
      </c>
      <c r="AI20731" t="s">
        <v>5277</v>
      </c>
      <c r="AJ20731">
        <v>1386393</v>
      </c>
      <c r="AK20731">
        <v>805828</v>
      </c>
      <c r="AL20731">
        <v>547138</v>
      </c>
      <c r="AM20731">
        <v>1544</v>
      </c>
      <c r="AN20731">
        <v>580565</v>
      </c>
      <c r="AO20731">
        <v>31883</v>
      </c>
      <c r="AP20731">
        <v>538346</v>
      </c>
      <c r="AQ20731">
        <v>125617</v>
      </c>
      <c r="AR20731">
        <v>512957</v>
      </c>
      <c r="AS20731">
        <v>612405</v>
      </c>
    </row>
    <row r="20732" spans="1:45">
      <c r="A20732" t="s">
        <v>2643</v>
      </c>
      <c r="B20732">
        <v>2016</v>
      </c>
      <c r="C20732">
        <v>68141</v>
      </c>
      <c r="D20732">
        <v>1087</v>
      </c>
      <c r="E20732">
        <v>-17814</v>
      </c>
      <c r="F20732">
        <v>2884</v>
      </c>
      <c r="G20732">
        <v>269004</v>
      </c>
      <c r="H20732">
        <v>3832159</v>
      </c>
      <c r="I20732">
        <v>405172</v>
      </c>
      <c r="J20732">
        <v>0</v>
      </c>
      <c r="K20732">
        <v>2558958</v>
      </c>
      <c r="L20732">
        <v>126144</v>
      </c>
      <c r="M20732">
        <v>26735</v>
      </c>
      <c r="N20732">
        <v>1273201</v>
      </c>
      <c r="O20732">
        <v>10.210000000000001</v>
      </c>
      <c r="P20732">
        <v>10.210000000000001</v>
      </c>
      <c r="Q20732">
        <v>185090.723</v>
      </c>
      <c r="R20732">
        <v>232161</v>
      </c>
      <c r="S20732">
        <v>-885002</v>
      </c>
      <c r="T20732">
        <v>172390</v>
      </c>
      <c r="U20732">
        <v>12</v>
      </c>
      <c r="X20732">
        <v>1154006</v>
      </c>
      <c r="Y20732">
        <v>1.5399181E-2</v>
      </c>
      <c r="Z20732">
        <v>6.6587129819999999</v>
      </c>
      <c r="AA20732">
        <v>1.2396287290000001</v>
      </c>
      <c r="AB20732">
        <v>-62744</v>
      </c>
      <c r="AC20732">
        <v>137945</v>
      </c>
      <c r="AD20732">
        <v>-72.928571430000005</v>
      </c>
      <c r="AE20732">
        <v>1.5333293429999999</v>
      </c>
      <c r="AF20732">
        <v>1889776.2819999999</v>
      </c>
      <c r="AG20732" t="s">
        <v>4774</v>
      </c>
      <c r="AH20732" t="s">
        <v>5258</v>
      </c>
      <c r="AI20732" t="s">
        <v>5277</v>
      </c>
      <c r="AJ20732">
        <v>1549899</v>
      </c>
      <c r="AK20732">
        <v>878860</v>
      </c>
      <c r="AL20732">
        <v>606618</v>
      </c>
      <c r="AM20732">
        <v>4650</v>
      </c>
      <c r="AN20732">
        <v>671039</v>
      </c>
      <c r="AO20732">
        <v>59771</v>
      </c>
      <c r="AP20732">
        <v>604333</v>
      </c>
      <c r="AQ20732">
        <v>148810</v>
      </c>
      <c r="AR20732">
        <v>667077</v>
      </c>
      <c r="AS20732">
        <v>1304648</v>
      </c>
    </row>
    <row r="20733" spans="1:45">
      <c r="A20733" t="s">
        <v>2643</v>
      </c>
      <c r="B20733">
        <v>2017</v>
      </c>
      <c r="C20733">
        <v>87479</v>
      </c>
      <c r="D20733">
        <v>-164877</v>
      </c>
      <c r="E20733">
        <v>-50767</v>
      </c>
      <c r="F20733">
        <v>-152609</v>
      </c>
      <c r="G20733">
        <v>279415</v>
      </c>
      <c r="H20733">
        <v>4230150</v>
      </c>
      <c r="I20733">
        <v>567873</v>
      </c>
      <c r="J20733">
        <v>0</v>
      </c>
      <c r="K20733">
        <v>3070078</v>
      </c>
      <c r="L20733">
        <v>97583</v>
      </c>
      <c r="M20733">
        <v>38307</v>
      </c>
      <c r="N20733">
        <v>1160072</v>
      </c>
      <c r="O20733">
        <v>14.55</v>
      </c>
      <c r="P20733">
        <v>14.55</v>
      </c>
      <c r="Q20733">
        <v>180680.91099999999</v>
      </c>
      <c r="R20733">
        <v>260454</v>
      </c>
      <c r="S20733">
        <v>-133772</v>
      </c>
      <c r="T20733">
        <v>218537</v>
      </c>
      <c r="U20733">
        <v>12</v>
      </c>
      <c r="X20733">
        <v>413187</v>
      </c>
      <c r="Y20733">
        <v>-0.84099438199999998</v>
      </c>
      <c r="Z20733">
        <v>6.2036547960000004</v>
      </c>
      <c r="AA20733">
        <v>1.4353042789999999</v>
      </c>
      <c r="AB20733">
        <v>-22433</v>
      </c>
      <c r="AC20733">
        <v>185271</v>
      </c>
      <c r="AD20733">
        <v>-13.348623849999999</v>
      </c>
      <c r="AE20733">
        <v>2.345391625</v>
      </c>
      <c r="AF20733">
        <v>2628907.2549999999</v>
      </c>
      <c r="AG20733" t="s">
        <v>4774</v>
      </c>
      <c r="AH20733" t="s">
        <v>5258</v>
      </c>
      <c r="AI20733" t="s">
        <v>5277</v>
      </c>
      <c r="AJ20733">
        <v>1806342</v>
      </c>
      <c r="AK20733">
        <v>1024181</v>
      </c>
      <c r="AL20733">
        <v>740244</v>
      </c>
      <c r="AM20733">
        <v>0</v>
      </c>
      <c r="AN20733">
        <v>782161</v>
      </c>
      <c r="AO20733">
        <v>41917</v>
      </c>
      <c r="AP20733">
        <v>845834</v>
      </c>
      <c r="AQ20733">
        <v>165603</v>
      </c>
      <c r="AR20733">
        <v>868267</v>
      </c>
      <c r="AS20733">
        <v>1539023</v>
      </c>
    </row>
    <row r="20734" spans="1:45">
      <c r="A20734" t="s">
        <v>2643</v>
      </c>
      <c r="B20734">
        <v>2018</v>
      </c>
      <c r="C20734">
        <v>50914</v>
      </c>
      <c r="D20734">
        <v>156845</v>
      </c>
      <c r="E20734">
        <v>469</v>
      </c>
      <c r="F20734">
        <v>412334</v>
      </c>
      <c r="G20734">
        <v>89234</v>
      </c>
      <c r="H20734">
        <v>3181484</v>
      </c>
      <c r="I20734">
        <v>465264</v>
      </c>
      <c r="J20734">
        <v>0</v>
      </c>
      <c r="K20734">
        <v>1601057</v>
      </c>
      <c r="L20734">
        <v>73166</v>
      </c>
      <c r="M20734">
        <v>21055</v>
      </c>
      <c r="N20734">
        <v>1580427</v>
      </c>
      <c r="O20734">
        <v>9.64</v>
      </c>
      <c r="P20734">
        <v>9.64</v>
      </c>
      <c r="Q20734">
        <v>174714.20699999999</v>
      </c>
      <c r="R20734">
        <v>99294</v>
      </c>
      <c r="S20734">
        <v>558214</v>
      </c>
      <c r="T20734">
        <v>192346</v>
      </c>
      <c r="U20734">
        <v>12</v>
      </c>
      <c r="X20734">
        <v>-468980</v>
      </c>
      <c r="Y20734">
        <v>2.3226921630000001</v>
      </c>
      <c r="Z20734">
        <v>8.8780015470000002</v>
      </c>
      <c r="AA20734">
        <v>0.55932665199999998</v>
      </c>
      <c r="AB20734">
        <v>61235</v>
      </c>
      <c r="AC20734">
        <v>144617</v>
      </c>
      <c r="AD20734">
        <v>4.725490196</v>
      </c>
      <c r="AE20734">
        <v>1.085829953</v>
      </c>
      <c r="AF20734">
        <v>1684244.956</v>
      </c>
      <c r="AG20734" t="s">
        <v>4774</v>
      </c>
      <c r="AH20734" t="s">
        <v>5258</v>
      </c>
      <c r="AI20734" t="s">
        <v>5277</v>
      </c>
      <c r="AJ20734">
        <v>1749962</v>
      </c>
      <c r="AK20734">
        <v>1025419</v>
      </c>
      <c r="AL20734">
        <v>745963</v>
      </c>
      <c r="AM20734">
        <v>71632</v>
      </c>
      <c r="AN20734">
        <v>724543</v>
      </c>
      <c r="AO20734">
        <v>-93052</v>
      </c>
      <c r="AP20734">
        <v>858965</v>
      </c>
      <c r="AQ20734">
        <v>121913</v>
      </c>
      <c r="AR20734">
        <v>797730</v>
      </c>
      <c r="AS20734">
        <v>648307</v>
      </c>
    </row>
    <row r="20735" spans="1:45">
      <c r="A20735" t="s">
        <v>2643</v>
      </c>
      <c r="B20735">
        <v>2019</v>
      </c>
      <c r="C20735">
        <v>43172</v>
      </c>
      <c r="D20735">
        <v>-139553</v>
      </c>
      <c r="E20735">
        <v>-23914</v>
      </c>
      <c r="F20735">
        <v>-182178</v>
      </c>
      <c r="G20735">
        <v>76254</v>
      </c>
      <c r="H20735">
        <v>3205739</v>
      </c>
      <c r="I20735">
        <v>459751</v>
      </c>
      <c r="J20735">
        <v>0</v>
      </c>
      <c r="K20735">
        <v>1920551</v>
      </c>
      <c r="L20735">
        <v>104014</v>
      </c>
      <c r="M20735">
        <v>387602</v>
      </c>
      <c r="N20735">
        <v>1285188</v>
      </c>
      <c r="O20735">
        <v>9.8149999999999995</v>
      </c>
      <c r="P20735">
        <v>9.8149999999999995</v>
      </c>
      <c r="Q20735">
        <v>162366.19500000001</v>
      </c>
      <c r="R20735">
        <v>182650</v>
      </c>
      <c r="S20735">
        <v>-84816</v>
      </c>
      <c r="T20735">
        <v>207106</v>
      </c>
      <c r="U20735">
        <v>12</v>
      </c>
      <c r="X20735">
        <v>161070</v>
      </c>
      <c r="Y20735">
        <v>-1.085232566</v>
      </c>
      <c r="Z20735">
        <v>7.9153668660000003</v>
      </c>
      <c r="AA20735">
        <v>1.088044265</v>
      </c>
      <c r="AB20735">
        <v>-369428</v>
      </c>
      <c r="AC20735">
        <v>130436</v>
      </c>
      <c r="AD20735">
        <v>-8.9227272729999996</v>
      </c>
      <c r="AE20735">
        <v>1.2399930619999999</v>
      </c>
      <c r="AF20735">
        <v>1593624.2039999999</v>
      </c>
      <c r="AG20735" t="s">
        <v>4774</v>
      </c>
      <c r="AH20735" t="s">
        <v>5258</v>
      </c>
      <c r="AI20735" t="s">
        <v>5277</v>
      </c>
      <c r="AJ20735">
        <v>1771677</v>
      </c>
      <c r="AK20735">
        <v>1058097</v>
      </c>
      <c r="AL20735">
        <v>674283</v>
      </c>
      <c r="AM20735">
        <v>63753</v>
      </c>
      <c r="AN20735">
        <v>713580</v>
      </c>
      <c r="AO20735">
        <v>-24456</v>
      </c>
      <c r="AP20735">
        <v>841262</v>
      </c>
      <c r="AQ20735">
        <v>88339</v>
      </c>
      <c r="AR20735">
        <v>1210690</v>
      </c>
      <c r="AS20735">
        <v>646166</v>
      </c>
    </row>
    <row r="20736" spans="1:45">
      <c r="A20736" t="s">
        <v>2643</v>
      </c>
      <c r="B20736">
        <v>2020</v>
      </c>
      <c r="C20736">
        <v>34104</v>
      </c>
      <c r="D20736">
        <v>-1521</v>
      </c>
      <c r="E20736">
        <v>-16692</v>
      </c>
      <c r="F20736">
        <v>700407</v>
      </c>
      <c r="G20736">
        <v>12333</v>
      </c>
      <c r="H20736">
        <v>2917618</v>
      </c>
      <c r="I20736">
        <v>347355</v>
      </c>
      <c r="J20736">
        <v>0</v>
      </c>
      <c r="K20736">
        <v>1251375</v>
      </c>
      <c r="L20736">
        <v>35905</v>
      </c>
      <c r="M20736">
        <v>22264</v>
      </c>
      <c r="N20736">
        <v>1666243</v>
      </c>
      <c r="O20736">
        <v>14.44</v>
      </c>
      <c r="P20736">
        <v>14.44</v>
      </c>
      <c r="Q20736">
        <v>157981.68100000001</v>
      </c>
      <c r="R20736">
        <v>61389</v>
      </c>
      <c r="S20736">
        <v>1635185</v>
      </c>
      <c r="T20736">
        <v>192269</v>
      </c>
      <c r="U20736">
        <v>12</v>
      </c>
      <c r="X20736">
        <v>-1622852</v>
      </c>
      <c r="Y20736">
        <v>4.3284208880000001</v>
      </c>
      <c r="Z20736">
        <v>10.547064629999999</v>
      </c>
      <c r="AA20736">
        <v>0.37937574800000001</v>
      </c>
      <c r="AB20736">
        <v>218445</v>
      </c>
      <c r="AC20736">
        <v>105018</v>
      </c>
      <c r="AD20736">
        <v>3.2818181819999999</v>
      </c>
      <c r="AE20736">
        <v>1.36910131</v>
      </c>
      <c r="AF20736">
        <v>2281255.4739999999</v>
      </c>
      <c r="AG20736" t="s">
        <v>4774</v>
      </c>
      <c r="AH20736" t="s">
        <v>5258</v>
      </c>
      <c r="AI20736" t="s">
        <v>5277</v>
      </c>
      <c r="AJ20736">
        <v>1502700</v>
      </c>
      <c r="AK20736">
        <v>937005</v>
      </c>
      <c r="AL20736">
        <v>596002</v>
      </c>
      <c r="AM20736">
        <v>100573</v>
      </c>
      <c r="AN20736">
        <v>565695</v>
      </c>
      <c r="AO20736">
        <v>-130880</v>
      </c>
      <c r="AP20736">
        <v>1153222</v>
      </c>
      <c r="AQ20736">
        <v>72162</v>
      </c>
      <c r="AR20736">
        <v>934777</v>
      </c>
      <c r="AS20736">
        <v>261050</v>
      </c>
    </row>
    <row r="20737" spans="1:45">
      <c r="A20737" t="s">
        <v>2645</v>
      </c>
      <c r="B20737">
        <v>2011</v>
      </c>
      <c r="C20737">
        <v>-170</v>
      </c>
      <c r="D20737">
        <v>238</v>
      </c>
      <c r="E20737">
        <v>-16433</v>
      </c>
      <c r="F20737">
        <v>39398</v>
      </c>
      <c r="G20737">
        <v>28668</v>
      </c>
      <c r="H20737">
        <v>189835</v>
      </c>
      <c r="I20737">
        <v>22970</v>
      </c>
      <c r="J20737">
        <v>0</v>
      </c>
      <c r="K20737">
        <v>85718</v>
      </c>
      <c r="L20737">
        <v>3861</v>
      </c>
      <c r="M20737">
        <v>114</v>
      </c>
      <c r="N20737">
        <v>104117</v>
      </c>
      <c r="O20737">
        <v>10.875</v>
      </c>
      <c r="P20737">
        <v>21.75</v>
      </c>
      <c r="Q20737">
        <v>24780.126</v>
      </c>
      <c r="R20737">
        <v>31724</v>
      </c>
      <c r="S20737">
        <v>24752</v>
      </c>
      <c r="T20737">
        <v>9167</v>
      </c>
      <c r="U20737">
        <v>12</v>
      </c>
      <c r="X20737">
        <v>3916</v>
      </c>
      <c r="Y20737">
        <v>0.79628030400000005</v>
      </c>
      <c r="Z20737">
        <v>2.1008165980000002</v>
      </c>
      <c r="AA20737">
        <v>0.64117966299999996</v>
      </c>
      <c r="AB20737">
        <v>76726</v>
      </c>
      <c r="AC20737">
        <v>4411</v>
      </c>
      <c r="AD20737">
        <v>13.59375</v>
      </c>
      <c r="AE20737">
        <v>5.1765584919999998</v>
      </c>
      <c r="AF20737">
        <v>538967.74049999996</v>
      </c>
      <c r="AG20737" t="s">
        <v>4774</v>
      </c>
      <c r="AH20737" t="s">
        <v>5264</v>
      </c>
      <c r="AI20737" t="s">
        <v>5278</v>
      </c>
      <c r="AJ20737">
        <v>184459</v>
      </c>
      <c r="AK20737">
        <v>52831</v>
      </c>
      <c r="AL20737">
        <v>102771</v>
      </c>
      <c r="AM20737">
        <v>6300</v>
      </c>
      <c r="AN20737">
        <v>131628</v>
      </c>
      <c r="AO20737">
        <v>22557</v>
      </c>
      <c r="AP20737">
        <v>147666</v>
      </c>
      <c r="AQ20737">
        <v>9825</v>
      </c>
      <c r="AR20737">
        <v>70940</v>
      </c>
      <c r="AS20737">
        <v>136</v>
      </c>
    </row>
    <row r="20738" spans="1:45">
      <c r="A20738" t="s">
        <v>2645</v>
      </c>
      <c r="B20738">
        <v>2012</v>
      </c>
      <c r="C20738">
        <v>-142</v>
      </c>
      <c r="D20738">
        <v>34</v>
      </c>
      <c r="E20738">
        <v>10049</v>
      </c>
      <c r="F20738">
        <v>18020</v>
      </c>
      <c r="G20738">
        <v>13245</v>
      </c>
      <c r="H20738">
        <v>224631</v>
      </c>
      <c r="I20738">
        <v>42359</v>
      </c>
      <c r="J20738">
        <v>0</v>
      </c>
      <c r="K20738">
        <v>82540</v>
      </c>
      <c r="L20738">
        <v>2998</v>
      </c>
      <c r="M20738">
        <v>55</v>
      </c>
      <c r="N20738">
        <v>142091</v>
      </c>
      <c r="O20738">
        <v>19.59</v>
      </c>
      <c r="P20738">
        <v>39.18</v>
      </c>
      <c r="Q20738">
        <v>25911.083999999999</v>
      </c>
      <c r="R20738">
        <v>37460</v>
      </c>
      <c r="S20738">
        <v>-21447</v>
      </c>
      <c r="T20738">
        <v>9567</v>
      </c>
      <c r="U20738">
        <v>12</v>
      </c>
      <c r="X20738">
        <v>34692</v>
      </c>
      <c r="Y20738">
        <v>0.35565458</v>
      </c>
      <c r="Z20738">
        <v>2.7418960939999999</v>
      </c>
      <c r="AA20738">
        <v>0.73933521599999996</v>
      </c>
      <c r="AB20738">
        <v>108486</v>
      </c>
      <c r="AC20738">
        <v>5742</v>
      </c>
      <c r="AD20738">
        <v>55.18309859</v>
      </c>
      <c r="AE20738">
        <v>7.1446908750000002</v>
      </c>
      <c r="AF20738">
        <v>1015196.2709999999</v>
      </c>
      <c r="AG20738" t="s">
        <v>4774</v>
      </c>
      <c r="AH20738" t="s">
        <v>5264</v>
      </c>
      <c r="AI20738" t="s">
        <v>5278</v>
      </c>
      <c r="AJ20738">
        <v>218347</v>
      </c>
      <c r="AK20738">
        <v>62662</v>
      </c>
      <c r="AL20738">
        <v>127792</v>
      </c>
      <c r="AM20738">
        <v>0</v>
      </c>
      <c r="AN20738">
        <v>155685</v>
      </c>
      <c r="AO20738">
        <v>27893</v>
      </c>
      <c r="AP20738">
        <v>182701</v>
      </c>
      <c r="AQ20738">
        <v>10474</v>
      </c>
      <c r="AR20738">
        <v>74215</v>
      </c>
      <c r="AS20738">
        <v>100</v>
      </c>
    </row>
    <row r="20739" spans="1:45">
      <c r="A20739" t="s">
        <v>2645</v>
      </c>
      <c r="B20739">
        <v>2013</v>
      </c>
      <c r="C20739">
        <v>5370</v>
      </c>
      <c r="D20739">
        <v>-136</v>
      </c>
      <c r="E20739">
        <v>1721</v>
      </c>
      <c r="F20739">
        <v>16661</v>
      </c>
      <c r="G20739">
        <v>69597</v>
      </c>
      <c r="H20739">
        <v>573353</v>
      </c>
      <c r="I20739">
        <v>45534</v>
      </c>
      <c r="J20739">
        <v>0</v>
      </c>
      <c r="K20739">
        <v>347540</v>
      </c>
      <c r="L20739">
        <v>7524</v>
      </c>
      <c r="M20739">
        <v>0</v>
      </c>
      <c r="N20739">
        <v>225813</v>
      </c>
      <c r="O20739">
        <v>60.502000000000002</v>
      </c>
      <c r="P20739">
        <v>60.502000000000002</v>
      </c>
      <c r="Q20739">
        <v>53513.853999999999</v>
      </c>
      <c r="R20739">
        <v>38658</v>
      </c>
      <c r="S20739">
        <v>-288183</v>
      </c>
      <c r="T20739">
        <v>14770</v>
      </c>
      <c r="U20739">
        <v>12</v>
      </c>
      <c r="X20739">
        <v>357780</v>
      </c>
      <c r="Y20739">
        <v>0.314067498</v>
      </c>
      <c r="Z20739">
        <v>4.21971103</v>
      </c>
      <c r="AA20739">
        <v>0.72872104500000001</v>
      </c>
      <c r="AB20739">
        <v>204355</v>
      </c>
      <c r="AC20739">
        <v>30505</v>
      </c>
      <c r="AD20739">
        <v>195.16774190000001</v>
      </c>
      <c r="AE20739">
        <v>14.33794863</v>
      </c>
      <c r="AF20739">
        <v>3237695.1949999998</v>
      </c>
      <c r="AG20739" t="s">
        <v>4774</v>
      </c>
      <c r="AH20739" t="s">
        <v>5264</v>
      </c>
      <c r="AI20739" t="s">
        <v>5278</v>
      </c>
      <c r="AJ20739">
        <v>276849</v>
      </c>
      <c r="AK20739">
        <v>69909</v>
      </c>
      <c r="AL20739">
        <v>183052</v>
      </c>
      <c r="AM20739">
        <v>0</v>
      </c>
      <c r="AN20739">
        <v>206940</v>
      </c>
      <c r="AO20739">
        <v>23888</v>
      </c>
      <c r="AP20739">
        <v>304545</v>
      </c>
      <c r="AQ20739">
        <v>41229</v>
      </c>
      <c r="AR20739">
        <v>100190</v>
      </c>
      <c r="AS20739">
        <v>229705</v>
      </c>
    </row>
    <row r="20740" spans="1:45">
      <c r="A20740" t="s">
        <v>2645</v>
      </c>
      <c r="B20740">
        <v>2014</v>
      </c>
      <c r="C20740">
        <v>13554</v>
      </c>
      <c r="D20740">
        <v>4</v>
      </c>
      <c r="E20740">
        <v>422</v>
      </c>
      <c r="F20740">
        <v>6092</v>
      </c>
      <c r="G20740">
        <v>61616</v>
      </c>
      <c r="H20740">
        <v>622217</v>
      </c>
      <c r="I20740">
        <v>68475</v>
      </c>
      <c r="J20740">
        <v>0</v>
      </c>
      <c r="K20740">
        <v>357518</v>
      </c>
      <c r="L20740">
        <v>3738</v>
      </c>
      <c r="M20740">
        <v>0</v>
      </c>
      <c r="N20740">
        <v>264699</v>
      </c>
      <c r="O20740">
        <v>47.75</v>
      </c>
      <c r="P20740">
        <v>47.75</v>
      </c>
      <c r="Q20740">
        <v>54250.989000000001</v>
      </c>
      <c r="R20740">
        <v>48568</v>
      </c>
      <c r="S20740">
        <v>30946</v>
      </c>
      <c r="T20740">
        <v>28504</v>
      </c>
      <c r="U20740">
        <v>12</v>
      </c>
      <c r="X20740">
        <v>30670</v>
      </c>
      <c r="Y20740">
        <v>0.112724139</v>
      </c>
      <c r="Z20740">
        <v>4.879155291</v>
      </c>
      <c r="AA20740">
        <v>0.89868450099999997</v>
      </c>
      <c r="AB20740">
        <v>263012</v>
      </c>
      <c r="AC20740">
        <v>15815</v>
      </c>
      <c r="AD20740">
        <v>434.09090909999998</v>
      </c>
      <c r="AE20740">
        <v>9.7865300770000001</v>
      </c>
      <c r="AF20740">
        <v>2590484.7250000001</v>
      </c>
      <c r="AG20740" t="s">
        <v>4774</v>
      </c>
      <c r="AH20740" t="s">
        <v>5264</v>
      </c>
      <c r="AI20740" t="s">
        <v>5278</v>
      </c>
      <c r="AJ20740">
        <v>335071</v>
      </c>
      <c r="AK20740">
        <v>84920</v>
      </c>
      <c r="AL20740">
        <v>224303</v>
      </c>
      <c r="AM20740">
        <v>5784</v>
      </c>
      <c r="AN20740">
        <v>250151</v>
      </c>
      <c r="AO20740">
        <v>20064</v>
      </c>
      <c r="AP20740">
        <v>357852</v>
      </c>
      <c r="AQ20740">
        <v>38579</v>
      </c>
      <c r="AR20740">
        <v>94840</v>
      </c>
      <c r="AS20740">
        <v>240886</v>
      </c>
    </row>
    <row r="20741" spans="1:45">
      <c r="A20741" t="s">
        <v>2645</v>
      </c>
      <c r="B20741">
        <v>2015</v>
      </c>
      <c r="C20741">
        <v>13393</v>
      </c>
      <c r="D20741">
        <v>-64</v>
      </c>
      <c r="E20741">
        <v>2608</v>
      </c>
      <c r="F20741">
        <v>13167</v>
      </c>
      <c r="G20741">
        <v>86972</v>
      </c>
      <c r="H20741">
        <v>687481</v>
      </c>
      <c r="I20741">
        <v>90590</v>
      </c>
      <c r="J20741">
        <v>0</v>
      </c>
      <c r="K20741">
        <v>403325</v>
      </c>
      <c r="L20741">
        <v>6283</v>
      </c>
      <c r="M20741">
        <v>0</v>
      </c>
      <c r="N20741">
        <v>284156</v>
      </c>
      <c r="O20741">
        <v>49.29</v>
      </c>
      <c r="P20741">
        <v>49.29</v>
      </c>
      <c r="Q20741">
        <v>55368.892999999996</v>
      </c>
      <c r="R20741">
        <v>57988</v>
      </c>
      <c r="S20741">
        <v>50265</v>
      </c>
      <c r="T20741">
        <v>28756</v>
      </c>
      <c r="U20741">
        <v>12</v>
      </c>
      <c r="X20741">
        <v>36707</v>
      </c>
      <c r="Y20741">
        <v>0.238823802</v>
      </c>
      <c r="Z20741">
        <v>5.1320513129999998</v>
      </c>
      <c r="AA20741">
        <v>1.051789675</v>
      </c>
      <c r="AB20741">
        <v>262123</v>
      </c>
      <c r="AC20741">
        <v>19017</v>
      </c>
      <c r="AD20741">
        <v>214.30434779999999</v>
      </c>
      <c r="AE20741">
        <v>9.6043466829999993</v>
      </c>
      <c r="AF20741">
        <v>2729132.736</v>
      </c>
      <c r="AG20741" t="s">
        <v>4774</v>
      </c>
      <c r="AH20741" t="s">
        <v>5264</v>
      </c>
      <c r="AI20741" t="s">
        <v>5278</v>
      </c>
      <c r="AJ20741">
        <v>392506</v>
      </c>
      <c r="AK20741">
        <v>89788</v>
      </c>
      <c r="AL20741">
        <v>273486</v>
      </c>
      <c r="AM20741">
        <v>0</v>
      </c>
      <c r="AN20741">
        <v>302718</v>
      </c>
      <c r="AO20741">
        <v>29232</v>
      </c>
      <c r="AP20741">
        <v>383201</v>
      </c>
      <c r="AQ20741">
        <v>51043</v>
      </c>
      <c r="AR20741">
        <v>121078</v>
      </c>
      <c r="AS20741">
        <v>252788</v>
      </c>
    </row>
    <row r="20742" spans="1:45">
      <c r="A20742" t="s">
        <v>2645</v>
      </c>
      <c r="B20742">
        <v>2016</v>
      </c>
      <c r="C20742">
        <v>12906</v>
      </c>
      <c r="D20742">
        <v>11</v>
      </c>
      <c r="E20742">
        <v>8331</v>
      </c>
      <c r="F20742">
        <v>28983</v>
      </c>
      <c r="G20742">
        <v>88769</v>
      </c>
      <c r="H20742">
        <v>817885</v>
      </c>
      <c r="I20742">
        <v>115216</v>
      </c>
      <c r="J20742">
        <v>0</v>
      </c>
      <c r="K20742">
        <v>415895</v>
      </c>
      <c r="L20742">
        <v>6202</v>
      </c>
      <c r="M20742">
        <v>0</v>
      </c>
      <c r="N20742">
        <v>401990</v>
      </c>
      <c r="O20742">
        <v>49.67</v>
      </c>
      <c r="P20742">
        <v>49.67</v>
      </c>
      <c r="Q20742">
        <v>57633.313000000002</v>
      </c>
      <c r="R20742">
        <v>82229</v>
      </c>
      <c r="S20742">
        <v>47362</v>
      </c>
      <c r="T20742">
        <v>32020</v>
      </c>
      <c r="U20742">
        <v>12</v>
      </c>
      <c r="X20742">
        <v>41407</v>
      </c>
      <c r="Y20742">
        <v>0.50891546899999995</v>
      </c>
      <c r="Z20742">
        <v>6.9749590829999999</v>
      </c>
      <c r="AA20742">
        <v>1.4438674440000001</v>
      </c>
      <c r="AB20742">
        <v>386449</v>
      </c>
      <c r="AC20742">
        <v>25656</v>
      </c>
      <c r="AD20742">
        <v>97.39215686</v>
      </c>
      <c r="AE20742">
        <v>7.1211887279999999</v>
      </c>
      <c r="AF20742">
        <v>2862646.6570000001</v>
      </c>
      <c r="AG20742" t="s">
        <v>4774</v>
      </c>
      <c r="AH20742" t="s">
        <v>5264</v>
      </c>
      <c r="AI20742" t="s">
        <v>5278</v>
      </c>
      <c r="AJ20742">
        <v>463381</v>
      </c>
      <c r="AK20742">
        <v>112609</v>
      </c>
      <c r="AL20742">
        <v>300563</v>
      </c>
      <c r="AM20742">
        <v>0</v>
      </c>
      <c r="AN20742">
        <v>350772</v>
      </c>
      <c r="AO20742">
        <v>50209</v>
      </c>
      <c r="AP20742">
        <v>518780</v>
      </c>
      <c r="AQ20742">
        <v>58461</v>
      </c>
      <c r="AR20742">
        <v>132331</v>
      </c>
      <c r="AS20742">
        <v>263401</v>
      </c>
    </row>
    <row r="20743" spans="1:45">
      <c r="A20743" t="s">
        <v>2645</v>
      </c>
      <c r="B20743">
        <v>2017</v>
      </c>
      <c r="C20743">
        <v>12048</v>
      </c>
      <c r="D20743">
        <v>-73</v>
      </c>
      <c r="E20743">
        <v>7847</v>
      </c>
      <c r="F20743">
        <v>44380</v>
      </c>
      <c r="G20743">
        <v>121746</v>
      </c>
      <c r="H20743">
        <v>1046114</v>
      </c>
      <c r="I20743">
        <v>110685</v>
      </c>
      <c r="J20743">
        <v>0</v>
      </c>
      <c r="K20743">
        <v>548682</v>
      </c>
      <c r="L20743">
        <v>5009</v>
      </c>
      <c r="M20743">
        <v>278094</v>
      </c>
      <c r="N20743">
        <v>497432</v>
      </c>
      <c r="O20743">
        <v>63.37</v>
      </c>
      <c r="P20743">
        <v>63.37</v>
      </c>
      <c r="Q20743">
        <v>58460.955000000002</v>
      </c>
      <c r="R20743">
        <v>104545</v>
      </c>
      <c r="S20743">
        <v>43716</v>
      </c>
      <c r="T20743">
        <v>40197</v>
      </c>
      <c r="U20743">
        <v>12</v>
      </c>
      <c r="X20743">
        <v>78030</v>
      </c>
      <c r="Y20743">
        <v>0.76267585900000001</v>
      </c>
      <c r="Z20743">
        <v>8.5087901830000003</v>
      </c>
      <c r="AA20743">
        <v>1.7966189210000001</v>
      </c>
      <c r="AB20743">
        <v>208501</v>
      </c>
      <c r="AC20743">
        <v>44621</v>
      </c>
      <c r="AD20743">
        <v>85.635135140000003</v>
      </c>
      <c r="AE20743">
        <v>7.4475922710000004</v>
      </c>
      <c r="AF20743">
        <v>3704670.7179999999</v>
      </c>
      <c r="AG20743" t="s">
        <v>4774</v>
      </c>
      <c r="AH20743" t="s">
        <v>5264</v>
      </c>
      <c r="AI20743" t="s">
        <v>5278</v>
      </c>
      <c r="AJ20743">
        <v>545532</v>
      </c>
      <c r="AK20743">
        <v>126793</v>
      </c>
      <c r="AL20743">
        <v>359161</v>
      </c>
      <c r="AM20743">
        <v>-4770</v>
      </c>
      <c r="AN20743">
        <v>418739</v>
      </c>
      <c r="AO20743">
        <v>64348</v>
      </c>
      <c r="AP20743">
        <v>637616</v>
      </c>
      <c r="AQ20743">
        <v>88091</v>
      </c>
      <c r="AR20743">
        <v>429115</v>
      </c>
      <c r="AS20743">
        <v>92841</v>
      </c>
    </row>
    <row r="20744" spans="1:45">
      <c r="A20744" t="s">
        <v>2645</v>
      </c>
      <c r="B20744">
        <v>2018</v>
      </c>
      <c r="C20744">
        <v>8420</v>
      </c>
      <c r="D20744">
        <v>7241</v>
      </c>
      <c r="E20744">
        <v>-1783</v>
      </c>
      <c r="F20744">
        <v>51921</v>
      </c>
      <c r="G20744">
        <v>89176</v>
      </c>
      <c r="H20744">
        <v>913212</v>
      </c>
      <c r="I20744">
        <v>170744</v>
      </c>
      <c r="J20744">
        <v>0</v>
      </c>
      <c r="K20744">
        <v>281764</v>
      </c>
      <c r="L20744">
        <v>7482</v>
      </c>
      <c r="M20744">
        <v>0</v>
      </c>
      <c r="N20744">
        <v>631448</v>
      </c>
      <c r="O20744">
        <v>67.42</v>
      </c>
      <c r="P20744">
        <v>67.42</v>
      </c>
      <c r="Q20744">
        <v>61190.451999999997</v>
      </c>
      <c r="R20744">
        <v>96332</v>
      </c>
      <c r="S20744">
        <v>161253</v>
      </c>
      <c r="T20744">
        <v>45015</v>
      </c>
      <c r="U20744">
        <v>12</v>
      </c>
      <c r="X20744">
        <v>-72077</v>
      </c>
      <c r="Y20744">
        <v>0.87132290099999998</v>
      </c>
      <c r="Z20744">
        <v>10.31938774</v>
      </c>
      <c r="AA20744">
        <v>1.6166151980000001</v>
      </c>
      <c r="AB20744">
        <v>291783</v>
      </c>
      <c r="AC20744">
        <v>40083</v>
      </c>
      <c r="AD20744">
        <v>79.317647059999999</v>
      </c>
      <c r="AE20744">
        <v>6.533333345</v>
      </c>
      <c r="AF20744">
        <v>4125460.2740000002</v>
      </c>
      <c r="AG20744" t="s">
        <v>4774</v>
      </c>
      <c r="AH20744" t="s">
        <v>5264</v>
      </c>
      <c r="AI20744" t="s">
        <v>5278</v>
      </c>
      <c r="AJ20744">
        <v>635696</v>
      </c>
      <c r="AK20744">
        <v>159159</v>
      </c>
      <c r="AL20744">
        <v>425220</v>
      </c>
      <c r="AM20744">
        <v>0</v>
      </c>
      <c r="AN20744">
        <v>476537</v>
      </c>
      <c r="AO20744">
        <v>51317</v>
      </c>
      <c r="AP20744">
        <v>462485</v>
      </c>
      <c r="AQ20744">
        <v>98983</v>
      </c>
      <c r="AR20744">
        <v>170702</v>
      </c>
      <c r="AS20744">
        <v>88366</v>
      </c>
    </row>
    <row r="20745" spans="1:45">
      <c r="A20745" t="s">
        <v>2646</v>
      </c>
      <c r="B20745">
        <v>2011</v>
      </c>
      <c r="C20745">
        <v>1306</v>
      </c>
      <c r="D20745">
        <v>0</v>
      </c>
      <c r="E20745">
        <v>3463</v>
      </c>
      <c r="F20745">
        <v>-32376</v>
      </c>
      <c r="G20745">
        <v>-8389</v>
      </c>
      <c r="H20745">
        <v>34400</v>
      </c>
      <c r="I20745">
        <v>7675</v>
      </c>
      <c r="J20745">
        <v>0</v>
      </c>
      <c r="K20745">
        <v>18805</v>
      </c>
      <c r="L20745">
        <v>3403</v>
      </c>
      <c r="M20745">
        <v>6983</v>
      </c>
      <c r="N20745">
        <v>15595</v>
      </c>
      <c r="O20745">
        <v>2.97</v>
      </c>
      <c r="P20745">
        <v>2.97</v>
      </c>
      <c r="Q20745">
        <v>6310.9030000000002</v>
      </c>
      <c r="R20745">
        <v>-23366</v>
      </c>
      <c r="S20745">
        <v>-72</v>
      </c>
      <c r="T20745">
        <v>4332</v>
      </c>
      <c r="U20745">
        <v>12</v>
      </c>
      <c r="X20745">
        <v>-8317</v>
      </c>
      <c r="Y20745">
        <v>-5.1301691690000002</v>
      </c>
      <c r="Z20745">
        <v>2.3521198160000001</v>
      </c>
      <c r="AA20745">
        <v>-3.7024812460000001</v>
      </c>
      <c r="AB20745">
        <v>-1684</v>
      </c>
      <c r="AC20745">
        <v>269</v>
      </c>
      <c r="AD20745">
        <v>-0.56463878300000003</v>
      </c>
      <c r="AE20745">
        <v>1.2626907780000001</v>
      </c>
      <c r="AF20745">
        <v>18743.38191</v>
      </c>
      <c r="AG20745" t="s">
        <v>4774</v>
      </c>
      <c r="AH20745" t="s">
        <v>5258</v>
      </c>
      <c r="AI20745" t="s">
        <v>5278</v>
      </c>
      <c r="AJ20745">
        <v>39525</v>
      </c>
      <c r="AK20745">
        <v>31339</v>
      </c>
      <c r="AL20745">
        <v>22189</v>
      </c>
      <c r="AM20745">
        <v>13695</v>
      </c>
      <c r="AN20745">
        <v>8186</v>
      </c>
      <c r="AO20745">
        <v>-27698</v>
      </c>
      <c r="AP20745">
        <v>12713</v>
      </c>
      <c r="AQ20745">
        <v>1021</v>
      </c>
      <c r="AR20745">
        <v>14397</v>
      </c>
      <c r="AS20745">
        <v>3945</v>
      </c>
    </row>
    <row r="20746" spans="1:45">
      <c r="A20746" t="s">
        <v>2646</v>
      </c>
      <c r="B20746">
        <v>2012</v>
      </c>
      <c r="C20746">
        <v>5358</v>
      </c>
      <c r="D20746">
        <v>580</v>
      </c>
      <c r="E20746">
        <v>221</v>
      </c>
      <c r="F20746">
        <v>-11428</v>
      </c>
      <c r="G20746">
        <v>-4292</v>
      </c>
      <c r="H20746">
        <v>19750</v>
      </c>
      <c r="I20746">
        <v>2445</v>
      </c>
      <c r="J20746">
        <v>0</v>
      </c>
      <c r="K20746">
        <v>4661</v>
      </c>
      <c r="L20746">
        <v>1256</v>
      </c>
      <c r="M20746">
        <v>217</v>
      </c>
      <c r="N20746">
        <v>15089</v>
      </c>
      <c r="O20746">
        <v>4.29</v>
      </c>
      <c r="P20746">
        <v>4.29</v>
      </c>
      <c r="Q20746">
        <v>10629.253000000001</v>
      </c>
      <c r="R20746">
        <v>-2742</v>
      </c>
      <c r="S20746">
        <v>-394</v>
      </c>
      <c r="T20746">
        <v>1867</v>
      </c>
      <c r="U20746">
        <v>12</v>
      </c>
      <c r="X20746">
        <v>-3898</v>
      </c>
      <c r="Y20746">
        <v>-1.8074551700000001</v>
      </c>
      <c r="Z20746">
        <v>1.411199828</v>
      </c>
      <c r="AA20746">
        <v>-0.43367536499999998</v>
      </c>
      <c r="AB20746">
        <v>2808</v>
      </c>
      <c r="AC20746">
        <v>61</v>
      </c>
      <c r="AD20746">
        <v>-2.9586206900000001</v>
      </c>
      <c r="AE20746">
        <v>3.039966358</v>
      </c>
      <c r="AF20746">
        <v>45599.495369999997</v>
      </c>
      <c r="AG20746" t="s">
        <v>4774</v>
      </c>
      <c r="AH20746" t="s">
        <v>5258</v>
      </c>
      <c r="AI20746" t="s">
        <v>5278</v>
      </c>
      <c r="AJ20746">
        <v>10624</v>
      </c>
      <c r="AK20746">
        <v>7052</v>
      </c>
      <c r="AL20746">
        <v>9376</v>
      </c>
      <c r="AM20746">
        <v>-1195</v>
      </c>
      <c r="AN20746">
        <v>3572</v>
      </c>
      <c r="AO20746">
        <v>-4609</v>
      </c>
      <c r="AP20746">
        <v>6410</v>
      </c>
      <c r="AQ20746">
        <v>562</v>
      </c>
      <c r="AR20746">
        <v>3602</v>
      </c>
      <c r="AS20746">
        <v>281</v>
      </c>
    </row>
    <row r="20747" spans="1:45">
      <c r="A20747" t="s">
        <v>2646</v>
      </c>
      <c r="B20747">
        <v>2013</v>
      </c>
      <c r="C20747">
        <v>114</v>
      </c>
      <c r="D20747">
        <v>0</v>
      </c>
      <c r="E20747">
        <v>297</v>
      </c>
      <c r="F20747">
        <v>-4032</v>
      </c>
      <c r="G20747">
        <v>-2752</v>
      </c>
      <c r="H20747">
        <v>17614</v>
      </c>
      <c r="I20747">
        <v>1960</v>
      </c>
      <c r="J20747">
        <v>0</v>
      </c>
      <c r="K20747">
        <v>3310</v>
      </c>
      <c r="L20747">
        <v>886</v>
      </c>
      <c r="M20747">
        <v>40</v>
      </c>
      <c r="N20747">
        <v>14304</v>
      </c>
      <c r="O20747">
        <v>4.5999999999999996</v>
      </c>
      <c r="P20747">
        <v>4.5999999999999996</v>
      </c>
      <c r="Q20747">
        <v>11404.46</v>
      </c>
      <c r="R20747">
        <v>-2547</v>
      </c>
      <c r="S20747">
        <v>-1971</v>
      </c>
      <c r="T20747">
        <v>432</v>
      </c>
      <c r="U20747">
        <v>12</v>
      </c>
      <c r="X20747">
        <v>-781</v>
      </c>
      <c r="Y20747">
        <v>-0.37925473399999998</v>
      </c>
      <c r="Z20747">
        <v>1.225134728</v>
      </c>
      <c r="AA20747">
        <v>-0.239573861</v>
      </c>
      <c r="AB20747">
        <v>2279</v>
      </c>
      <c r="AC20747">
        <v>19</v>
      </c>
      <c r="AD20747">
        <v>-12.43243243</v>
      </c>
      <c r="AE20747">
        <v>3.7546890930000001</v>
      </c>
      <c r="AF20747">
        <v>52460.516000000003</v>
      </c>
      <c r="AG20747" t="s">
        <v>4774</v>
      </c>
      <c r="AH20747" t="s">
        <v>5258</v>
      </c>
      <c r="AI20747" t="s">
        <v>5278</v>
      </c>
      <c r="AJ20747">
        <v>8537</v>
      </c>
      <c r="AK20747">
        <v>4489</v>
      </c>
      <c r="AL20747">
        <v>7813</v>
      </c>
      <c r="AM20747">
        <v>-786</v>
      </c>
      <c r="AN20747">
        <v>4048</v>
      </c>
      <c r="AO20747">
        <v>-2979</v>
      </c>
      <c r="AP20747">
        <v>4826</v>
      </c>
      <c r="AQ20747">
        <v>287</v>
      </c>
      <c r="AR20747">
        <v>2547</v>
      </c>
      <c r="AS20747">
        <v>162</v>
      </c>
    </row>
    <row r="20748" spans="1:45">
      <c r="A20748" t="s">
        <v>2646</v>
      </c>
      <c r="B20748">
        <v>2014</v>
      </c>
      <c r="C20748">
        <v>0</v>
      </c>
      <c r="D20748">
        <v>115</v>
      </c>
      <c r="E20748">
        <v>25</v>
      </c>
      <c r="F20748">
        <v>-3395</v>
      </c>
      <c r="G20748">
        <v>-3474</v>
      </c>
      <c r="H20748">
        <v>34823</v>
      </c>
      <c r="I20748">
        <v>2479</v>
      </c>
      <c r="J20748">
        <v>0</v>
      </c>
      <c r="K20748">
        <v>4417</v>
      </c>
      <c r="L20748">
        <v>1230</v>
      </c>
      <c r="M20748">
        <v>1269</v>
      </c>
      <c r="N20748">
        <v>30406</v>
      </c>
      <c r="O20748">
        <v>3.46</v>
      </c>
      <c r="P20748">
        <v>3.46</v>
      </c>
      <c r="Q20748">
        <v>11620.758</v>
      </c>
      <c r="R20748">
        <v>-3723</v>
      </c>
      <c r="S20748">
        <v>-3511</v>
      </c>
      <c r="T20748">
        <v>89</v>
      </c>
      <c r="U20748">
        <v>12</v>
      </c>
      <c r="X20748">
        <v>37</v>
      </c>
      <c r="Y20748">
        <v>-0.29568482499999998</v>
      </c>
      <c r="Z20748">
        <v>2.6160944060000002</v>
      </c>
      <c r="AA20748">
        <v>-0.32425172400000002</v>
      </c>
      <c r="AB20748">
        <v>-922</v>
      </c>
      <c r="AC20748">
        <v>51</v>
      </c>
      <c r="AD20748">
        <v>-12.35714286</v>
      </c>
      <c r="AE20748">
        <v>1.32258224</v>
      </c>
      <c r="AF20748">
        <v>40207.822679999997</v>
      </c>
      <c r="AG20748" t="s">
        <v>4774</v>
      </c>
      <c r="AH20748" t="s">
        <v>5258</v>
      </c>
      <c r="AI20748" t="s">
        <v>5278</v>
      </c>
      <c r="AJ20748">
        <v>7240</v>
      </c>
      <c r="AK20748">
        <v>4076</v>
      </c>
      <c r="AL20748">
        <v>6976</v>
      </c>
      <c r="AM20748">
        <v>0</v>
      </c>
      <c r="AN20748">
        <v>3164</v>
      </c>
      <c r="AO20748">
        <v>-3812</v>
      </c>
      <c r="AP20748">
        <v>3112</v>
      </c>
      <c r="AQ20748">
        <v>321</v>
      </c>
      <c r="AR20748">
        <v>4034</v>
      </c>
      <c r="AS20748">
        <v>114</v>
      </c>
    </row>
    <row r="20749" spans="1:45">
      <c r="A20749" t="s">
        <v>2646</v>
      </c>
      <c r="B20749">
        <v>2015</v>
      </c>
      <c r="C20749">
        <v>0</v>
      </c>
      <c r="D20749">
        <v>-1117</v>
      </c>
      <c r="E20749">
        <v>41</v>
      </c>
      <c r="F20749">
        <v>-5814</v>
      </c>
      <c r="G20749">
        <v>-1384</v>
      </c>
      <c r="H20749">
        <v>32847</v>
      </c>
      <c r="I20749">
        <v>2020</v>
      </c>
      <c r="J20749">
        <v>0</v>
      </c>
      <c r="K20749">
        <v>6174</v>
      </c>
      <c r="L20749">
        <v>1004</v>
      </c>
      <c r="M20749">
        <v>2736</v>
      </c>
      <c r="N20749">
        <v>26673</v>
      </c>
      <c r="O20749">
        <v>2.3530000000000002</v>
      </c>
      <c r="P20749">
        <v>2.3530000000000002</v>
      </c>
      <c r="Q20749">
        <v>17936.475999999999</v>
      </c>
      <c r="R20749">
        <v>-3952</v>
      </c>
      <c r="S20749">
        <v>-1395</v>
      </c>
      <c r="T20749">
        <v>1032</v>
      </c>
      <c r="U20749">
        <v>12</v>
      </c>
      <c r="X20749">
        <v>11</v>
      </c>
      <c r="Y20749">
        <v>-0.35098439599999998</v>
      </c>
      <c r="Z20749">
        <v>1.4457131940000001</v>
      </c>
      <c r="AA20749">
        <v>-0.23857762900000001</v>
      </c>
      <c r="AB20749">
        <v>-2001</v>
      </c>
      <c r="AC20749">
        <v>11</v>
      </c>
      <c r="AD20749">
        <v>-7.3531250000000004</v>
      </c>
      <c r="AE20749">
        <v>1.6275703989999999</v>
      </c>
      <c r="AF20749">
        <v>42204.528030000001</v>
      </c>
      <c r="AG20749" t="s">
        <v>4774</v>
      </c>
      <c r="AH20749" t="s">
        <v>5258</v>
      </c>
      <c r="AI20749" t="s">
        <v>5278</v>
      </c>
      <c r="AJ20749">
        <v>9807</v>
      </c>
      <c r="AK20749">
        <v>6033</v>
      </c>
      <c r="AL20749">
        <v>7292</v>
      </c>
      <c r="AM20749">
        <v>1466</v>
      </c>
      <c r="AN20749">
        <v>3774</v>
      </c>
      <c r="AO20749">
        <v>-4984</v>
      </c>
      <c r="AP20749">
        <v>3623</v>
      </c>
      <c r="AQ20749">
        <v>246</v>
      </c>
      <c r="AR20749">
        <v>5624</v>
      </c>
      <c r="AS20749">
        <v>288</v>
      </c>
    </row>
    <row r="20750" spans="1:45">
      <c r="A20750" t="s">
        <v>2646</v>
      </c>
      <c r="B20750">
        <v>2016</v>
      </c>
      <c r="C20750">
        <v>0</v>
      </c>
      <c r="D20750">
        <v>-312</v>
      </c>
      <c r="E20750">
        <v>22</v>
      </c>
      <c r="F20750">
        <v>-12180</v>
      </c>
      <c r="G20750">
        <v>-831</v>
      </c>
      <c r="H20750">
        <v>19758</v>
      </c>
      <c r="I20750">
        <v>2306</v>
      </c>
      <c r="J20750">
        <v>0</v>
      </c>
      <c r="K20750">
        <v>5457</v>
      </c>
      <c r="L20750">
        <v>1155</v>
      </c>
      <c r="M20750">
        <v>785</v>
      </c>
      <c r="N20750">
        <v>14301</v>
      </c>
      <c r="O20750">
        <v>0.9</v>
      </c>
      <c r="P20750">
        <v>0.9</v>
      </c>
      <c r="Q20750">
        <v>18700.096000000001</v>
      </c>
      <c r="R20750">
        <v>-11786</v>
      </c>
      <c r="S20750">
        <v>-852</v>
      </c>
      <c r="T20750">
        <v>866</v>
      </c>
      <c r="U20750">
        <v>12</v>
      </c>
      <c r="X20750">
        <v>21</v>
      </c>
      <c r="Y20750">
        <v>-0.65846243800000004</v>
      </c>
      <c r="Z20750">
        <v>0.76229555199999999</v>
      </c>
      <c r="AA20750">
        <v>-0.63716242099999998</v>
      </c>
      <c r="AB20750">
        <v>28</v>
      </c>
      <c r="AC20750">
        <v>21</v>
      </c>
      <c r="AD20750">
        <v>-1.363636364</v>
      </c>
      <c r="AE20750">
        <v>1.180644434</v>
      </c>
      <c r="AF20750">
        <v>16830.0864</v>
      </c>
      <c r="AG20750" t="s">
        <v>4774</v>
      </c>
      <c r="AH20750" t="s">
        <v>5258</v>
      </c>
      <c r="AI20750" t="s">
        <v>5278</v>
      </c>
      <c r="AJ20750">
        <v>10981</v>
      </c>
      <c r="AK20750">
        <v>4857</v>
      </c>
      <c r="AL20750">
        <v>6948</v>
      </c>
      <c r="AM20750">
        <v>11828</v>
      </c>
      <c r="AN20750">
        <v>6124</v>
      </c>
      <c r="AO20750">
        <v>-12652</v>
      </c>
      <c r="AP20750">
        <v>3207</v>
      </c>
      <c r="AQ20750">
        <v>33</v>
      </c>
      <c r="AR20750">
        <v>3179</v>
      </c>
      <c r="AS20750">
        <v>2022</v>
      </c>
    </row>
    <row r="20751" spans="1:45">
      <c r="A20751" t="s">
        <v>2647</v>
      </c>
      <c r="B20751">
        <v>2010</v>
      </c>
      <c r="C20751">
        <v>246000</v>
      </c>
      <c r="D20751">
        <v>-468000</v>
      </c>
      <c r="E20751">
        <v>870000</v>
      </c>
      <c r="F20751">
        <v>3099000</v>
      </c>
      <c r="G20751">
        <v>4131000</v>
      </c>
      <c r="H20751">
        <v>28090000</v>
      </c>
      <c r="I20751">
        <v>3335000</v>
      </c>
      <c r="J20751">
        <v>1481000</v>
      </c>
      <c r="K20751">
        <v>13461000</v>
      </c>
      <c r="L20751">
        <v>420000</v>
      </c>
      <c r="M20751">
        <v>2575000</v>
      </c>
      <c r="N20751">
        <v>14629000</v>
      </c>
      <c r="O20751">
        <v>28.536273000000001</v>
      </c>
      <c r="P20751">
        <v>36.270000000000003</v>
      </c>
      <c r="Q20751">
        <v>1082967.8459999999</v>
      </c>
      <c r="R20751">
        <v>5622000</v>
      </c>
      <c r="S20751">
        <v>-541000</v>
      </c>
      <c r="T20751">
        <v>939000</v>
      </c>
      <c r="U20751">
        <v>12</v>
      </c>
      <c r="X20751">
        <v>4672000</v>
      </c>
      <c r="Y20751">
        <v>2.796288659</v>
      </c>
      <c r="Z20751">
        <v>13.28059524</v>
      </c>
      <c r="AA20751">
        <v>5.0728411869999999</v>
      </c>
      <c r="AB20751">
        <v>4718000</v>
      </c>
      <c r="AC20751">
        <v>635000</v>
      </c>
      <c r="AD20751">
        <v>13</v>
      </c>
      <c r="AE20751">
        <v>2.7310522869999998</v>
      </c>
      <c r="AF20751">
        <v>39279243.770000003</v>
      </c>
      <c r="AG20751" t="s">
        <v>5059</v>
      </c>
      <c r="AH20751" t="s">
        <v>5257</v>
      </c>
      <c r="AI20751" t="s">
        <v>5277</v>
      </c>
      <c r="AJ20751">
        <v>15817000</v>
      </c>
      <c r="AK20751">
        <v>3812000</v>
      </c>
      <c r="AL20751">
        <v>6898000</v>
      </c>
      <c r="AM20751">
        <v>424000</v>
      </c>
      <c r="AN20751">
        <v>12005000</v>
      </c>
      <c r="AO20751">
        <v>4683000</v>
      </c>
      <c r="AP20751">
        <v>9839000</v>
      </c>
      <c r="AQ20751">
        <v>2421000</v>
      </c>
      <c r="AR20751">
        <v>5121000</v>
      </c>
      <c r="AS20751">
        <v>6944000</v>
      </c>
    </row>
    <row r="20752" spans="1:45">
      <c r="A20752" t="s">
        <v>2647</v>
      </c>
      <c r="B20752">
        <v>2011</v>
      </c>
      <c r="C20752">
        <v>278000</v>
      </c>
      <c r="D20752">
        <v>-459000</v>
      </c>
      <c r="E20752">
        <v>627000</v>
      </c>
      <c r="F20752">
        <v>3096000</v>
      </c>
      <c r="G20752">
        <v>3741000</v>
      </c>
      <c r="H20752">
        <v>30424000</v>
      </c>
      <c r="I20752">
        <v>3822000</v>
      </c>
      <c r="J20752">
        <v>1695000</v>
      </c>
      <c r="K20752">
        <v>14456000</v>
      </c>
      <c r="L20752">
        <v>511000</v>
      </c>
      <c r="M20752">
        <v>1723000</v>
      </c>
      <c r="N20752">
        <v>15968000</v>
      </c>
      <c r="O20752">
        <v>31.073409560000002</v>
      </c>
      <c r="P20752">
        <v>38.53</v>
      </c>
      <c r="Q20752">
        <v>1060963.2649999999</v>
      </c>
      <c r="R20752">
        <v>5435000</v>
      </c>
      <c r="S20752">
        <v>2055000</v>
      </c>
      <c r="T20752">
        <v>975000</v>
      </c>
      <c r="U20752">
        <v>12</v>
      </c>
      <c r="X20752">
        <v>1686000</v>
      </c>
      <c r="Y20752">
        <v>2.8654721909999998</v>
      </c>
      <c r="Z20752">
        <v>14.93206114</v>
      </c>
      <c r="AA20752">
        <v>5.030310515</v>
      </c>
      <c r="AB20752">
        <v>4403000</v>
      </c>
      <c r="AC20752">
        <v>548000</v>
      </c>
      <c r="AD20752">
        <v>13.472027969999999</v>
      </c>
      <c r="AE20752">
        <v>2.5803537529999998</v>
      </c>
      <c r="AF20752">
        <v>40878914.600000001</v>
      </c>
      <c r="AG20752" t="s">
        <v>5059</v>
      </c>
      <c r="AH20752" t="s">
        <v>5257</v>
      </c>
      <c r="AI20752" t="s">
        <v>5277</v>
      </c>
      <c r="AJ20752">
        <v>15933000</v>
      </c>
      <c r="AK20752">
        <v>3912000</v>
      </c>
      <c r="AL20752">
        <v>7041000</v>
      </c>
      <c r="AM20752">
        <v>520000</v>
      </c>
      <c r="AN20752">
        <v>12021000</v>
      </c>
      <c r="AO20752">
        <v>4460000</v>
      </c>
      <c r="AP20752">
        <v>9117000</v>
      </c>
      <c r="AQ20752">
        <v>2511000</v>
      </c>
      <c r="AR20752">
        <v>4714000</v>
      </c>
      <c r="AS20752">
        <v>8112000</v>
      </c>
    </row>
    <row r="20753" spans="1:45">
      <c r="A20753" t="s">
        <v>2647</v>
      </c>
      <c r="B20753">
        <v>2012</v>
      </c>
      <c r="C20753">
        <v>149000</v>
      </c>
      <c r="D20753">
        <v>-364000</v>
      </c>
      <c r="E20753">
        <v>730000</v>
      </c>
      <c r="F20753">
        <v>3617000</v>
      </c>
      <c r="G20753">
        <v>4470000</v>
      </c>
      <c r="H20753">
        <v>33083000</v>
      </c>
      <c r="I20753">
        <v>3808000</v>
      </c>
      <c r="J20753">
        <v>1800000</v>
      </c>
      <c r="K20753">
        <v>15970000</v>
      </c>
      <c r="L20753">
        <v>565000</v>
      </c>
      <c r="M20753">
        <v>3274000</v>
      </c>
      <c r="N20753">
        <v>17113000</v>
      </c>
      <c r="O20753">
        <v>31.960543999999999</v>
      </c>
      <c r="P20753">
        <v>38.729999999999997</v>
      </c>
      <c r="Q20753">
        <v>1025044.679</v>
      </c>
      <c r="R20753">
        <v>5576000</v>
      </c>
      <c r="S20753">
        <v>1825000</v>
      </c>
      <c r="T20753">
        <v>918000</v>
      </c>
      <c r="U20753">
        <v>12</v>
      </c>
      <c r="X20753">
        <v>2645000</v>
      </c>
      <c r="Y20753">
        <v>3.4240299840000001</v>
      </c>
      <c r="Z20753">
        <v>16.44546948</v>
      </c>
      <c r="AA20753">
        <v>5.2785156740000003</v>
      </c>
      <c r="AB20753">
        <v>3658000</v>
      </c>
      <c r="AC20753">
        <v>499000</v>
      </c>
      <c r="AD20753">
        <v>11.35777126</v>
      </c>
      <c r="AE20753">
        <v>2.3550559039999999</v>
      </c>
      <c r="AF20753">
        <v>39699980.420000002</v>
      </c>
      <c r="AG20753" t="s">
        <v>5059</v>
      </c>
      <c r="AH20753" t="s">
        <v>5257</v>
      </c>
      <c r="AI20753" t="s">
        <v>5277</v>
      </c>
      <c r="AJ20753">
        <v>16184000</v>
      </c>
      <c r="AK20753">
        <v>3889000</v>
      </c>
      <c r="AL20753">
        <v>7448000</v>
      </c>
      <c r="AM20753">
        <v>189000</v>
      </c>
      <c r="AN20753">
        <v>12295000</v>
      </c>
      <c r="AO20753">
        <v>4658000</v>
      </c>
      <c r="AP20753">
        <v>9515000</v>
      </c>
      <c r="AQ20753">
        <v>2473000</v>
      </c>
      <c r="AR20753">
        <v>5857000</v>
      </c>
      <c r="AS20753">
        <v>7359000</v>
      </c>
    </row>
    <row r="20754" spans="1:45">
      <c r="A20754" t="s">
        <v>2647</v>
      </c>
      <c r="B20754">
        <v>2013</v>
      </c>
      <c r="C20754">
        <v>151000</v>
      </c>
      <c r="D20754">
        <v>-108000</v>
      </c>
      <c r="E20754">
        <v>784000</v>
      </c>
      <c r="F20754">
        <v>3467000</v>
      </c>
      <c r="G20754">
        <v>4883000</v>
      </c>
      <c r="H20754">
        <v>34841000</v>
      </c>
      <c r="I20754">
        <v>3727000</v>
      </c>
      <c r="J20754">
        <v>1712000</v>
      </c>
      <c r="K20754">
        <v>16170000</v>
      </c>
      <c r="L20754">
        <v>622000</v>
      </c>
      <c r="M20754">
        <v>910000</v>
      </c>
      <c r="N20754">
        <v>18671000</v>
      </c>
      <c r="O20754">
        <v>43.516441610000001</v>
      </c>
      <c r="P20754">
        <v>51.47</v>
      </c>
      <c r="Q20754">
        <v>1007412.613</v>
      </c>
      <c r="R20754">
        <v>5433000</v>
      </c>
      <c r="S20754">
        <v>1796000</v>
      </c>
      <c r="T20754">
        <v>923000</v>
      </c>
      <c r="U20754">
        <v>12</v>
      </c>
      <c r="X20754">
        <v>3087000</v>
      </c>
      <c r="Y20754">
        <v>3.3963259429999999</v>
      </c>
      <c r="Z20754">
        <v>18.41673887</v>
      </c>
      <c r="AA20754">
        <v>5.3222494510000002</v>
      </c>
      <c r="AB20754">
        <v>13902000</v>
      </c>
      <c r="AC20754">
        <v>457000</v>
      </c>
      <c r="AD20754">
        <v>15.272997030000001</v>
      </c>
      <c r="AE20754">
        <v>2.7947401740000002</v>
      </c>
      <c r="AF20754">
        <v>51851527.189999998</v>
      </c>
      <c r="AG20754" t="s">
        <v>5059</v>
      </c>
      <c r="AH20754" t="s">
        <v>5257</v>
      </c>
      <c r="AI20754" t="s">
        <v>5277</v>
      </c>
      <c r="AJ20754">
        <v>16590000</v>
      </c>
      <c r="AK20754">
        <v>4126000</v>
      </c>
      <c r="AL20754">
        <v>7586000</v>
      </c>
      <c r="AM20754">
        <v>368000</v>
      </c>
      <c r="AN20754">
        <v>12464000</v>
      </c>
      <c r="AO20754">
        <v>4510000</v>
      </c>
      <c r="AP20754">
        <v>17793000</v>
      </c>
      <c r="AQ20754">
        <v>2490000</v>
      </c>
      <c r="AR20754">
        <v>3891000</v>
      </c>
      <c r="AS20754">
        <v>9741000</v>
      </c>
    </row>
    <row r="20755" spans="1:45">
      <c r="A20755" t="s">
        <v>2647</v>
      </c>
      <c r="B20755">
        <v>2014</v>
      </c>
      <c r="C20755">
        <v>108000</v>
      </c>
      <c r="D20755">
        <v>-181000</v>
      </c>
      <c r="E20755">
        <v>640000</v>
      </c>
      <c r="F20755">
        <v>3065000</v>
      </c>
      <c r="G20755">
        <v>4959000</v>
      </c>
      <c r="H20755">
        <v>37943000</v>
      </c>
      <c r="I20755">
        <v>3811000</v>
      </c>
      <c r="J20755">
        <v>1725000</v>
      </c>
      <c r="K20755">
        <v>18500000</v>
      </c>
      <c r="L20755">
        <v>742000</v>
      </c>
      <c r="M20755">
        <v>1613000</v>
      </c>
      <c r="N20755">
        <v>19443000</v>
      </c>
      <c r="O20755">
        <v>55.001076949999998</v>
      </c>
      <c r="P20755">
        <v>63.76</v>
      </c>
      <c r="Q20755">
        <v>995764.18</v>
      </c>
      <c r="R20755">
        <v>4852000</v>
      </c>
      <c r="S20755">
        <v>1394000</v>
      </c>
      <c r="T20755">
        <v>858000</v>
      </c>
      <c r="U20755">
        <v>12</v>
      </c>
      <c r="X20755">
        <v>3565000</v>
      </c>
      <c r="Y20755">
        <v>3.0575399509999999</v>
      </c>
      <c r="Z20755">
        <v>19.40225526</v>
      </c>
      <c r="AA20755">
        <v>4.8401904880000002</v>
      </c>
      <c r="AB20755">
        <v>15651000</v>
      </c>
      <c r="AC20755">
        <v>396000</v>
      </c>
      <c r="AD20755">
        <v>21.11258278</v>
      </c>
      <c r="AE20755">
        <v>3.2862159129999999</v>
      </c>
      <c r="AF20755">
        <v>63489924.119999997</v>
      </c>
      <c r="AG20755" t="s">
        <v>5059</v>
      </c>
      <c r="AH20755" t="s">
        <v>5257</v>
      </c>
      <c r="AI20755" t="s">
        <v>5277</v>
      </c>
      <c r="AJ20755">
        <v>17005000</v>
      </c>
      <c r="AK20755">
        <v>4333000</v>
      </c>
      <c r="AL20755">
        <v>7673000</v>
      </c>
      <c r="AM20755">
        <v>1005000</v>
      </c>
      <c r="AN20755">
        <v>12672000</v>
      </c>
      <c r="AO20755">
        <v>3994000</v>
      </c>
      <c r="AP20755">
        <v>21210000</v>
      </c>
      <c r="AQ20755">
        <v>2392000</v>
      </c>
      <c r="AR20755">
        <v>5559000</v>
      </c>
      <c r="AS20755">
        <v>10315000</v>
      </c>
    </row>
    <row r="20756" spans="1:45">
      <c r="A20756" t="s">
        <v>2647</v>
      </c>
      <c r="B20756">
        <v>2015</v>
      </c>
      <c r="C20756">
        <v>280000</v>
      </c>
      <c r="D20756">
        <v>0</v>
      </c>
      <c r="E20756">
        <v>811000</v>
      </c>
      <c r="F20756">
        <v>2675000</v>
      </c>
      <c r="G20756">
        <v>4902000</v>
      </c>
      <c r="H20756">
        <v>106685000</v>
      </c>
      <c r="I20756">
        <v>5112000</v>
      </c>
      <c r="J20756">
        <v>3463000</v>
      </c>
      <c r="K20756">
        <v>53455000</v>
      </c>
      <c r="L20756">
        <v>1610000</v>
      </c>
      <c r="M20756">
        <v>2434000</v>
      </c>
      <c r="N20756">
        <v>53230000</v>
      </c>
      <c r="O20756">
        <v>65.399837579999996</v>
      </c>
      <c r="P20756">
        <v>74.099999999999994</v>
      </c>
      <c r="Q20756">
        <v>1416351.1170000001</v>
      </c>
      <c r="R20756">
        <v>5148000</v>
      </c>
      <c r="S20756">
        <v>-12245000</v>
      </c>
      <c r="T20756">
        <v>1382000</v>
      </c>
      <c r="U20756">
        <v>12</v>
      </c>
      <c r="X20756">
        <v>17147000</v>
      </c>
      <c r="Y20756">
        <v>2.4414738690000002</v>
      </c>
      <c r="Z20756">
        <v>37.352634350000002</v>
      </c>
      <c r="AA20756">
        <v>4.6985822339999999</v>
      </c>
      <c r="AB20756">
        <v>21671000</v>
      </c>
      <c r="AC20756">
        <v>571000</v>
      </c>
      <c r="AD20756">
        <v>30.74688797</v>
      </c>
      <c r="AE20756">
        <v>1.9837958229999999</v>
      </c>
      <c r="AF20756">
        <v>104951617.8</v>
      </c>
      <c r="AG20756" t="s">
        <v>5059</v>
      </c>
      <c r="AH20756" t="s">
        <v>5257</v>
      </c>
      <c r="AI20756" t="s">
        <v>5277</v>
      </c>
      <c r="AJ20756">
        <v>20261000</v>
      </c>
      <c r="AK20756">
        <v>6309000</v>
      </c>
      <c r="AL20756">
        <v>9277000</v>
      </c>
      <c r="AM20756">
        <v>909000</v>
      </c>
      <c r="AN20756">
        <v>13952000</v>
      </c>
      <c r="AO20756">
        <v>3766000</v>
      </c>
      <c r="AP20756">
        <v>30844000</v>
      </c>
      <c r="AQ20756">
        <v>4699000</v>
      </c>
      <c r="AR20756">
        <v>9173000</v>
      </c>
      <c r="AS20756">
        <v>33752000</v>
      </c>
    </row>
    <row r="20757" spans="1:45">
      <c r="A20757" t="s">
        <v>2647</v>
      </c>
      <c r="B20757">
        <v>2016</v>
      </c>
      <c r="C20757">
        <v>955000</v>
      </c>
      <c r="D20757">
        <v>0</v>
      </c>
      <c r="E20757">
        <v>798000</v>
      </c>
      <c r="F20757">
        <v>3538000</v>
      </c>
      <c r="G20757">
        <v>5218000</v>
      </c>
      <c r="H20757">
        <v>99782000</v>
      </c>
      <c r="I20757">
        <v>5562000</v>
      </c>
      <c r="J20757">
        <v>3473000</v>
      </c>
      <c r="K20757">
        <v>47719000</v>
      </c>
      <c r="L20757">
        <v>1709000</v>
      </c>
      <c r="M20757">
        <v>993000</v>
      </c>
      <c r="N20757">
        <v>52063000</v>
      </c>
      <c r="O20757">
        <v>77.775848640000007</v>
      </c>
      <c r="P20757">
        <v>86.77</v>
      </c>
      <c r="Q20757">
        <v>1394731.892</v>
      </c>
      <c r="R20757">
        <v>8140000</v>
      </c>
      <c r="S20757">
        <v>7477000</v>
      </c>
      <c r="T20757">
        <v>2849000</v>
      </c>
      <c r="U20757">
        <v>12</v>
      </c>
      <c r="X20757">
        <v>-2259000</v>
      </c>
      <c r="Y20757">
        <v>2.5059915880000001</v>
      </c>
      <c r="Z20757">
        <v>36.93459137</v>
      </c>
      <c r="AA20757">
        <v>5.765622252</v>
      </c>
      <c r="AB20757">
        <v>16435000</v>
      </c>
      <c r="AC20757">
        <v>1046000</v>
      </c>
      <c r="AD20757">
        <v>34.987903230000001</v>
      </c>
      <c r="AE20757">
        <v>2.349288209</v>
      </c>
      <c r="AF20757">
        <v>121020886.3</v>
      </c>
      <c r="AG20757" t="s">
        <v>5059</v>
      </c>
      <c r="AH20757" t="s">
        <v>5257</v>
      </c>
      <c r="AI20757" t="s">
        <v>5277</v>
      </c>
      <c r="AJ20757">
        <v>28833000</v>
      </c>
      <c r="AK20757">
        <v>9142000</v>
      </c>
      <c r="AL20757">
        <v>13624000</v>
      </c>
      <c r="AM20757">
        <v>776000</v>
      </c>
      <c r="AN20757">
        <v>19691000</v>
      </c>
      <c r="AO20757">
        <v>5291000</v>
      </c>
      <c r="AP20757">
        <v>23600000</v>
      </c>
      <c r="AQ20757">
        <v>4841000</v>
      </c>
      <c r="AR20757">
        <v>7165000</v>
      </c>
      <c r="AS20757">
        <v>30247000</v>
      </c>
    </row>
    <row r="20758" spans="1:45">
      <c r="A20758" t="s">
        <v>2647</v>
      </c>
      <c r="B20758">
        <v>2017</v>
      </c>
      <c r="C20758">
        <v>728000</v>
      </c>
      <c r="D20758">
        <v>0</v>
      </c>
      <c r="E20758">
        <v>578000</v>
      </c>
      <c r="F20758">
        <v>4028000</v>
      </c>
      <c r="G20758">
        <v>6880000</v>
      </c>
      <c r="H20758">
        <v>99816000</v>
      </c>
      <c r="I20758">
        <v>5591000</v>
      </c>
      <c r="J20758">
        <v>3338000</v>
      </c>
      <c r="K20758">
        <v>49400000</v>
      </c>
      <c r="L20758">
        <v>1731000</v>
      </c>
      <c r="M20758">
        <v>7520000</v>
      </c>
      <c r="N20758">
        <v>50416000</v>
      </c>
      <c r="O20758">
        <v>81.255127599999994</v>
      </c>
      <c r="P20758">
        <v>88.75</v>
      </c>
      <c r="Q20758">
        <v>1359026.669</v>
      </c>
      <c r="R20758">
        <v>8258000</v>
      </c>
      <c r="S20758">
        <v>5287000</v>
      </c>
      <c r="T20758">
        <v>2928000</v>
      </c>
      <c r="U20758">
        <v>12</v>
      </c>
      <c r="X20758">
        <v>1593000</v>
      </c>
      <c r="Y20758">
        <v>2.9108608290000002</v>
      </c>
      <c r="Z20758">
        <v>36.740851370000001</v>
      </c>
      <c r="AA20758">
        <v>5.9676982929999998</v>
      </c>
      <c r="AB20758">
        <v>10653000</v>
      </c>
      <c r="AC20758">
        <v>1254000</v>
      </c>
      <c r="AD20758">
        <v>30.70934256</v>
      </c>
      <c r="AE20758">
        <v>2.4155673229999999</v>
      </c>
      <c r="AF20758">
        <v>120613616.90000001</v>
      </c>
      <c r="AG20758" t="s">
        <v>5059</v>
      </c>
      <c r="AH20758" t="s">
        <v>5257</v>
      </c>
      <c r="AI20758" t="s">
        <v>5277</v>
      </c>
      <c r="AJ20758">
        <v>29710000</v>
      </c>
      <c r="AK20758">
        <v>9291000</v>
      </c>
      <c r="AL20758">
        <v>13884000</v>
      </c>
      <c r="AM20758">
        <v>1205000</v>
      </c>
      <c r="AN20758">
        <v>20419000</v>
      </c>
      <c r="AO20758">
        <v>5330000</v>
      </c>
      <c r="AP20758">
        <v>24873000</v>
      </c>
      <c r="AQ20758">
        <v>4361000</v>
      </c>
      <c r="AR20758">
        <v>14220000</v>
      </c>
      <c r="AS20758">
        <v>25921000</v>
      </c>
    </row>
    <row r="20759" spans="1:45">
      <c r="A20759" t="s">
        <v>2647</v>
      </c>
      <c r="B20759">
        <v>2018</v>
      </c>
      <c r="C20759">
        <v>749000</v>
      </c>
      <c r="D20759">
        <v>-227000</v>
      </c>
      <c r="E20759">
        <v>2580000</v>
      </c>
      <c r="F20759">
        <v>3104000</v>
      </c>
      <c r="G20759">
        <v>4684000</v>
      </c>
      <c r="H20759">
        <v>91393000</v>
      </c>
      <c r="I20759">
        <v>5987000</v>
      </c>
      <c r="J20759">
        <v>3579000</v>
      </c>
      <c r="K20759">
        <v>40571000</v>
      </c>
      <c r="L20759">
        <v>1628000</v>
      </c>
      <c r="M20759">
        <v>2058000</v>
      </c>
      <c r="N20759">
        <v>50822000</v>
      </c>
      <c r="O20759">
        <v>80.165925810000005</v>
      </c>
      <c r="P20759">
        <v>85.61</v>
      </c>
      <c r="Q20759">
        <v>1351709.0970000001</v>
      </c>
      <c r="R20759">
        <v>9282000</v>
      </c>
      <c r="S20759">
        <v>10564000</v>
      </c>
      <c r="T20759">
        <v>2631000</v>
      </c>
      <c r="U20759">
        <v>12</v>
      </c>
      <c r="X20759">
        <v>-5880000</v>
      </c>
      <c r="Y20759">
        <v>2.2868928940000002</v>
      </c>
      <c r="Z20759">
        <v>37.421421250000002</v>
      </c>
      <c r="AA20759">
        <v>6.8385759799999999</v>
      </c>
      <c r="AB20759">
        <v>12896000</v>
      </c>
      <c r="AC20759">
        <v>1068000</v>
      </c>
      <c r="AD20759">
        <v>37.713656389999997</v>
      </c>
      <c r="AE20759">
        <v>2.2877271129999999</v>
      </c>
      <c r="AF20759">
        <v>115719815.8</v>
      </c>
      <c r="AG20759" t="s">
        <v>5059</v>
      </c>
      <c r="AH20759" t="s">
        <v>5257</v>
      </c>
      <c r="AI20759" t="s">
        <v>5277</v>
      </c>
      <c r="AJ20759">
        <v>29953000</v>
      </c>
      <c r="AK20759">
        <v>9055000</v>
      </c>
      <c r="AL20759">
        <v>14050000</v>
      </c>
      <c r="AM20759">
        <v>197000</v>
      </c>
      <c r="AN20759">
        <v>20898000</v>
      </c>
      <c r="AO20759">
        <v>6651000</v>
      </c>
      <c r="AP20759">
        <v>22980000</v>
      </c>
      <c r="AQ20759">
        <v>4604000</v>
      </c>
      <c r="AR20759">
        <v>10084000</v>
      </c>
      <c r="AS20759">
        <v>23699000</v>
      </c>
    </row>
    <row r="20760" spans="1:45">
      <c r="A20760" t="s">
        <v>2647</v>
      </c>
      <c r="B20760">
        <v>2019</v>
      </c>
      <c r="C20760">
        <v>1444000</v>
      </c>
      <c r="D20760">
        <v>373000</v>
      </c>
      <c r="E20760">
        <v>547000</v>
      </c>
      <c r="F20760">
        <v>4631000</v>
      </c>
      <c r="G20760">
        <v>7007000</v>
      </c>
      <c r="H20760">
        <v>89694000</v>
      </c>
      <c r="I20760">
        <v>6222000</v>
      </c>
      <c r="J20760">
        <v>3753000</v>
      </c>
      <c r="K20760">
        <v>39482000</v>
      </c>
      <c r="L20760">
        <v>1953000</v>
      </c>
      <c r="M20760">
        <v>838000</v>
      </c>
      <c r="N20760">
        <v>50212000</v>
      </c>
      <c r="O20760">
        <v>93.22618602</v>
      </c>
      <c r="P20760">
        <v>97.39</v>
      </c>
      <c r="Q20760">
        <v>1341156.703</v>
      </c>
      <c r="R20760">
        <v>8927000</v>
      </c>
      <c r="S20760">
        <v>6197000</v>
      </c>
      <c r="T20760">
        <v>2659000</v>
      </c>
      <c r="U20760">
        <v>12</v>
      </c>
      <c r="X20760">
        <v>810000</v>
      </c>
      <c r="Y20760">
        <v>3.4354994670000001</v>
      </c>
      <c r="Z20760">
        <v>37.349262779999997</v>
      </c>
      <c r="AA20760">
        <v>6.6224797549999996</v>
      </c>
      <c r="AB20760">
        <v>13495000</v>
      </c>
      <c r="AC20760">
        <v>1134000</v>
      </c>
      <c r="AD20760">
        <v>28.560117300000002</v>
      </c>
      <c r="AE20760">
        <v>2.6075481219999999</v>
      </c>
      <c r="AF20760">
        <v>130615251.3</v>
      </c>
      <c r="AG20760" t="s">
        <v>5059</v>
      </c>
      <c r="AH20760" t="s">
        <v>5257</v>
      </c>
      <c r="AI20760" t="s">
        <v>5277</v>
      </c>
      <c r="AJ20760">
        <v>30557000</v>
      </c>
      <c r="AK20760">
        <v>9155000</v>
      </c>
      <c r="AL20760">
        <v>14512000</v>
      </c>
      <c r="AM20760">
        <v>622000</v>
      </c>
      <c r="AN20760">
        <v>21402000</v>
      </c>
      <c r="AO20760">
        <v>6268000</v>
      </c>
      <c r="AP20760">
        <v>21967000</v>
      </c>
      <c r="AQ20760">
        <v>4675000</v>
      </c>
      <c r="AR20760">
        <v>8472000</v>
      </c>
      <c r="AS20760">
        <v>24486000</v>
      </c>
    </row>
    <row r="20761" spans="1:45">
      <c r="A20761" t="s">
        <v>2647</v>
      </c>
      <c r="B20761">
        <v>2020</v>
      </c>
      <c r="C20761">
        <v>1092000</v>
      </c>
      <c r="D20761">
        <v>356000</v>
      </c>
      <c r="E20761">
        <v>-751000</v>
      </c>
      <c r="F20761">
        <v>4789000</v>
      </c>
      <c r="G20761">
        <v>7234000</v>
      </c>
      <c r="H20761">
        <v>90689000</v>
      </c>
      <c r="I20761">
        <v>4645000</v>
      </c>
      <c r="J20761">
        <v>4229000</v>
      </c>
      <c r="K20761">
        <v>39817000</v>
      </c>
      <c r="L20761">
        <v>1996000</v>
      </c>
      <c r="M20761">
        <v>2776000</v>
      </c>
      <c r="N20761">
        <v>50872000</v>
      </c>
      <c r="O20761">
        <v>90.276578259999994</v>
      </c>
      <c r="P20761">
        <v>91.7</v>
      </c>
      <c r="Q20761">
        <v>1341298.882</v>
      </c>
      <c r="R20761">
        <v>7454000</v>
      </c>
      <c r="S20761">
        <v>4068000</v>
      </c>
      <c r="T20761">
        <v>2663000</v>
      </c>
      <c r="U20761">
        <v>12</v>
      </c>
      <c r="X20761">
        <v>3166000</v>
      </c>
      <c r="Y20761">
        <v>3.5714096959999999</v>
      </c>
      <c r="Z20761">
        <v>37.858739</v>
      </c>
      <c r="AA20761">
        <v>5.5588406499999996</v>
      </c>
      <c r="AB20761">
        <v>11665000</v>
      </c>
      <c r="AC20761">
        <v>1213000</v>
      </c>
      <c r="AD20761">
        <v>25.903954800000001</v>
      </c>
      <c r="AE20761">
        <v>2.4221620270000002</v>
      </c>
      <c r="AF20761">
        <v>122997107.5</v>
      </c>
      <c r="AG20761" t="s">
        <v>5059</v>
      </c>
      <c r="AH20761" t="s">
        <v>5257</v>
      </c>
      <c r="AI20761" t="s">
        <v>5277</v>
      </c>
      <c r="AJ20761">
        <v>28913000</v>
      </c>
      <c r="AK20761">
        <v>9424000</v>
      </c>
      <c r="AL20761">
        <v>14196000</v>
      </c>
      <c r="AM20761">
        <v>502000</v>
      </c>
      <c r="AN20761">
        <v>19489000</v>
      </c>
      <c r="AO20761">
        <v>4791000</v>
      </c>
      <c r="AP20761">
        <v>22031000</v>
      </c>
      <c r="AQ20761">
        <v>4828000</v>
      </c>
      <c r="AR20761">
        <v>10366000</v>
      </c>
      <c r="AS20761">
        <v>22021000</v>
      </c>
    </row>
    <row r="20762" spans="1:45">
      <c r="A20762" t="s">
        <v>2648</v>
      </c>
      <c r="B20762">
        <v>2010</v>
      </c>
      <c r="C20762">
        <v>83011</v>
      </c>
      <c r="D20762">
        <v>8018</v>
      </c>
      <c r="E20762">
        <v>122530</v>
      </c>
      <c r="F20762">
        <v>240659</v>
      </c>
      <c r="G20762">
        <v>551952</v>
      </c>
      <c r="H20762">
        <v>6303549</v>
      </c>
      <c r="I20762">
        <v>583743</v>
      </c>
      <c r="J20762">
        <v>252897</v>
      </c>
      <c r="K20762">
        <v>3610747</v>
      </c>
      <c r="L20762">
        <v>301132</v>
      </c>
      <c r="M20762">
        <v>92797</v>
      </c>
      <c r="N20762">
        <v>2692802</v>
      </c>
      <c r="O20762">
        <v>14.81418796</v>
      </c>
      <c r="P20762">
        <v>20.27</v>
      </c>
      <c r="Q20762">
        <v>188255.348</v>
      </c>
      <c r="R20762">
        <v>739570</v>
      </c>
      <c r="T20762">
        <v>328843</v>
      </c>
      <c r="U20762">
        <v>12</v>
      </c>
      <c r="W20762">
        <v>328843</v>
      </c>
      <c r="X20762">
        <v>407944</v>
      </c>
      <c r="Y20762">
        <v>1.2796530719999999</v>
      </c>
      <c r="Z20762">
        <v>14.224307720000001</v>
      </c>
      <c r="AA20762">
        <v>3.9325062530000001</v>
      </c>
      <c r="AB20762">
        <v>399092</v>
      </c>
      <c r="AC20762">
        <v>372896</v>
      </c>
      <c r="AD20762">
        <v>15.960629920000001</v>
      </c>
      <c r="AE20762">
        <v>1.425025414</v>
      </c>
      <c r="AF20762">
        <v>3815935.9040000001</v>
      </c>
      <c r="AG20762" t="s">
        <v>4774</v>
      </c>
      <c r="AH20762" t="s">
        <v>5269</v>
      </c>
      <c r="AI20762" t="s">
        <v>5277</v>
      </c>
      <c r="AJ20762">
        <v>3909695</v>
      </c>
      <c r="AK20762">
        <v>630871</v>
      </c>
      <c r="AL20762">
        <v>2868097</v>
      </c>
      <c r="AM20762">
        <v>0</v>
      </c>
      <c r="AN20762">
        <v>3278824</v>
      </c>
      <c r="AO20762">
        <v>410727</v>
      </c>
      <c r="AP20762">
        <v>1167168</v>
      </c>
      <c r="AQ20762">
        <v>4115180</v>
      </c>
      <c r="AR20762">
        <v>768076</v>
      </c>
      <c r="AS20762">
        <v>1433955</v>
      </c>
    </row>
    <row r="20763" spans="1:45">
      <c r="A20763" t="s">
        <v>2648</v>
      </c>
      <c r="B20763">
        <v>2011</v>
      </c>
      <c r="C20763">
        <v>81354</v>
      </c>
      <c r="D20763">
        <v>6520</v>
      </c>
      <c r="E20763">
        <v>110274</v>
      </c>
      <c r="F20763">
        <v>213026</v>
      </c>
      <c r="G20763">
        <v>627322</v>
      </c>
      <c r="H20763">
        <v>6556125</v>
      </c>
      <c r="I20763">
        <v>646251</v>
      </c>
      <c r="J20763">
        <v>274205</v>
      </c>
      <c r="K20763">
        <v>3780558</v>
      </c>
      <c r="L20763">
        <v>337228</v>
      </c>
      <c r="M20763">
        <v>139267</v>
      </c>
      <c r="N20763">
        <v>2775567</v>
      </c>
      <c r="O20763">
        <v>16.176227489999999</v>
      </c>
      <c r="P20763">
        <v>21.46</v>
      </c>
      <c r="Q20763">
        <v>188793.56400000001</v>
      </c>
      <c r="R20763">
        <v>749762</v>
      </c>
      <c r="T20763">
        <v>343395</v>
      </c>
      <c r="U20763">
        <v>12</v>
      </c>
      <c r="W20763">
        <v>343395</v>
      </c>
      <c r="X20763">
        <v>464545</v>
      </c>
      <c r="Y20763">
        <v>1.1287952000000001</v>
      </c>
      <c r="Z20763">
        <v>14.622145700000001</v>
      </c>
      <c r="AA20763">
        <v>3.9728847479999998</v>
      </c>
      <c r="AB20763">
        <v>295885</v>
      </c>
      <c r="AC20763">
        <v>456893</v>
      </c>
      <c r="AD20763">
        <v>19.160714290000001</v>
      </c>
      <c r="AE20763">
        <v>1.46763686</v>
      </c>
      <c r="AF20763">
        <v>4051509.8829999999</v>
      </c>
      <c r="AG20763" t="s">
        <v>4774</v>
      </c>
      <c r="AH20763" t="s">
        <v>5269</v>
      </c>
      <c r="AI20763" t="s">
        <v>5277</v>
      </c>
      <c r="AJ20763">
        <v>4050492</v>
      </c>
      <c r="AK20763">
        <v>636672</v>
      </c>
      <c r="AL20763">
        <v>3007453</v>
      </c>
      <c r="AM20763">
        <v>0</v>
      </c>
      <c r="AN20763">
        <v>3413820</v>
      </c>
      <c r="AO20763">
        <v>406367</v>
      </c>
      <c r="AP20763">
        <v>1194638</v>
      </c>
      <c r="AQ20763">
        <v>4285014</v>
      </c>
      <c r="AR20763">
        <v>898753</v>
      </c>
      <c r="AS20763">
        <v>1285411</v>
      </c>
    </row>
    <row r="20764" spans="1:45">
      <c r="A20764" t="s">
        <v>2648</v>
      </c>
      <c r="B20764">
        <v>2012</v>
      </c>
      <c r="C20764">
        <v>76699</v>
      </c>
      <c r="D20764">
        <v>6642</v>
      </c>
      <c r="E20764">
        <v>-31146</v>
      </c>
      <c r="F20764">
        <v>-754</v>
      </c>
      <c r="G20764">
        <v>587420</v>
      </c>
      <c r="H20764">
        <v>6682491</v>
      </c>
      <c r="I20764">
        <v>678123</v>
      </c>
      <c r="J20764">
        <v>317415</v>
      </c>
      <c r="K20764">
        <v>4034243</v>
      </c>
      <c r="L20764">
        <v>388015</v>
      </c>
      <c r="M20764">
        <v>162308</v>
      </c>
      <c r="N20764">
        <v>2648248</v>
      </c>
      <c r="O20764">
        <v>16.514589449999999</v>
      </c>
      <c r="P20764">
        <v>21.24</v>
      </c>
      <c r="Q20764">
        <v>188830.52900000001</v>
      </c>
      <c r="R20764">
        <v>378412</v>
      </c>
      <c r="T20764">
        <v>359205</v>
      </c>
      <c r="U20764">
        <v>12</v>
      </c>
      <c r="W20764">
        <v>359205</v>
      </c>
      <c r="X20764">
        <v>887952</v>
      </c>
      <c r="Y20764">
        <v>-3.9931439999999997E-3</v>
      </c>
      <c r="Z20764">
        <v>13.945033219999999</v>
      </c>
      <c r="AA20764">
        <v>2.0040499610000002</v>
      </c>
      <c r="AB20764">
        <v>277966</v>
      </c>
      <c r="AC20764">
        <v>832810</v>
      </c>
      <c r="AD20764">
        <v>-2124</v>
      </c>
      <c r="AE20764">
        <v>1.5231229399999999</v>
      </c>
      <c r="AF20764">
        <v>4010760.4360000002</v>
      </c>
      <c r="AG20764" t="s">
        <v>4774</v>
      </c>
      <c r="AH20764" t="s">
        <v>5269</v>
      </c>
      <c r="AI20764" t="s">
        <v>5277</v>
      </c>
      <c r="AJ20764">
        <v>4075431</v>
      </c>
      <c r="AK20764">
        <v>497600</v>
      </c>
      <c r="AL20764">
        <v>3166824</v>
      </c>
      <c r="AM20764">
        <v>391800</v>
      </c>
      <c r="AN20764">
        <v>3577831</v>
      </c>
      <c r="AO20764">
        <v>19207</v>
      </c>
      <c r="AP20764">
        <v>1128081</v>
      </c>
      <c r="AQ20764">
        <v>4498839</v>
      </c>
      <c r="AR20764">
        <v>850115</v>
      </c>
      <c r="AS20764">
        <v>1610867</v>
      </c>
    </row>
    <row r="20765" spans="1:45">
      <c r="A20765" t="s">
        <v>2648</v>
      </c>
      <c r="B20765">
        <v>2013</v>
      </c>
      <c r="C20765">
        <v>83917</v>
      </c>
      <c r="D20765">
        <v>6768</v>
      </c>
      <c r="E20765">
        <v>136736</v>
      </c>
      <c r="F20765">
        <v>278933</v>
      </c>
      <c r="G20765">
        <v>741912</v>
      </c>
      <c r="H20765">
        <v>7061332</v>
      </c>
      <c r="I20765">
        <v>713067</v>
      </c>
      <c r="J20765">
        <v>282391</v>
      </c>
      <c r="K20765">
        <v>4205430</v>
      </c>
      <c r="L20765">
        <v>404961</v>
      </c>
      <c r="M20765">
        <v>23777</v>
      </c>
      <c r="N20765">
        <v>2855902</v>
      </c>
      <c r="O20765">
        <v>24.378994169999999</v>
      </c>
      <c r="P20765">
        <v>30.55</v>
      </c>
      <c r="Q20765">
        <v>188830.52900000001</v>
      </c>
      <c r="R20765">
        <v>879755</v>
      </c>
      <c r="T20765">
        <v>386856</v>
      </c>
      <c r="U20765">
        <v>12</v>
      </c>
      <c r="W20765">
        <v>386856</v>
      </c>
      <c r="X20765">
        <v>782661</v>
      </c>
      <c r="Y20765">
        <v>1.477160507</v>
      </c>
      <c r="Z20765">
        <v>14.8713453</v>
      </c>
      <c r="AA20765">
        <v>4.6589659240000003</v>
      </c>
      <c r="AB20765">
        <v>331788</v>
      </c>
      <c r="AC20765">
        <v>784859</v>
      </c>
      <c r="AD20765">
        <v>20.78231293</v>
      </c>
      <c r="AE20765">
        <v>2.0542862390000001</v>
      </c>
      <c r="AF20765">
        <v>5768772.6610000003</v>
      </c>
      <c r="AG20765" t="s">
        <v>4774</v>
      </c>
      <c r="AH20765" t="s">
        <v>5269</v>
      </c>
      <c r="AI20765" t="s">
        <v>5277</v>
      </c>
      <c r="AJ20765">
        <v>4462404</v>
      </c>
      <c r="AK20765">
        <v>588593</v>
      </c>
      <c r="AL20765">
        <v>3380912</v>
      </c>
      <c r="AM20765">
        <v>0</v>
      </c>
      <c r="AN20765">
        <v>3873811</v>
      </c>
      <c r="AO20765">
        <v>492899</v>
      </c>
      <c r="AP20765">
        <v>1116688</v>
      </c>
      <c r="AQ20765">
        <v>4931379</v>
      </c>
      <c r="AR20765">
        <v>784900</v>
      </c>
      <c r="AS20765">
        <v>1842286</v>
      </c>
    </row>
    <row r="20766" spans="1:45">
      <c r="A20766" t="s">
        <v>2648</v>
      </c>
      <c r="B20766">
        <v>2014</v>
      </c>
      <c r="C20766">
        <v>87016</v>
      </c>
      <c r="D20766">
        <v>9962</v>
      </c>
      <c r="E20766">
        <v>119969</v>
      </c>
      <c r="F20766">
        <v>298233</v>
      </c>
      <c r="G20766">
        <v>615623</v>
      </c>
      <c r="H20766">
        <v>7809978</v>
      </c>
      <c r="I20766">
        <v>693318</v>
      </c>
      <c r="J20766">
        <v>300811</v>
      </c>
      <c r="K20766">
        <v>4560194</v>
      </c>
      <c r="L20766">
        <v>382671</v>
      </c>
      <c r="M20766">
        <v>269449</v>
      </c>
      <c r="N20766">
        <v>3249784</v>
      </c>
      <c r="O20766">
        <v>19.212807699999999</v>
      </c>
      <c r="P20766">
        <v>23.5</v>
      </c>
      <c r="Q20766">
        <v>194106.93700000001</v>
      </c>
      <c r="R20766">
        <v>889593</v>
      </c>
      <c r="T20766">
        <v>401368</v>
      </c>
      <c r="U20766">
        <v>12</v>
      </c>
      <c r="W20766">
        <v>401368</v>
      </c>
      <c r="X20766">
        <v>904191</v>
      </c>
      <c r="Y20766">
        <v>1.554754623</v>
      </c>
      <c r="Z20766">
        <v>16.068673530000002</v>
      </c>
      <c r="AA20766">
        <v>4.637645161</v>
      </c>
      <c r="AB20766">
        <v>226279</v>
      </c>
      <c r="AC20766">
        <v>695687</v>
      </c>
      <c r="AD20766">
        <v>15.161290320000001</v>
      </c>
      <c r="AE20766">
        <v>1.4624729270000001</v>
      </c>
      <c r="AF20766">
        <v>4561513.0199999996</v>
      </c>
      <c r="AG20766" t="s">
        <v>4774</v>
      </c>
      <c r="AH20766" t="s">
        <v>5269</v>
      </c>
      <c r="AI20766" t="s">
        <v>5277</v>
      </c>
      <c r="AJ20766">
        <v>4670558</v>
      </c>
      <c r="AK20766">
        <v>659353</v>
      </c>
      <c r="AL20766">
        <v>3522980</v>
      </c>
      <c r="AM20766">
        <v>0</v>
      </c>
      <c r="AN20766">
        <v>4011205</v>
      </c>
      <c r="AO20766">
        <v>488225</v>
      </c>
      <c r="AP20766">
        <v>1194973</v>
      </c>
      <c r="AQ20766">
        <v>5526764</v>
      </c>
      <c r="AR20766">
        <v>968694</v>
      </c>
      <c r="AS20766">
        <v>1825278</v>
      </c>
    </row>
    <row r="20767" spans="1:45">
      <c r="A20767" t="s">
        <v>2648</v>
      </c>
      <c r="B20767">
        <v>2015</v>
      </c>
      <c r="C20767">
        <v>93068</v>
      </c>
      <c r="D20767">
        <v>19232</v>
      </c>
      <c r="E20767">
        <v>65603</v>
      </c>
      <c r="F20767">
        <v>-622435</v>
      </c>
      <c r="G20767">
        <v>441107</v>
      </c>
      <c r="H20767">
        <v>6627608</v>
      </c>
      <c r="I20767">
        <v>590105</v>
      </c>
      <c r="J20767">
        <v>253727</v>
      </c>
      <c r="K20767">
        <v>4107060</v>
      </c>
      <c r="L20767">
        <v>310466</v>
      </c>
      <c r="M20767">
        <v>289289</v>
      </c>
      <c r="N20767">
        <v>2520548</v>
      </c>
      <c r="O20767">
        <v>15.58449272</v>
      </c>
      <c r="P20767">
        <v>18.32</v>
      </c>
      <c r="Q20767">
        <v>195265.74400000001</v>
      </c>
      <c r="R20767">
        <v>481863</v>
      </c>
      <c r="T20767">
        <v>227730</v>
      </c>
      <c r="U20767">
        <v>12</v>
      </c>
      <c r="W20767">
        <v>227730</v>
      </c>
      <c r="X20767">
        <v>569291</v>
      </c>
      <c r="Y20767">
        <v>-3.1955875090000001</v>
      </c>
      <c r="Z20767">
        <v>12.19622526</v>
      </c>
      <c r="AA20767">
        <v>2.4738894560000002</v>
      </c>
      <c r="AB20767">
        <v>73403</v>
      </c>
      <c r="AC20767">
        <v>570806</v>
      </c>
      <c r="AD20767">
        <v>-5.7249999999999996</v>
      </c>
      <c r="AE20767">
        <v>1.5021041020000001</v>
      </c>
      <c r="AF20767">
        <v>3577268.43</v>
      </c>
      <c r="AG20767" t="s">
        <v>4774</v>
      </c>
      <c r="AH20767" t="s">
        <v>5269</v>
      </c>
      <c r="AI20767" t="s">
        <v>5277</v>
      </c>
      <c r="AJ20767">
        <v>4191549</v>
      </c>
      <c r="AK20767">
        <v>696163</v>
      </c>
      <c r="AL20767">
        <v>3241253</v>
      </c>
      <c r="AM20767">
        <v>0</v>
      </c>
      <c r="AN20767">
        <v>3495386</v>
      </c>
      <c r="AO20767">
        <v>254133</v>
      </c>
      <c r="AP20767">
        <v>1021042</v>
      </c>
      <c r="AQ20767">
        <v>4311097</v>
      </c>
      <c r="AR20767">
        <v>947639</v>
      </c>
      <c r="AS20767">
        <v>1627443</v>
      </c>
    </row>
    <row r="20768" spans="1:45">
      <c r="A20768" t="s">
        <v>2648</v>
      </c>
      <c r="B20768">
        <v>2016</v>
      </c>
      <c r="C20768">
        <v>87848</v>
      </c>
      <c r="D20768">
        <v>4956</v>
      </c>
      <c r="E20768">
        <v>93132</v>
      </c>
      <c r="F20768">
        <v>64433</v>
      </c>
      <c r="G20768">
        <v>422958</v>
      </c>
      <c r="H20768">
        <v>6284467</v>
      </c>
      <c r="I20768">
        <v>630243</v>
      </c>
      <c r="J20768">
        <v>238273</v>
      </c>
      <c r="K20768">
        <v>3968223</v>
      </c>
      <c r="L20768">
        <v>279962</v>
      </c>
      <c r="M20768">
        <v>43598</v>
      </c>
      <c r="N20768">
        <v>2316244</v>
      </c>
      <c r="O20768">
        <v>25.289163009999999</v>
      </c>
      <c r="P20768">
        <v>28.77</v>
      </c>
      <c r="Q20768">
        <v>195304.37599999999</v>
      </c>
      <c r="R20768">
        <v>625438</v>
      </c>
      <c r="T20768">
        <v>216318</v>
      </c>
      <c r="U20768">
        <v>12</v>
      </c>
      <c r="W20768">
        <v>216318</v>
      </c>
      <c r="X20768">
        <v>344753</v>
      </c>
      <c r="Y20768">
        <v>0.329931902</v>
      </c>
      <c r="Z20768">
        <v>11.78285939</v>
      </c>
      <c r="AA20768">
        <v>3.202581731</v>
      </c>
      <c r="AB20768">
        <v>307816</v>
      </c>
      <c r="AC20768">
        <v>343357</v>
      </c>
      <c r="AD20768">
        <v>87.181818179999993</v>
      </c>
      <c r="AE20768">
        <v>2.4416823669999999</v>
      </c>
      <c r="AF20768">
        <v>5618906.898</v>
      </c>
      <c r="AG20768" t="s">
        <v>4774</v>
      </c>
      <c r="AH20768" t="s">
        <v>5269</v>
      </c>
      <c r="AI20768" t="s">
        <v>5277</v>
      </c>
      <c r="AJ20768">
        <v>4128828</v>
      </c>
      <c r="AK20768">
        <v>458265</v>
      </c>
      <c r="AL20768">
        <v>3261443</v>
      </c>
      <c r="AM20768">
        <v>0</v>
      </c>
      <c r="AN20768">
        <v>3670563</v>
      </c>
      <c r="AO20768">
        <v>409120</v>
      </c>
      <c r="AP20768">
        <v>977475</v>
      </c>
      <c r="AQ20768">
        <v>3931327</v>
      </c>
      <c r="AR20768">
        <v>669659</v>
      </c>
      <c r="AS20768">
        <v>1746561</v>
      </c>
    </row>
    <row r="20769" spans="1:45">
      <c r="A20769" t="s">
        <v>2648</v>
      </c>
      <c r="B20769">
        <v>2017</v>
      </c>
      <c r="C20769">
        <v>82788</v>
      </c>
      <c r="D20769">
        <v>4103</v>
      </c>
      <c r="E20769">
        <v>65041</v>
      </c>
      <c r="F20769">
        <v>281203</v>
      </c>
      <c r="G20769">
        <v>349212</v>
      </c>
      <c r="H20769">
        <v>6334666</v>
      </c>
      <c r="I20769">
        <v>727030</v>
      </c>
      <c r="J20769">
        <v>226583</v>
      </c>
      <c r="K20769">
        <v>3905623</v>
      </c>
      <c r="L20769">
        <v>312327</v>
      </c>
      <c r="M20769">
        <v>148499</v>
      </c>
      <c r="N20769">
        <v>2429043</v>
      </c>
      <c r="O20769">
        <v>24.311232019999998</v>
      </c>
      <c r="P20769">
        <v>26.88</v>
      </c>
      <c r="Q20769">
        <v>195304.37599999999</v>
      </c>
      <c r="R20769">
        <v>636198</v>
      </c>
      <c r="T20769">
        <v>207486</v>
      </c>
      <c r="U20769">
        <v>12</v>
      </c>
      <c r="W20769">
        <v>207486</v>
      </c>
      <c r="X20769">
        <v>216402</v>
      </c>
      <c r="Y20769">
        <v>1.4398192489999999</v>
      </c>
      <c r="Z20769">
        <v>12.437217479999999</v>
      </c>
      <c r="AA20769">
        <v>3.2574692540000001</v>
      </c>
      <c r="AB20769">
        <v>257137</v>
      </c>
      <c r="AC20769">
        <v>214794</v>
      </c>
      <c r="AD20769">
        <v>18.797202800000001</v>
      </c>
      <c r="AE20769">
        <v>2.1612551230000001</v>
      </c>
      <c r="AF20769">
        <v>5249781.6270000003</v>
      </c>
      <c r="AG20769" t="s">
        <v>4774</v>
      </c>
      <c r="AH20769" t="s">
        <v>5269</v>
      </c>
      <c r="AI20769" t="s">
        <v>5277</v>
      </c>
      <c r="AJ20769">
        <v>4443351</v>
      </c>
      <c r="AK20769">
        <v>509678</v>
      </c>
      <c r="AL20769">
        <v>3504961</v>
      </c>
      <c r="AM20769">
        <v>0</v>
      </c>
      <c r="AN20769">
        <v>3933673</v>
      </c>
      <c r="AO20769">
        <v>428712</v>
      </c>
      <c r="AP20769">
        <v>1069995</v>
      </c>
      <c r="AQ20769">
        <v>4079188</v>
      </c>
      <c r="AR20769">
        <v>812858</v>
      </c>
      <c r="AS20769">
        <v>1566354</v>
      </c>
    </row>
    <row r="20770" spans="1:45">
      <c r="A20770" t="s">
        <v>2648</v>
      </c>
      <c r="B20770">
        <v>2018</v>
      </c>
      <c r="C20770">
        <v>84614</v>
      </c>
      <c r="D20770">
        <v>-238</v>
      </c>
      <c r="E20770">
        <v>47485</v>
      </c>
      <c r="F20770">
        <v>272318</v>
      </c>
      <c r="G20770">
        <v>503823</v>
      </c>
      <c r="H20770">
        <v>6988110</v>
      </c>
      <c r="I20770">
        <v>722945</v>
      </c>
      <c r="J20770">
        <v>287309</v>
      </c>
      <c r="K20770">
        <v>4421335</v>
      </c>
      <c r="L20770">
        <v>358505</v>
      </c>
      <c r="M20770">
        <v>251854</v>
      </c>
      <c r="N20770">
        <v>2566775</v>
      </c>
      <c r="O20770">
        <v>22.210465039999999</v>
      </c>
      <c r="P20770">
        <v>23.84</v>
      </c>
      <c r="Q20770">
        <v>196018.32399999999</v>
      </c>
      <c r="R20770">
        <v>621928</v>
      </c>
      <c r="T20770">
        <v>220205</v>
      </c>
      <c r="U20770">
        <v>12</v>
      </c>
      <c r="W20770">
        <v>220205</v>
      </c>
      <c r="X20770">
        <v>712143</v>
      </c>
      <c r="Y20770">
        <v>1.3921232480000001</v>
      </c>
      <c r="Z20770">
        <v>13.094566609999999</v>
      </c>
      <c r="AA20770">
        <v>3.1793727459999999</v>
      </c>
      <c r="AB20770">
        <v>198082</v>
      </c>
      <c r="AC20770">
        <v>542130</v>
      </c>
      <c r="AD20770">
        <v>17.15107914</v>
      </c>
      <c r="AE20770">
        <v>1.8206024460000001</v>
      </c>
      <c r="AF20770">
        <v>4673076.8439999996</v>
      </c>
      <c r="AG20770" t="s">
        <v>4774</v>
      </c>
      <c r="AH20770" t="s">
        <v>5269</v>
      </c>
      <c r="AI20770" t="s">
        <v>5277</v>
      </c>
      <c r="AJ20770">
        <v>4531552</v>
      </c>
      <c r="AK20770">
        <v>484865</v>
      </c>
      <c r="AL20770">
        <v>3644964</v>
      </c>
      <c r="AM20770">
        <v>0</v>
      </c>
      <c r="AN20770">
        <v>4046687</v>
      </c>
      <c r="AO20770">
        <v>401723</v>
      </c>
      <c r="AP20770">
        <v>1184132</v>
      </c>
      <c r="AQ20770">
        <v>4578677</v>
      </c>
      <c r="AR20770">
        <v>986050</v>
      </c>
      <c r="AS20770">
        <v>1856841</v>
      </c>
    </row>
    <row r="20771" spans="1:45">
      <c r="A20771" t="s">
        <v>2648</v>
      </c>
      <c r="B20771">
        <v>2019</v>
      </c>
      <c r="C20771">
        <v>98587</v>
      </c>
      <c r="D20771">
        <v>15812</v>
      </c>
      <c r="E20771">
        <v>63279</v>
      </c>
      <c r="F20771">
        <v>335453</v>
      </c>
      <c r="G20771">
        <v>541816</v>
      </c>
      <c r="H20771">
        <v>7683059</v>
      </c>
      <c r="I20771">
        <v>836605</v>
      </c>
      <c r="J20771">
        <v>278407</v>
      </c>
      <c r="K20771">
        <v>4835813</v>
      </c>
      <c r="L20771">
        <v>403391</v>
      </c>
      <c r="M20771">
        <v>48204</v>
      </c>
      <c r="N20771">
        <v>2847246</v>
      </c>
      <c r="O20771">
        <v>28.527072359999998</v>
      </c>
      <c r="P20771">
        <v>29.71</v>
      </c>
      <c r="Q20771">
        <v>200383.86900000001</v>
      </c>
      <c r="R20771">
        <v>737237</v>
      </c>
      <c r="T20771">
        <v>256017</v>
      </c>
      <c r="U20771">
        <v>12</v>
      </c>
      <c r="W20771">
        <v>256017</v>
      </c>
      <c r="X20771">
        <v>603861</v>
      </c>
      <c r="Y20771">
        <v>1.693190092</v>
      </c>
      <c r="Z20771">
        <v>14.208958109999999</v>
      </c>
      <c r="AA20771">
        <v>3.7211841410000002</v>
      </c>
      <c r="AB20771">
        <v>431274</v>
      </c>
      <c r="AC20771">
        <v>546253</v>
      </c>
      <c r="AD20771">
        <v>17.579881660000002</v>
      </c>
      <c r="AE20771">
        <v>2.0909344499999998</v>
      </c>
      <c r="AF20771">
        <v>5953404.7479999997</v>
      </c>
      <c r="AG20771" t="s">
        <v>4774</v>
      </c>
      <c r="AH20771" t="s">
        <v>5269</v>
      </c>
      <c r="AI20771" t="s">
        <v>5277</v>
      </c>
      <c r="AJ20771">
        <v>5336776</v>
      </c>
      <c r="AK20771">
        <v>508102</v>
      </c>
      <c r="AL20771">
        <v>4347454</v>
      </c>
      <c r="AM20771">
        <v>0</v>
      </c>
      <c r="AN20771">
        <v>4828674</v>
      </c>
      <c r="AO20771">
        <v>481220</v>
      </c>
      <c r="AP20771">
        <v>1297701</v>
      </c>
      <c r="AQ20771">
        <v>4917142</v>
      </c>
      <c r="AR20771">
        <v>866427</v>
      </c>
      <c r="AS20771">
        <v>2310309</v>
      </c>
    </row>
    <row r="20772" spans="1:45">
      <c r="A20772" t="s">
        <v>2648</v>
      </c>
      <c r="B20772">
        <v>2020</v>
      </c>
      <c r="C20772">
        <v>96519</v>
      </c>
      <c r="D20772">
        <v>26711</v>
      </c>
      <c r="E20772">
        <v>84590</v>
      </c>
      <c r="F20772">
        <v>390205</v>
      </c>
      <c r="G20772">
        <v>769749</v>
      </c>
      <c r="H20772">
        <v>8053372</v>
      </c>
      <c r="I20772">
        <v>873986</v>
      </c>
      <c r="J20772">
        <v>291167</v>
      </c>
      <c r="K20772">
        <v>4974267</v>
      </c>
      <c r="L20772">
        <v>426264</v>
      </c>
      <c r="M20772">
        <v>85210</v>
      </c>
      <c r="N20772">
        <v>3079105</v>
      </c>
      <c r="O20772">
        <v>26.156302920000002</v>
      </c>
      <c r="P20772">
        <v>26.34</v>
      </c>
      <c r="Q20772">
        <v>200522.277</v>
      </c>
      <c r="R20772">
        <v>830025</v>
      </c>
      <c r="T20772">
        <v>285100</v>
      </c>
      <c r="U20772">
        <v>12</v>
      </c>
      <c r="W20772">
        <v>285100</v>
      </c>
      <c r="X20772">
        <v>630243</v>
      </c>
      <c r="Y20772">
        <v>1.9463754639999999</v>
      </c>
      <c r="Z20772">
        <v>15.35542607</v>
      </c>
      <c r="AA20772">
        <v>4.1402347339999999</v>
      </c>
      <c r="AB20772">
        <v>373825</v>
      </c>
      <c r="AC20772">
        <v>522450</v>
      </c>
      <c r="AD20772">
        <v>13.507692309999999</v>
      </c>
      <c r="AE20772">
        <v>1.715354552</v>
      </c>
      <c r="AF20772">
        <v>5281756.7759999996</v>
      </c>
      <c r="AG20772" t="s">
        <v>4774</v>
      </c>
      <c r="AH20772" t="s">
        <v>5269</v>
      </c>
      <c r="AI20772" t="s">
        <v>5277</v>
      </c>
      <c r="AJ20772">
        <v>5532750</v>
      </c>
      <c r="AK20772">
        <v>4485472</v>
      </c>
      <c r="AL20772">
        <v>502353</v>
      </c>
      <c r="AM20772">
        <v>0</v>
      </c>
      <c r="AN20772">
        <v>1047278</v>
      </c>
      <c r="AO20772">
        <v>544925</v>
      </c>
      <c r="AP20772">
        <v>1337347</v>
      </c>
      <c r="AQ20772">
        <v>5166939</v>
      </c>
      <c r="AR20772">
        <v>963522</v>
      </c>
      <c r="AS20772">
        <v>2298443</v>
      </c>
    </row>
    <row r="20773" spans="1:45">
      <c r="A20773" t="s">
        <v>2649</v>
      </c>
      <c r="B20773">
        <v>2011</v>
      </c>
      <c r="C20773">
        <v>35.520000000000003</v>
      </c>
      <c r="D20773">
        <v>-965.56</v>
      </c>
      <c r="E20773">
        <v>0</v>
      </c>
      <c r="F20773">
        <v>-5597.3</v>
      </c>
      <c r="G20773">
        <v>-2155.7330000000002</v>
      </c>
      <c r="H20773">
        <v>2807.6419999999998</v>
      </c>
      <c r="I20773">
        <v>17.556999999999999</v>
      </c>
      <c r="J20773">
        <v>526.28399999999999</v>
      </c>
      <c r="K20773">
        <v>2333.1579999999999</v>
      </c>
      <c r="L20773">
        <v>544.59900000000005</v>
      </c>
      <c r="M20773">
        <v>915.9</v>
      </c>
      <c r="N20773">
        <v>474.48399999999998</v>
      </c>
      <c r="O20773">
        <v>63</v>
      </c>
      <c r="P20773">
        <v>0.105</v>
      </c>
      <c r="Q20773">
        <v>66013.997000000003</v>
      </c>
      <c r="R20773">
        <v>-4595.9440000000004</v>
      </c>
      <c r="S20773">
        <v>-2608.7570000000001</v>
      </c>
      <c r="T20773">
        <v>0.27600000000000002</v>
      </c>
      <c r="U20773">
        <v>12</v>
      </c>
      <c r="X20773">
        <v>453.024</v>
      </c>
      <c r="Y20773">
        <v>-51.631903059999999</v>
      </c>
      <c r="Z20773">
        <v>4.3125763160000004</v>
      </c>
      <c r="AA20773">
        <v>-42.394964549999997</v>
      </c>
      <c r="AB20773">
        <v>-665.60500000000002</v>
      </c>
      <c r="AC20773">
        <v>453.024</v>
      </c>
      <c r="AD20773">
        <v>-1.1666666670000001</v>
      </c>
      <c r="AE20773">
        <v>14.60843713</v>
      </c>
      <c r="AF20773">
        <v>6931.469685</v>
      </c>
      <c r="AG20773" t="s">
        <v>4774</v>
      </c>
      <c r="AH20773" t="s">
        <v>5257</v>
      </c>
      <c r="AI20773" t="s">
        <v>5277</v>
      </c>
      <c r="AJ20773">
        <v>99.474998474121094</v>
      </c>
      <c r="AK20773">
        <v>49.931999206542969</v>
      </c>
      <c r="AL20773">
        <v>4645.76318359375</v>
      </c>
      <c r="AM20773">
        <v>0</v>
      </c>
      <c r="AN20773">
        <v>49.542999267578125</v>
      </c>
      <c r="AO20773">
        <v>-4596.22021484375</v>
      </c>
      <c r="AP20773">
        <v>794.89398193359375</v>
      </c>
      <c r="AQ20773">
        <v>2.747999906539917</v>
      </c>
      <c r="AR20773">
        <v>1460.4990234375</v>
      </c>
      <c r="AS20773">
        <v>0</v>
      </c>
    </row>
    <row r="20774" spans="1:45">
      <c r="A20774" t="s">
        <v>2649</v>
      </c>
      <c r="B20774">
        <v>2012</v>
      </c>
      <c r="C20774">
        <v>862.79399999999998</v>
      </c>
      <c r="D20774">
        <v>-16.172999999999998</v>
      </c>
      <c r="E20774">
        <v>0</v>
      </c>
      <c r="F20774">
        <v>-3914.46</v>
      </c>
      <c r="G20774">
        <v>-2345.7069999999999</v>
      </c>
      <c r="H20774">
        <v>6528.7749999999996</v>
      </c>
      <c r="I20774">
        <v>201.57900000000001</v>
      </c>
      <c r="J20774">
        <v>218.31700000000001</v>
      </c>
      <c r="K20774">
        <v>330.798</v>
      </c>
      <c r="L20774">
        <v>208.898</v>
      </c>
      <c r="M20774">
        <v>0</v>
      </c>
      <c r="N20774">
        <v>6197.9769999999999</v>
      </c>
      <c r="O20774">
        <v>132</v>
      </c>
      <c r="P20774">
        <v>0.22</v>
      </c>
      <c r="Q20774">
        <v>110033.28200000001</v>
      </c>
      <c r="R20774">
        <v>-2964.8690000000001</v>
      </c>
      <c r="S20774">
        <v>-2388.9609999999998</v>
      </c>
      <c r="T20774">
        <v>70.623999999999995</v>
      </c>
      <c r="U20774">
        <v>12</v>
      </c>
      <c r="X20774">
        <v>43.253999999999998</v>
      </c>
      <c r="Y20774">
        <v>-26.544423510000001</v>
      </c>
      <c r="Z20774">
        <v>33.79692155</v>
      </c>
      <c r="AA20774">
        <v>-20.105132860000001</v>
      </c>
      <c r="AB20774">
        <v>4275.0479999999998</v>
      </c>
      <c r="AC20774">
        <v>43.253999999999998</v>
      </c>
      <c r="AD20774">
        <v>-5.5</v>
      </c>
      <c r="AE20774">
        <v>3.905681167</v>
      </c>
      <c r="AF20774">
        <v>24207.322039999999</v>
      </c>
      <c r="AG20774" t="s">
        <v>4774</v>
      </c>
      <c r="AH20774" t="s">
        <v>5257</v>
      </c>
      <c r="AI20774" t="s">
        <v>5277</v>
      </c>
      <c r="AJ20774">
        <v>911.72698974609375</v>
      </c>
      <c r="AK20774">
        <v>863.03399658203125</v>
      </c>
      <c r="AL20774">
        <v>3084.18603515625</v>
      </c>
      <c r="AM20774">
        <v>0</v>
      </c>
      <c r="AN20774">
        <v>48.6929931640625</v>
      </c>
      <c r="AO20774">
        <v>-3035.492919921875</v>
      </c>
      <c r="AP20774">
        <v>4483.94580078125</v>
      </c>
      <c r="AQ20774">
        <v>8.3889999389648438</v>
      </c>
      <c r="AR20774">
        <v>208.89799499511719</v>
      </c>
      <c r="AS20774">
        <v>0</v>
      </c>
    </row>
    <row r="20775" spans="1:45">
      <c r="A20775" t="s">
        <v>2649</v>
      </c>
      <c r="B20775">
        <v>2013</v>
      </c>
      <c r="C20775">
        <v>-4.3929999999999998</v>
      </c>
      <c r="D20775">
        <v>0</v>
      </c>
      <c r="E20775">
        <v>0</v>
      </c>
      <c r="F20775">
        <v>-4262.7960000000003</v>
      </c>
      <c r="G20775">
        <v>-3152.9949999999999</v>
      </c>
      <c r="H20775">
        <v>3836.422</v>
      </c>
      <c r="I20775">
        <v>644.76</v>
      </c>
      <c r="J20775">
        <v>142.43</v>
      </c>
      <c r="K20775">
        <v>496.38900000000001</v>
      </c>
      <c r="L20775">
        <v>496.38900000000001</v>
      </c>
      <c r="M20775">
        <v>0</v>
      </c>
      <c r="N20775">
        <v>3340.0329999999999</v>
      </c>
      <c r="O20775">
        <v>90</v>
      </c>
      <c r="P20775">
        <v>0.15</v>
      </c>
      <c r="Q20775">
        <v>111372.28200000001</v>
      </c>
      <c r="R20775">
        <v>-4229.7969999999996</v>
      </c>
      <c r="S20775">
        <v>-3528.3009999999999</v>
      </c>
      <c r="T20775">
        <v>37.392000000000003</v>
      </c>
      <c r="U20775">
        <v>12</v>
      </c>
      <c r="X20775">
        <v>375.30599999999998</v>
      </c>
      <c r="Y20775">
        <v>-22.921145899999999</v>
      </c>
      <c r="Z20775">
        <v>17.993882889999998</v>
      </c>
      <c r="AA20775">
        <v>-22.743709559999999</v>
      </c>
      <c r="AB20775">
        <v>957.29</v>
      </c>
      <c r="AC20775">
        <v>375.30599999999998</v>
      </c>
      <c r="AD20775">
        <v>-3.886010363</v>
      </c>
      <c r="AE20775">
        <v>5.0016997740000004</v>
      </c>
      <c r="AF20775">
        <v>16705.8423</v>
      </c>
      <c r="AG20775" t="s">
        <v>4774</v>
      </c>
      <c r="AH20775" t="s">
        <v>5257</v>
      </c>
      <c r="AI20775" t="s">
        <v>5277</v>
      </c>
      <c r="AJ20775">
        <v>3317.885009765625</v>
      </c>
      <c r="AK20775">
        <v>1521.156005859375</v>
      </c>
      <c r="AL20775">
        <v>6063.91796875</v>
      </c>
      <c r="AM20775">
        <v>0</v>
      </c>
      <c r="AN20775">
        <v>1796.72900390625</v>
      </c>
      <c r="AO20775">
        <v>-4267.18896484375</v>
      </c>
      <c r="AP20775">
        <v>1453.678955078125</v>
      </c>
      <c r="AQ20775">
        <v>344.36599731445313</v>
      </c>
      <c r="AR20775">
        <v>496.38900756835938</v>
      </c>
      <c r="AS20775">
        <v>0</v>
      </c>
    </row>
    <row r="20776" spans="1:45">
      <c r="A20776" t="s">
        <v>2649</v>
      </c>
      <c r="B20776">
        <v>2014</v>
      </c>
      <c r="C20776">
        <v>2</v>
      </c>
      <c r="D20776">
        <v>0</v>
      </c>
      <c r="E20776">
        <v>-748</v>
      </c>
      <c r="F20776">
        <v>-4459</v>
      </c>
      <c r="G20776">
        <v>-5089</v>
      </c>
      <c r="H20776">
        <v>7411</v>
      </c>
      <c r="I20776">
        <v>982</v>
      </c>
      <c r="J20776">
        <v>1814</v>
      </c>
      <c r="K20776">
        <v>675</v>
      </c>
      <c r="L20776">
        <v>79</v>
      </c>
      <c r="M20776">
        <v>0</v>
      </c>
      <c r="N20776">
        <v>6736</v>
      </c>
      <c r="O20776">
        <v>82.801199999999994</v>
      </c>
      <c r="P20776">
        <v>6.9001000000000001</v>
      </c>
      <c r="Q20776">
        <v>2909.4349999999999</v>
      </c>
      <c r="R20776">
        <v>-5001</v>
      </c>
      <c r="S20776">
        <v>-5118</v>
      </c>
      <c r="T20776">
        <v>204</v>
      </c>
      <c r="U20776">
        <v>12</v>
      </c>
      <c r="X20776">
        <v>29</v>
      </c>
      <c r="Y20776">
        <v>-19.413383140000001</v>
      </c>
      <c r="Z20776">
        <v>27.782713829999999</v>
      </c>
      <c r="AA20776">
        <v>-21.77311709</v>
      </c>
      <c r="AB20776">
        <v>4534</v>
      </c>
      <c r="AC20776">
        <v>29</v>
      </c>
      <c r="AD20776">
        <v>-4.4231410259999997</v>
      </c>
      <c r="AE20776">
        <v>2.9803136050000001</v>
      </c>
      <c r="AF20776">
        <v>20075.39244</v>
      </c>
      <c r="AG20776" t="s">
        <v>4774</v>
      </c>
      <c r="AH20776" t="s">
        <v>5257</v>
      </c>
      <c r="AI20776" t="s">
        <v>5277</v>
      </c>
      <c r="AJ20776">
        <v>3343</v>
      </c>
      <c r="AK20776">
        <v>1420</v>
      </c>
      <c r="AL20776">
        <v>7123</v>
      </c>
      <c r="AM20776">
        <v>5</v>
      </c>
      <c r="AN20776">
        <v>1923</v>
      </c>
      <c r="AO20776">
        <v>-5205</v>
      </c>
      <c r="AP20776">
        <v>5108</v>
      </c>
      <c r="AQ20776">
        <v>313</v>
      </c>
      <c r="AR20776">
        <v>574</v>
      </c>
      <c r="AS20776">
        <v>0</v>
      </c>
    </row>
    <row r="20777" spans="1:45">
      <c r="A20777" t="s">
        <v>2649</v>
      </c>
      <c r="B20777">
        <v>2015</v>
      </c>
      <c r="C20777">
        <v>14</v>
      </c>
      <c r="D20777">
        <v>0</v>
      </c>
      <c r="E20777">
        <v>2</v>
      </c>
      <c r="F20777">
        <v>-5078</v>
      </c>
      <c r="G20777">
        <v>-2252</v>
      </c>
      <c r="H20777">
        <v>5342</v>
      </c>
      <c r="I20777">
        <v>406</v>
      </c>
      <c r="J20777">
        <v>1467</v>
      </c>
      <c r="K20777">
        <v>1837</v>
      </c>
      <c r="L20777">
        <v>328</v>
      </c>
      <c r="M20777">
        <v>675</v>
      </c>
      <c r="N20777">
        <v>3505</v>
      </c>
      <c r="O20777">
        <v>22.32</v>
      </c>
      <c r="P20777">
        <v>1.86</v>
      </c>
      <c r="Q20777">
        <v>3322.9090000000001</v>
      </c>
      <c r="R20777">
        <v>-4799</v>
      </c>
      <c r="S20777">
        <v>-2279</v>
      </c>
      <c r="T20777">
        <v>263</v>
      </c>
      <c r="U20777">
        <v>12</v>
      </c>
      <c r="X20777">
        <v>27</v>
      </c>
      <c r="Y20777">
        <v>-19.36867809</v>
      </c>
      <c r="Z20777">
        <v>12.65758406</v>
      </c>
      <c r="AA20777">
        <v>-18.304506920000001</v>
      </c>
      <c r="AB20777">
        <v>1555</v>
      </c>
      <c r="AC20777">
        <v>27</v>
      </c>
      <c r="AD20777">
        <v>-1.134146342</v>
      </c>
      <c r="AE20777">
        <v>1.7633696830000001</v>
      </c>
      <c r="AF20777">
        <v>6180.6107400000001</v>
      </c>
      <c r="AG20777" t="s">
        <v>4774</v>
      </c>
      <c r="AH20777" t="s">
        <v>5257</v>
      </c>
      <c r="AI20777" t="s">
        <v>5277</v>
      </c>
      <c r="AJ20777">
        <v>159</v>
      </c>
      <c r="AK20777">
        <v>780</v>
      </c>
      <c r="AL20777">
        <v>4441</v>
      </c>
      <c r="AM20777">
        <v>0</v>
      </c>
      <c r="AN20777">
        <v>-621</v>
      </c>
      <c r="AO20777">
        <v>-5062</v>
      </c>
      <c r="AP20777">
        <v>3275</v>
      </c>
      <c r="AQ20777">
        <v>287</v>
      </c>
      <c r="AR20777">
        <v>1720</v>
      </c>
      <c r="AS20777">
        <v>0</v>
      </c>
    </row>
    <row r="20778" spans="1:45">
      <c r="A20778" t="s">
        <v>2649</v>
      </c>
      <c r="B20778">
        <v>2016</v>
      </c>
      <c r="C20778">
        <v>34</v>
      </c>
      <c r="D20778">
        <v>0</v>
      </c>
      <c r="E20778">
        <v>0</v>
      </c>
      <c r="F20778">
        <v>-4341</v>
      </c>
      <c r="G20778">
        <v>-3673</v>
      </c>
      <c r="H20778">
        <v>5961</v>
      </c>
      <c r="I20778">
        <v>8</v>
      </c>
      <c r="J20778">
        <v>1862</v>
      </c>
      <c r="K20778">
        <v>643</v>
      </c>
      <c r="L20778">
        <v>226</v>
      </c>
      <c r="M20778">
        <v>0</v>
      </c>
      <c r="N20778">
        <v>5318</v>
      </c>
      <c r="O20778">
        <v>14.16</v>
      </c>
      <c r="P20778">
        <v>1.18</v>
      </c>
      <c r="Q20778">
        <v>5086.0550000000003</v>
      </c>
      <c r="R20778">
        <v>-4043</v>
      </c>
      <c r="S20778">
        <v>-4054</v>
      </c>
      <c r="T20778">
        <v>264</v>
      </c>
      <c r="U20778">
        <v>12</v>
      </c>
      <c r="X20778">
        <v>381</v>
      </c>
      <c r="Y20778">
        <v>-11.132464929999999</v>
      </c>
      <c r="Z20778">
        <v>12.54724929</v>
      </c>
      <c r="AA20778">
        <v>-10.368245959999999</v>
      </c>
      <c r="AB20778">
        <v>3178</v>
      </c>
      <c r="AC20778">
        <v>381</v>
      </c>
      <c r="AD20778">
        <v>-1.311111111</v>
      </c>
      <c r="AE20778">
        <v>1.128534205</v>
      </c>
      <c r="AF20778">
        <v>6001.5448999999999</v>
      </c>
      <c r="AG20778" t="s">
        <v>4774</v>
      </c>
      <c r="AH20778" t="s">
        <v>5257</v>
      </c>
      <c r="AI20778" t="s">
        <v>5277</v>
      </c>
      <c r="AJ20778">
        <v>327</v>
      </c>
      <c r="AK20778">
        <v>319</v>
      </c>
      <c r="AL20778">
        <v>3879</v>
      </c>
      <c r="AM20778">
        <v>436</v>
      </c>
      <c r="AN20778">
        <v>8</v>
      </c>
      <c r="AO20778">
        <v>-4307</v>
      </c>
      <c r="AP20778">
        <v>3821</v>
      </c>
      <c r="AQ20778">
        <v>233</v>
      </c>
      <c r="AR20778">
        <v>643</v>
      </c>
      <c r="AS20778">
        <v>0</v>
      </c>
    </row>
    <row r="20779" spans="1:45">
      <c r="A20779" t="s">
        <v>2649</v>
      </c>
      <c r="B20779">
        <v>2017</v>
      </c>
      <c r="C20779">
        <v>2</v>
      </c>
      <c r="D20779">
        <v>12</v>
      </c>
      <c r="E20779">
        <v>0</v>
      </c>
      <c r="F20779">
        <v>-4058</v>
      </c>
      <c r="G20779">
        <v>-3783</v>
      </c>
      <c r="H20779">
        <v>4795</v>
      </c>
      <c r="I20779">
        <v>4</v>
      </c>
      <c r="J20779">
        <v>1779</v>
      </c>
      <c r="K20779">
        <v>431</v>
      </c>
      <c r="L20779">
        <v>176</v>
      </c>
      <c r="M20779">
        <v>0</v>
      </c>
      <c r="N20779">
        <v>4364</v>
      </c>
      <c r="O20779">
        <v>16.276800000000001</v>
      </c>
      <c r="P20779">
        <v>1.3564000000000001</v>
      </c>
      <c r="Q20779">
        <v>6344.3720000000003</v>
      </c>
      <c r="R20779">
        <v>-3750</v>
      </c>
      <c r="S20779">
        <v>-3785</v>
      </c>
      <c r="T20779">
        <v>318</v>
      </c>
      <c r="U20779">
        <v>12</v>
      </c>
      <c r="X20779">
        <v>2</v>
      </c>
      <c r="Y20779">
        <v>-8.4922822300000007</v>
      </c>
      <c r="Z20779">
        <v>8.2542448650000004</v>
      </c>
      <c r="AA20779">
        <v>-7.8477226130000002</v>
      </c>
      <c r="AB20779">
        <v>2438</v>
      </c>
      <c r="AC20779">
        <v>2</v>
      </c>
      <c r="AD20779">
        <v>-1.965797102</v>
      </c>
      <c r="AE20779">
        <v>1.9719308390000001</v>
      </c>
      <c r="AF20779">
        <v>8605.5061810000007</v>
      </c>
      <c r="AG20779" t="s">
        <v>4774</v>
      </c>
      <c r="AH20779" t="s">
        <v>5257</v>
      </c>
      <c r="AI20779" t="s">
        <v>5277</v>
      </c>
      <c r="AJ20779">
        <v>526</v>
      </c>
      <c r="AK20779">
        <v>308</v>
      </c>
      <c r="AL20779">
        <v>2836</v>
      </c>
      <c r="AM20779">
        <v>1450</v>
      </c>
      <c r="AN20779">
        <v>218</v>
      </c>
      <c r="AO20779">
        <v>-4068</v>
      </c>
      <c r="AP20779">
        <v>2869</v>
      </c>
      <c r="AQ20779">
        <v>184</v>
      </c>
      <c r="AR20779">
        <v>431</v>
      </c>
      <c r="AS20779">
        <v>0</v>
      </c>
    </row>
    <row r="20780" spans="1:45">
      <c r="A20780" t="s">
        <v>2649</v>
      </c>
      <c r="B20780">
        <v>2018</v>
      </c>
      <c r="C20780">
        <v>16</v>
      </c>
      <c r="D20780">
        <v>-2</v>
      </c>
      <c r="E20780">
        <v>-1124</v>
      </c>
      <c r="F20780">
        <v>-3223</v>
      </c>
      <c r="G20780">
        <v>-3250</v>
      </c>
      <c r="H20780">
        <v>4455</v>
      </c>
      <c r="I20780">
        <v>78</v>
      </c>
      <c r="J20780">
        <v>1676</v>
      </c>
      <c r="K20780">
        <v>1634</v>
      </c>
      <c r="L20780">
        <v>1251</v>
      </c>
      <c r="M20780">
        <v>0</v>
      </c>
      <c r="N20780">
        <v>2821</v>
      </c>
      <c r="O20780">
        <v>17.04</v>
      </c>
      <c r="P20780">
        <v>1.42</v>
      </c>
      <c r="Q20780">
        <v>7473.723</v>
      </c>
      <c r="R20780">
        <v>-3899</v>
      </c>
      <c r="S20780">
        <v>-3250</v>
      </c>
      <c r="T20780">
        <v>430</v>
      </c>
      <c r="U20780">
        <v>12</v>
      </c>
      <c r="X20780">
        <v>0</v>
      </c>
      <c r="Y20780">
        <v>-5.452115182</v>
      </c>
      <c r="Z20780">
        <v>4.5294694489999996</v>
      </c>
      <c r="AA20780">
        <v>-6.5956553199999997</v>
      </c>
      <c r="AB20780">
        <v>1269</v>
      </c>
      <c r="AC20780">
        <v>0</v>
      </c>
      <c r="AD20780">
        <v>-3.1555555559999999</v>
      </c>
      <c r="AE20780">
        <v>3.7620300109999998</v>
      </c>
      <c r="AF20780">
        <v>10612.686659999999</v>
      </c>
      <c r="AG20780" t="s">
        <v>4774</v>
      </c>
      <c r="AH20780" t="s">
        <v>5257</v>
      </c>
      <c r="AI20780" t="s">
        <v>5277</v>
      </c>
      <c r="AJ20780">
        <v>360</v>
      </c>
      <c r="AK20780">
        <v>248</v>
      </c>
      <c r="AL20780">
        <v>2723</v>
      </c>
      <c r="AM20780">
        <v>1718</v>
      </c>
      <c r="AN20780">
        <v>112</v>
      </c>
      <c r="AO20780">
        <v>-4329</v>
      </c>
      <c r="AP20780">
        <v>2903</v>
      </c>
      <c r="AQ20780">
        <v>149</v>
      </c>
      <c r="AR20780">
        <v>1634</v>
      </c>
      <c r="AS20780">
        <v>0</v>
      </c>
    </row>
    <row r="20781" spans="1:45">
      <c r="A20781" t="s">
        <v>2649</v>
      </c>
      <c r="B20781">
        <v>2019</v>
      </c>
      <c r="C20781">
        <v>40</v>
      </c>
      <c r="D20781">
        <v>0</v>
      </c>
      <c r="E20781">
        <v>0</v>
      </c>
      <c r="F20781">
        <v>-4258</v>
      </c>
      <c r="G20781">
        <v>-2367</v>
      </c>
      <c r="H20781">
        <v>3038</v>
      </c>
      <c r="I20781">
        <v>5</v>
      </c>
      <c r="J20781">
        <v>1666</v>
      </c>
      <c r="K20781">
        <v>1858</v>
      </c>
      <c r="L20781">
        <v>1436</v>
      </c>
      <c r="M20781">
        <v>46</v>
      </c>
      <c r="N20781">
        <v>1180</v>
      </c>
      <c r="O20781">
        <v>14.52</v>
      </c>
      <c r="P20781">
        <v>1.21</v>
      </c>
      <c r="Q20781">
        <v>9176.9079999999994</v>
      </c>
      <c r="R20781">
        <v>-3817</v>
      </c>
      <c r="S20781">
        <v>-2367</v>
      </c>
      <c r="T20781">
        <v>401</v>
      </c>
      <c r="U20781">
        <v>12</v>
      </c>
      <c r="X20781">
        <v>0</v>
      </c>
      <c r="Y20781">
        <v>-5.8223403319999996</v>
      </c>
      <c r="Z20781">
        <v>1.5430033729999999</v>
      </c>
      <c r="AA20781">
        <v>-5.2193219930000003</v>
      </c>
      <c r="AB20781">
        <v>46</v>
      </c>
      <c r="AC20781">
        <v>0</v>
      </c>
      <c r="AD20781">
        <v>-2.6304347830000001</v>
      </c>
      <c r="AE20781">
        <v>9.4102192200000001</v>
      </c>
      <c r="AF20781">
        <v>11104.05868</v>
      </c>
      <c r="AG20781" t="s">
        <v>4774</v>
      </c>
      <c r="AH20781" t="s">
        <v>5257</v>
      </c>
      <c r="AI20781" t="s">
        <v>5277</v>
      </c>
      <c r="AJ20781">
        <v>1032</v>
      </c>
      <c r="AK20781">
        <v>397</v>
      </c>
      <c r="AL20781">
        <v>2956</v>
      </c>
      <c r="AM20781">
        <v>1897</v>
      </c>
      <c r="AN20781">
        <v>635</v>
      </c>
      <c r="AO20781">
        <v>-4218</v>
      </c>
      <c r="AP20781">
        <v>1758</v>
      </c>
      <c r="AQ20781">
        <v>97</v>
      </c>
      <c r="AR20781">
        <v>1712</v>
      </c>
      <c r="AS20781">
        <v>146</v>
      </c>
    </row>
    <row r="20782" spans="1:45">
      <c r="A20782" t="s">
        <v>2650</v>
      </c>
      <c r="B20782">
        <v>2010</v>
      </c>
      <c r="C20782">
        <v>-317</v>
      </c>
      <c r="D20782">
        <v>-57</v>
      </c>
      <c r="E20782">
        <v>1572</v>
      </c>
      <c r="F20782">
        <v>-34037</v>
      </c>
      <c r="G20782">
        <v>-75064</v>
      </c>
      <c r="H20782">
        <v>239603</v>
      </c>
      <c r="I20782">
        <v>21188</v>
      </c>
      <c r="J20782">
        <v>0</v>
      </c>
      <c r="K20782">
        <v>231919</v>
      </c>
      <c r="L20782">
        <v>3229</v>
      </c>
      <c r="M20782">
        <v>0</v>
      </c>
      <c r="N20782">
        <v>7684</v>
      </c>
      <c r="O20782">
        <v>3.7925</v>
      </c>
      <c r="P20782">
        <v>15.17</v>
      </c>
      <c r="Q20782">
        <v>34572.163</v>
      </c>
      <c r="R20782">
        <v>-32260</v>
      </c>
      <c r="S20782">
        <v>45851</v>
      </c>
      <c r="T20782">
        <v>465</v>
      </c>
      <c r="U20782">
        <v>12</v>
      </c>
      <c r="X20782">
        <v>-120915</v>
      </c>
      <c r="Y20782">
        <v>-0.249160195</v>
      </c>
      <c r="Z20782">
        <v>5.5564935000000003E-2</v>
      </c>
      <c r="AA20782">
        <v>-0.23615206599999999</v>
      </c>
      <c r="AB20782">
        <v>148037</v>
      </c>
      <c r="AC20782">
        <v>197</v>
      </c>
      <c r="AD20782">
        <v>-15.323232320000001</v>
      </c>
      <c r="AE20782">
        <v>68.253476410000005</v>
      </c>
      <c r="AF20782">
        <v>524459.71270000003</v>
      </c>
      <c r="AG20782" t="s">
        <v>4774</v>
      </c>
      <c r="AH20782" t="s">
        <v>5257</v>
      </c>
      <c r="AI20782" t="s">
        <v>5278</v>
      </c>
      <c r="AJ20782">
        <v>62508</v>
      </c>
      <c r="AL20782">
        <v>95233</v>
      </c>
      <c r="AN20782">
        <v>-32725</v>
      </c>
      <c r="AO20782">
        <v>-32725</v>
      </c>
      <c r="AP20782">
        <v>237011</v>
      </c>
      <c r="AQ20782">
        <v>862</v>
      </c>
      <c r="AR20782">
        <v>88974</v>
      </c>
      <c r="AS20782">
        <v>0</v>
      </c>
    </row>
    <row r="20783" spans="1:45">
      <c r="A20783" t="s">
        <v>2650</v>
      </c>
      <c r="B20783">
        <v>2011</v>
      </c>
      <c r="C20783">
        <v>0</v>
      </c>
      <c r="D20783">
        <v>-242</v>
      </c>
      <c r="E20783">
        <v>-4331</v>
      </c>
      <c r="F20783">
        <v>-38841</v>
      </c>
      <c r="G20783">
        <v>-75961</v>
      </c>
      <c r="H20783">
        <v>175117</v>
      </c>
      <c r="I20783">
        <v>12545</v>
      </c>
      <c r="J20783">
        <v>0</v>
      </c>
      <c r="K20783">
        <v>173796</v>
      </c>
      <c r="L20783">
        <v>5588</v>
      </c>
      <c r="M20783">
        <v>0</v>
      </c>
      <c r="N20783">
        <v>1321</v>
      </c>
      <c r="O20783">
        <v>11.5275</v>
      </c>
      <c r="P20783">
        <v>46.11</v>
      </c>
      <c r="Q20783">
        <v>34912.993999999999</v>
      </c>
      <c r="R20783">
        <v>-42500</v>
      </c>
      <c r="S20783">
        <v>-51128</v>
      </c>
      <c r="T20783">
        <v>430</v>
      </c>
      <c r="U20783">
        <v>12</v>
      </c>
      <c r="X20783">
        <v>-24833</v>
      </c>
      <c r="Y20783">
        <v>-0.278934246</v>
      </c>
      <c r="Z20783">
        <v>9.4592289999999996E-3</v>
      </c>
      <c r="AA20783">
        <v>-0.30521112900000003</v>
      </c>
      <c r="AB20783">
        <v>78555</v>
      </c>
      <c r="AC20783">
        <v>286</v>
      </c>
      <c r="AD20783">
        <v>-41.540540540000002</v>
      </c>
      <c r="AE20783">
        <v>1218.6511379999999</v>
      </c>
      <c r="AF20783">
        <v>1609838.1529999999</v>
      </c>
      <c r="AG20783" t="s">
        <v>4774</v>
      </c>
      <c r="AH20783" t="s">
        <v>5257</v>
      </c>
      <c r="AI20783" t="s">
        <v>5278</v>
      </c>
      <c r="AJ20783">
        <v>60389</v>
      </c>
      <c r="AL20783">
        <v>103319</v>
      </c>
      <c r="AN20783">
        <v>-42930</v>
      </c>
      <c r="AO20783">
        <v>-42930</v>
      </c>
      <c r="AP20783">
        <v>168189</v>
      </c>
      <c r="AQ20783">
        <v>720</v>
      </c>
      <c r="AR20783">
        <v>89634</v>
      </c>
      <c r="AS20783">
        <v>0</v>
      </c>
    </row>
    <row r="20784" spans="1:45">
      <c r="A20784" t="s">
        <v>2650</v>
      </c>
      <c r="B20784">
        <v>2012</v>
      </c>
      <c r="C20784">
        <v>14756</v>
      </c>
      <c r="D20784">
        <v>-280</v>
      </c>
      <c r="E20784">
        <v>7</v>
      </c>
      <c r="F20784">
        <v>-41257</v>
      </c>
      <c r="G20784">
        <v>-102720</v>
      </c>
      <c r="H20784">
        <v>371866</v>
      </c>
      <c r="I20784">
        <v>35458</v>
      </c>
      <c r="J20784">
        <v>0</v>
      </c>
      <c r="K20784">
        <v>298221</v>
      </c>
      <c r="L20784">
        <v>2073</v>
      </c>
      <c r="M20784">
        <v>0</v>
      </c>
      <c r="N20784">
        <v>73645</v>
      </c>
      <c r="O20784">
        <v>25.58</v>
      </c>
      <c r="P20784">
        <v>51.16</v>
      </c>
      <c r="Q20784">
        <v>74293.361000000004</v>
      </c>
      <c r="R20784">
        <v>-14937</v>
      </c>
      <c r="S20784">
        <v>-266449</v>
      </c>
      <c r="T20784">
        <v>11277</v>
      </c>
      <c r="U20784">
        <v>12</v>
      </c>
      <c r="X20784">
        <v>163729</v>
      </c>
      <c r="Y20784">
        <v>-0.28411650599999999</v>
      </c>
      <c r="Z20784">
        <v>0.49563648100000002</v>
      </c>
      <c r="AA20784">
        <v>-0.10286371399999999</v>
      </c>
      <c r="AB20784">
        <v>259330</v>
      </c>
      <c r="AC20784">
        <v>13972</v>
      </c>
      <c r="AD20784">
        <v>-91.357142859999996</v>
      </c>
      <c r="AE20784">
        <v>51.610405989999997</v>
      </c>
      <c r="AF20784">
        <v>3800848.3489999999</v>
      </c>
      <c r="AG20784" t="s">
        <v>4774</v>
      </c>
      <c r="AH20784" t="s">
        <v>5257</v>
      </c>
      <c r="AI20784" t="s">
        <v>5278</v>
      </c>
      <c r="AJ20784">
        <v>181696</v>
      </c>
      <c r="AL20784">
        <v>207910</v>
      </c>
      <c r="AN20784">
        <v>-26214</v>
      </c>
      <c r="AO20784">
        <v>-26214</v>
      </c>
      <c r="AP20784">
        <v>344216</v>
      </c>
      <c r="AQ20784">
        <v>13262</v>
      </c>
      <c r="AR20784">
        <v>84886</v>
      </c>
      <c r="AS20784">
        <v>196007</v>
      </c>
    </row>
    <row r="20785" spans="1:45">
      <c r="A20785" t="s">
        <v>2650</v>
      </c>
      <c r="B20785">
        <v>2013</v>
      </c>
      <c r="C20785">
        <v>20056</v>
      </c>
      <c r="D20785">
        <v>-201</v>
      </c>
      <c r="E20785">
        <v>115</v>
      </c>
      <c r="F20785">
        <v>-42613</v>
      </c>
      <c r="G20785">
        <v>-68209</v>
      </c>
      <c r="H20785">
        <v>392650</v>
      </c>
      <c r="I20785">
        <v>107210</v>
      </c>
      <c r="J20785">
        <v>0</v>
      </c>
      <c r="K20785">
        <v>315703</v>
      </c>
      <c r="L20785">
        <v>78758</v>
      </c>
      <c r="M20785">
        <v>0</v>
      </c>
      <c r="N20785">
        <v>76947</v>
      </c>
      <c r="O20785">
        <v>31.91</v>
      </c>
      <c r="P20785">
        <v>63.82</v>
      </c>
      <c r="Q20785">
        <v>75455.407000000007</v>
      </c>
      <c r="R20785">
        <v>-5336</v>
      </c>
      <c r="S20785">
        <v>149330</v>
      </c>
      <c r="T20785">
        <v>16905</v>
      </c>
      <c r="U20785">
        <v>12</v>
      </c>
      <c r="X20785">
        <v>-217539</v>
      </c>
      <c r="Y20785">
        <v>-0.28416820599999998</v>
      </c>
      <c r="Z20785">
        <v>0.50988393700000001</v>
      </c>
      <c r="AA20785">
        <v>-3.5583544000000002E-2</v>
      </c>
      <c r="AB20785">
        <v>258290</v>
      </c>
      <c r="AC20785">
        <v>7535</v>
      </c>
      <c r="AD20785">
        <v>-111.96491229999999</v>
      </c>
      <c r="AE20785">
        <v>62.582869700000003</v>
      </c>
      <c r="AF20785">
        <v>4815564.0750000002</v>
      </c>
      <c r="AG20785" t="s">
        <v>4774</v>
      </c>
      <c r="AH20785" t="s">
        <v>5257</v>
      </c>
      <c r="AI20785" t="s">
        <v>5278</v>
      </c>
      <c r="AJ20785">
        <v>272942</v>
      </c>
      <c r="AL20785">
        <v>295183</v>
      </c>
      <c r="AN20785">
        <v>-22241</v>
      </c>
      <c r="AO20785">
        <v>-22241</v>
      </c>
      <c r="AP20785">
        <v>353979</v>
      </c>
      <c r="AQ20785">
        <v>17035</v>
      </c>
      <c r="AR20785">
        <v>95689</v>
      </c>
      <c r="AS20785">
        <v>208414</v>
      </c>
    </row>
    <row r="20786" spans="1:45">
      <c r="A20786" t="s">
        <v>2650</v>
      </c>
      <c r="B20786">
        <v>2014</v>
      </c>
      <c r="C20786">
        <v>21644</v>
      </c>
      <c r="D20786">
        <v>-8</v>
      </c>
      <c r="E20786">
        <v>-16258</v>
      </c>
      <c r="F20786">
        <v>276452</v>
      </c>
      <c r="G20786">
        <v>240599</v>
      </c>
      <c r="H20786">
        <v>911619</v>
      </c>
      <c r="I20786">
        <v>184737</v>
      </c>
      <c r="J20786">
        <v>0</v>
      </c>
      <c r="K20786">
        <v>462320</v>
      </c>
      <c r="L20786">
        <v>106132</v>
      </c>
      <c r="M20786">
        <v>698</v>
      </c>
      <c r="N20786">
        <v>449299</v>
      </c>
      <c r="O20786">
        <v>49.805</v>
      </c>
      <c r="P20786">
        <v>99.61</v>
      </c>
      <c r="Q20786">
        <v>77624.659</v>
      </c>
      <c r="R20786">
        <v>301983</v>
      </c>
      <c r="S20786">
        <v>230055</v>
      </c>
      <c r="T20786">
        <v>20137</v>
      </c>
      <c r="U20786">
        <v>12</v>
      </c>
      <c r="X20786">
        <v>10544</v>
      </c>
      <c r="Y20786">
        <v>1.8046661479999999</v>
      </c>
      <c r="Z20786">
        <v>2.8940481400000002</v>
      </c>
      <c r="AA20786">
        <v>1.97133136</v>
      </c>
      <c r="AB20786">
        <v>602216</v>
      </c>
      <c r="AC20786">
        <v>10544</v>
      </c>
      <c r="AD20786">
        <v>27.74651811</v>
      </c>
      <c r="AE20786">
        <v>17.20945803</v>
      </c>
      <c r="AF20786">
        <v>7732192.2829999998</v>
      </c>
      <c r="AG20786" t="s">
        <v>4774</v>
      </c>
      <c r="AH20786" t="s">
        <v>5257</v>
      </c>
      <c r="AI20786" t="s">
        <v>5278</v>
      </c>
      <c r="AJ20786">
        <v>710487</v>
      </c>
      <c r="AL20786">
        <v>428641</v>
      </c>
      <c r="AN20786">
        <v>281846</v>
      </c>
      <c r="AO20786">
        <v>281846</v>
      </c>
      <c r="AP20786">
        <v>721868</v>
      </c>
      <c r="AQ20786">
        <v>41161</v>
      </c>
      <c r="AR20786">
        <v>119652</v>
      </c>
      <c r="AS20786">
        <v>240851</v>
      </c>
    </row>
    <row r="20787" spans="1:45">
      <c r="A20787" t="s">
        <v>2650</v>
      </c>
      <c r="B20787">
        <v>2015</v>
      </c>
      <c r="C20787">
        <v>12483</v>
      </c>
      <c r="D20787">
        <v>-20812</v>
      </c>
      <c r="E20787">
        <v>136593</v>
      </c>
      <c r="F20787">
        <v>244725</v>
      </c>
      <c r="G20787">
        <v>219939</v>
      </c>
      <c r="H20787">
        <v>1431591</v>
      </c>
      <c r="I20787">
        <v>391558</v>
      </c>
      <c r="J20787">
        <v>0</v>
      </c>
      <c r="K20787">
        <v>558912</v>
      </c>
      <c r="L20787">
        <v>186203</v>
      </c>
      <c r="M20787">
        <v>75000</v>
      </c>
      <c r="N20787">
        <v>872679</v>
      </c>
      <c r="O20787">
        <v>48.34</v>
      </c>
      <c r="P20787">
        <v>48.34</v>
      </c>
      <c r="Q20787">
        <v>163710.057</v>
      </c>
      <c r="R20787">
        <v>427427</v>
      </c>
      <c r="S20787">
        <v>-209677</v>
      </c>
      <c r="T20787">
        <v>12814</v>
      </c>
      <c r="U20787">
        <v>12</v>
      </c>
      <c r="X20787">
        <v>429616</v>
      </c>
      <c r="Y20787">
        <v>1.534208394</v>
      </c>
      <c r="Z20787">
        <v>5.3306376899999997</v>
      </c>
      <c r="AA20787">
        <v>2.6795876650000001</v>
      </c>
      <c r="AB20787">
        <v>368115</v>
      </c>
      <c r="AC20787">
        <v>19459</v>
      </c>
      <c r="AD20787">
        <v>32.884353740000002</v>
      </c>
      <c r="AE20787">
        <v>9.0683334369999997</v>
      </c>
      <c r="AF20787">
        <v>7913744.1550000003</v>
      </c>
      <c r="AG20787" t="s">
        <v>4774</v>
      </c>
      <c r="AH20787" t="s">
        <v>5257</v>
      </c>
      <c r="AI20787" t="s">
        <v>5278</v>
      </c>
      <c r="AJ20787">
        <v>943258</v>
      </c>
      <c r="AL20787">
        <v>528645</v>
      </c>
      <c r="AN20787">
        <v>414613</v>
      </c>
      <c r="AO20787">
        <v>414613</v>
      </c>
      <c r="AP20787">
        <v>634218</v>
      </c>
      <c r="AQ20787">
        <v>58142</v>
      </c>
      <c r="AR20787">
        <v>266103</v>
      </c>
      <c r="AS20787">
        <v>17406</v>
      </c>
    </row>
    <row r="20788" spans="1:45">
      <c r="A20788" t="s">
        <v>2651</v>
      </c>
      <c r="B20788">
        <v>2014</v>
      </c>
      <c r="C20788">
        <v>0</v>
      </c>
      <c r="D20788">
        <v>0</v>
      </c>
      <c r="E20788">
        <v>0</v>
      </c>
      <c r="F20788">
        <v>-2937.0320000000002</v>
      </c>
      <c r="G20788">
        <v>-2759.875</v>
      </c>
      <c r="H20788">
        <v>6865.7560000000003</v>
      </c>
      <c r="I20788">
        <v>0</v>
      </c>
      <c r="J20788">
        <v>0</v>
      </c>
      <c r="K20788">
        <v>360.10700000000003</v>
      </c>
      <c r="L20788">
        <v>140.678</v>
      </c>
      <c r="M20788">
        <v>0</v>
      </c>
      <c r="N20788">
        <v>6505.6490000000003</v>
      </c>
      <c r="R20788">
        <v>-2934.3510000000001</v>
      </c>
      <c r="S20788">
        <v>-2783.5430000000001</v>
      </c>
      <c r="T20788">
        <v>2.681</v>
      </c>
      <c r="U20788">
        <v>12</v>
      </c>
      <c r="X20788">
        <v>23.667999999999999</v>
      </c>
      <c r="Y20788">
        <v>-0.26564750300000001</v>
      </c>
      <c r="AA20788">
        <v>-0.26540501300000002</v>
      </c>
      <c r="AB20788">
        <v>6481.1989999999996</v>
      </c>
      <c r="AC20788">
        <v>23.667999999999999</v>
      </c>
      <c r="AG20788" t="s">
        <v>4774</v>
      </c>
      <c r="AH20788" t="s">
        <v>5257</v>
      </c>
      <c r="AI20788" t="s">
        <v>5278</v>
      </c>
      <c r="AJ20788">
        <v>0</v>
      </c>
      <c r="AK20788">
        <v>0</v>
      </c>
      <c r="AL20788">
        <v>2937.031982421875</v>
      </c>
      <c r="AM20788">
        <v>0</v>
      </c>
      <c r="AN20788">
        <v>0</v>
      </c>
      <c r="AO20788">
        <v>-2937.031982421875</v>
      </c>
      <c r="AP20788">
        <v>6841.30615234375</v>
      </c>
      <c r="AQ20788">
        <v>24.450000762939453</v>
      </c>
      <c r="AR20788">
        <v>360.10699462890625</v>
      </c>
      <c r="AS20788">
        <v>0</v>
      </c>
    </row>
    <row r="20789" spans="1:45">
      <c r="A20789" t="s">
        <v>2651</v>
      </c>
      <c r="B20789">
        <v>2015</v>
      </c>
      <c r="C20789">
        <v>54.298999999999999</v>
      </c>
      <c r="D20789">
        <v>0</v>
      </c>
      <c r="E20789">
        <v>0</v>
      </c>
      <c r="F20789">
        <v>-6523.0770000000002</v>
      </c>
      <c r="G20789">
        <v>-5981.9440000000004</v>
      </c>
      <c r="H20789">
        <v>11531.734</v>
      </c>
      <c r="I20789">
        <v>33.045000000000002</v>
      </c>
      <c r="J20789">
        <v>1.8779999999999999</v>
      </c>
      <c r="K20789">
        <v>1509.009</v>
      </c>
      <c r="L20789">
        <v>278.30900000000003</v>
      </c>
      <c r="M20789">
        <v>211.25200000000001</v>
      </c>
      <c r="N20789">
        <v>10022.725</v>
      </c>
      <c r="O20789">
        <v>1.1000000000000001</v>
      </c>
      <c r="P20789">
        <v>1.1000000000000001</v>
      </c>
      <c r="Q20789">
        <v>11250.064</v>
      </c>
      <c r="R20789">
        <v>-5996.91</v>
      </c>
      <c r="S20789">
        <v>-7141.2939999999999</v>
      </c>
      <c r="T20789">
        <v>471.86799999999999</v>
      </c>
      <c r="U20789">
        <v>12</v>
      </c>
      <c r="X20789">
        <v>1159.3499999999999</v>
      </c>
      <c r="Y20789">
        <v>-0.59623067100000005</v>
      </c>
      <c r="Z20789">
        <v>0.89090382099999998</v>
      </c>
      <c r="AA20789">
        <v>-0.54813727800000001</v>
      </c>
      <c r="AB20789">
        <v>1185.0509999999999</v>
      </c>
      <c r="AC20789">
        <v>1159.3499999999999</v>
      </c>
      <c r="AD20789">
        <v>-1.8333333329999999</v>
      </c>
      <c r="AE20789">
        <v>1.234701182</v>
      </c>
      <c r="AF20789">
        <v>12375.070400000001</v>
      </c>
      <c r="AG20789" t="s">
        <v>4774</v>
      </c>
      <c r="AH20789" t="s">
        <v>5257</v>
      </c>
      <c r="AI20789" t="s">
        <v>5278</v>
      </c>
      <c r="AJ20789">
        <v>33.044998168945313</v>
      </c>
      <c r="AK20789">
        <v>25.382999420166016</v>
      </c>
      <c r="AL20789">
        <v>6476.43994140625</v>
      </c>
      <c r="AM20789">
        <v>0</v>
      </c>
      <c r="AN20789">
        <v>7.6619987487792969</v>
      </c>
      <c r="AO20789">
        <v>-6468.77783203125</v>
      </c>
      <c r="AP20789">
        <v>1774.928955078125</v>
      </c>
      <c r="AQ20789">
        <v>24.83799934387207</v>
      </c>
      <c r="AR20789">
        <v>589.87799072265625</v>
      </c>
      <c r="AS20789">
        <v>918.6400146484375</v>
      </c>
    </row>
    <row r="20790" spans="1:45">
      <c r="A20790" t="s">
        <v>2651</v>
      </c>
      <c r="B20790">
        <v>2016</v>
      </c>
      <c r="C20790">
        <v>455.30399999999997</v>
      </c>
      <c r="D20790">
        <v>0</v>
      </c>
      <c r="E20790">
        <v>0</v>
      </c>
      <c r="F20790">
        <v>-16227.484</v>
      </c>
      <c r="G20790">
        <v>-5427.4679999999998</v>
      </c>
      <c r="H20790">
        <v>1507.9770000000001</v>
      </c>
      <c r="I20790">
        <v>0</v>
      </c>
      <c r="J20790">
        <v>0</v>
      </c>
      <c r="K20790">
        <v>1955.9939999999999</v>
      </c>
      <c r="L20790">
        <v>225.72499999999999</v>
      </c>
      <c r="M20790">
        <v>1165.548</v>
      </c>
      <c r="N20790">
        <v>-448.017</v>
      </c>
      <c r="O20790">
        <v>1.33</v>
      </c>
      <c r="P20790">
        <v>1.33</v>
      </c>
      <c r="Q20790">
        <v>15032.107</v>
      </c>
      <c r="R20790">
        <v>-12230.861999999999</v>
      </c>
      <c r="S20790">
        <v>-5512.6009999999997</v>
      </c>
      <c r="T20790">
        <v>626.90899999999999</v>
      </c>
      <c r="U20790">
        <v>12</v>
      </c>
      <c r="X20790">
        <v>85.132999999999996</v>
      </c>
      <c r="Y20790">
        <v>-1.378732595</v>
      </c>
      <c r="Z20790">
        <v>-2.9804006000000001E-2</v>
      </c>
      <c r="AA20790">
        <v>-1.0391683700000001</v>
      </c>
      <c r="AB20790">
        <v>-593.43700000000001</v>
      </c>
      <c r="AC20790">
        <v>85.132999999999996</v>
      </c>
      <c r="AD20790">
        <v>-1.090163934</v>
      </c>
      <c r="AE20790">
        <v>-44.624874300000002</v>
      </c>
      <c r="AF20790">
        <v>19992.702310000001</v>
      </c>
      <c r="AG20790" t="s">
        <v>4774</v>
      </c>
      <c r="AH20790" t="s">
        <v>5257</v>
      </c>
      <c r="AI20790" t="s">
        <v>5278</v>
      </c>
      <c r="AJ20790">
        <v>0</v>
      </c>
      <c r="AK20790">
        <v>0</v>
      </c>
      <c r="AL20790">
        <v>6402.1259765625</v>
      </c>
      <c r="AM20790">
        <v>6455.64501953125</v>
      </c>
      <c r="AN20790">
        <v>0</v>
      </c>
      <c r="AO20790">
        <v>-12857.771484375</v>
      </c>
      <c r="AP20790">
        <v>1257.635986328125</v>
      </c>
      <c r="AQ20790">
        <v>97.589996337890625</v>
      </c>
      <c r="AR20790">
        <v>1851.072998046875</v>
      </c>
      <c r="AS20790">
        <v>103.74199676513672</v>
      </c>
    </row>
    <row r="20791" spans="1:45">
      <c r="A20791" t="s">
        <v>2651</v>
      </c>
      <c r="B20791">
        <v>2017</v>
      </c>
      <c r="C20791">
        <v>395.33199999999999</v>
      </c>
      <c r="D20791">
        <v>0.95699999999999996</v>
      </c>
      <c r="E20791">
        <v>0</v>
      </c>
      <c r="F20791">
        <v>-6456.4769999999999</v>
      </c>
      <c r="G20791">
        <v>-5590.4669999999996</v>
      </c>
      <c r="H20791">
        <v>1228.153</v>
      </c>
      <c r="I20791">
        <v>307.06900000000002</v>
      </c>
      <c r="J20791">
        <v>294.714</v>
      </c>
      <c r="K20791">
        <v>514.73199999999997</v>
      </c>
      <c r="L20791">
        <v>196.17099999999999</v>
      </c>
      <c r="M20791">
        <v>201.51599999999999</v>
      </c>
      <c r="N20791">
        <v>713.42100000000005</v>
      </c>
      <c r="O20791">
        <v>0.54</v>
      </c>
      <c r="P20791">
        <v>0.54</v>
      </c>
      <c r="Q20791">
        <v>21113.023000000001</v>
      </c>
      <c r="R20791">
        <v>-5646.0810000000001</v>
      </c>
      <c r="S20791">
        <v>-5607.1490000000003</v>
      </c>
      <c r="T20791">
        <v>414.858</v>
      </c>
      <c r="U20791">
        <v>12</v>
      </c>
      <c r="X20791">
        <v>16.681999999999999</v>
      </c>
      <c r="Y20791">
        <v>-0.34719787200000002</v>
      </c>
      <c r="Z20791">
        <v>3.3789949999999999E-2</v>
      </c>
      <c r="AA20791">
        <v>-0.30361872400000001</v>
      </c>
      <c r="AB20791">
        <v>663.17499999999995</v>
      </c>
      <c r="AC20791">
        <v>16.681999999999999</v>
      </c>
      <c r="AG20791" t="s">
        <v>4774</v>
      </c>
      <c r="AH20791" t="s">
        <v>5257</v>
      </c>
      <c r="AI20791" t="s">
        <v>5278</v>
      </c>
      <c r="AJ20791">
        <v>207.343994140625</v>
      </c>
      <c r="AK20791">
        <v>162.83700561523438</v>
      </c>
      <c r="AL20791">
        <v>6105.44580078125</v>
      </c>
      <c r="AM20791">
        <v>0</v>
      </c>
      <c r="AN20791">
        <v>44.506988525390625</v>
      </c>
      <c r="AO20791">
        <v>-6060.93896484375</v>
      </c>
      <c r="AP20791">
        <v>1138.22900390625</v>
      </c>
      <c r="AQ20791">
        <v>87.172996520996094</v>
      </c>
      <c r="AR20791">
        <v>475.05398559570313</v>
      </c>
      <c r="AS20791">
        <v>38.990001678466797</v>
      </c>
    </row>
    <row r="20792" spans="1:45">
      <c r="A20792" t="s">
        <v>2651</v>
      </c>
      <c r="B20792">
        <v>2018</v>
      </c>
      <c r="C20792">
        <v>162.19999999999999</v>
      </c>
      <c r="D20792">
        <v>-19.727</v>
      </c>
      <c r="E20792">
        <v>0</v>
      </c>
      <c r="F20792">
        <v>-4908.6440000000002</v>
      </c>
      <c r="G20792">
        <v>-2341.1640000000002</v>
      </c>
      <c r="H20792">
        <v>403.79899999999998</v>
      </c>
      <c r="I20792">
        <v>145.75700000000001</v>
      </c>
      <c r="J20792">
        <v>131.45500000000001</v>
      </c>
      <c r="K20792">
        <v>2400.6149999999998</v>
      </c>
      <c r="L20792">
        <v>750.95799999999997</v>
      </c>
      <c r="M20792">
        <v>800.84500000000003</v>
      </c>
      <c r="N20792">
        <v>-1996.816</v>
      </c>
      <c r="Q20792">
        <v>24717.271000000001</v>
      </c>
      <c r="R20792">
        <v>-4584.4620000000004</v>
      </c>
      <c r="S20792">
        <v>-2191.1640000000002</v>
      </c>
      <c r="T20792">
        <v>142.255</v>
      </c>
      <c r="U20792">
        <v>12</v>
      </c>
      <c r="X20792">
        <v>-150</v>
      </c>
      <c r="Y20792">
        <v>-0.21436907799999999</v>
      </c>
      <c r="Z20792">
        <v>-8.0786628999999999E-2</v>
      </c>
      <c r="AA20792">
        <v>-0.200211482</v>
      </c>
      <c r="AB20792">
        <v>-2029.693</v>
      </c>
      <c r="AC20792">
        <v>0</v>
      </c>
      <c r="AG20792" t="s">
        <v>4774</v>
      </c>
      <c r="AH20792" t="s">
        <v>5257</v>
      </c>
      <c r="AI20792" t="s">
        <v>5278</v>
      </c>
      <c r="AJ20792">
        <v>818.21099853515625</v>
      </c>
      <c r="AK20792">
        <v>502.78900146484375</v>
      </c>
      <c r="AL20792">
        <v>5009.27392578125</v>
      </c>
      <c r="AM20792">
        <v>32.865001678466797</v>
      </c>
      <c r="AN20792">
        <v>315.4219970703125</v>
      </c>
      <c r="AO20792">
        <v>-4726.716796875</v>
      </c>
      <c r="AP20792">
        <v>370.65499877929688</v>
      </c>
      <c r="AQ20792">
        <v>30.392999649047852</v>
      </c>
      <c r="AR20792">
        <v>2400.347900390625</v>
      </c>
      <c r="AS20792">
        <v>0</v>
      </c>
    </row>
    <row r="20793" spans="1:45">
      <c r="A20793" t="s">
        <v>2651</v>
      </c>
      <c r="B20793">
        <v>2019</v>
      </c>
      <c r="C20793">
        <v>299.33100000000002</v>
      </c>
      <c r="D20793">
        <v>1049.838</v>
      </c>
      <c r="E20793">
        <v>0</v>
      </c>
      <c r="F20793">
        <v>-29807.878000000001</v>
      </c>
      <c r="G20793">
        <v>-12291.275</v>
      </c>
      <c r="H20793">
        <v>3270.6120000000001</v>
      </c>
      <c r="I20793">
        <v>22.667000000000002</v>
      </c>
      <c r="J20793">
        <v>0</v>
      </c>
      <c r="K20793">
        <v>6670.8609999999999</v>
      </c>
      <c r="L20793">
        <v>1485.5419999999999</v>
      </c>
      <c r="M20793">
        <v>998.38300000000004</v>
      </c>
      <c r="N20793">
        <v>-3400.2489999999998</v>
      </c>
      <c r="Q20793">
        <v>99236.413</v>
      </c>
      <c r="R20793">
        <v>-29571.752</v>
      </c>
      <c r="S20793">
        <v>-12614.671</v>
      </c>
      <c r="T20793">
        <v>986.63300000000004</v>
      </c>
      <c r="U20793">
        <v>12</v>
      </c>
      <c r="X20793">
        <v>323.39600000000002</v>
      </c>
      <c r="Y20793">
        <v>-0.367154694</v>
      </c>
      <c r="Z20793">
        <v>-9.1605648999999997E-2</v>
      </c>
      <c r="AA20793">
        <v>-0.364246242</v>
      </c>
      <c r="AB20793">
        <v>-3498.308</v>
      </c>
      <c r="AC20793">
        <v>20.686</v>
      </c>
      <c r="AG20793" t="s">
        <v>4774</v>
      </c>
      <c r="AH20793" t="s">
        <v>5257</v>
      </c>
      <c r="AI20793" t="s">
        <v>5278</v>
      </c>
      <c r="AJ20793">
        <v>8346.8583984375</v>
      </c>
      <c r="AK20793">
        <v>2052.806884765625</v>
      </c>
      <c r="AL20793">
        <v>21344.03515625</v>
      </c>
      <c r="AM20793">
        <v>15508.4013671875</v>
      </c>
      <c r="AN20793">
        <v>6294.0517578125</v>
      </c>
      <c r="AO20793">
        <v>-30558.384765625</v>
      </c>
      <c r="AP20793">
        <v>2275.5791015625</v>
      </c>
      <c r="AQ20793">
        <v>219.7030029296875</v>
      </c>
      <c r="AR20793">
        <v>5773.88720703125</v>
      </c>
      <c r="AS20793">
        <v>313.72000122070313</v>
      </c>
    </row>
    <row r="20794" spans="1:45">
      <c r="A20794" t="s">
        <v>2651</v>
      </c>
      <c r="B20794">
        <v>2020</v>
      </c>
      <c r="C20794">
        <v>1462.75</v>
      </c>
      <c r="D20794">
        <v>2095.8580000000002</v>
      </c>
      <c r="E20794">
        <v>0</v>
      </c>
      <c r="F20794">
        <v>-6459.2359999999999</v>
      </c>
      <c r="G20794">
        <v>-7257.7430000000004</v>
      </c>
      <c r="H20794">
        <v>2204.1680000000001</v>
      </c>
      <c r="I20794">
        <v>0</v>
      </c>
      <c r="J20794">
        <v>0</v>
      </c>
      <c r="K20794">
        <v>3252.0070000000001</v>
      </c>
      <c r="L20794">
        <v>1006.968</v>
      </c>
      <c r="M20794">
        <v>820.34199999999998</v>
      </c>
      <c r="N20794">
        <v>-1047.8389999999999</v>
      </c>
      <c r="Q20794">
        <v>124416.166</v>
      </c>
      <c r="R20794">
        <v>-5615.8670000000002</v>
      </c>
      <c r="S20794">
        <v>-7260.027</v>
      </c>
      <c r="T20794">
        <v>1476.4770000000001</v>
      </c>
      <c r="U20794">
        <v>12</v>
      </c>
      <c r="X20794">
        <v>2.2839999999999998</v>
      </c>
      <c r="Y20794">
        <v>-5.9453298000000002E-2</v>
      </c>
      <c r="Z20794">
        <v>-9.7721709999999996E-3</v>
      </c>
      <c r="AA20794">
        <v>-5.1690604000000001E-2</v>
      </c>
      <c r="AB20794">
        <v>-1135.4839999999999</v>
      </c>
      <c r="AC20794">
        <v>2.2839999999999998</v>
      </c>
      <c r="AG20794" t="s">
        <v>4774</v>
      </c>
      <c r="AH20794" t="s">
        <v>5257</v>
      </c>
      <c r="AI20794" t="s">
        <v>5278</v>
      </c>
      <c r="AJ20794">
        <v>2150.672119140625</v>
      </c>
      <c r="AK20794">
        <v>766.95697021484375</v>
      </c>
      <c r="AL20794">
        <v>8476.05859375</v>
      </c>
      <c r="AM20794">
        <v>0</v>
      </c>
      <c r="AN20794">
        <v>1383.715087890625</v>
      </c>
      <c r="AO20794">
        <v>-7092.34423828125</v>
      </c>
      <c r="AP20794">
        <v>1757.2020263671875</v>
      </c>
      <c r="AQ20794">
        <v>139.17500305175781</v>
      </c>
      <c r="AR20794">
        <v>2892.68603515625</v>
      </c>
      <c r="AS20794">
        <v>359.32101440429688</v>
      </c>
    </row>
    <row r="20795" spans="1:45">
      <c r="A20795" t="s">
        <v>2652</v>
      </c>
      <c r="B20795">
        <v>2011</v>
      </c>
      <c r="E20795">
        <v>0</v>
      </c>
      <c r="F20795">
        <v>-3777.9450000000002</v>
      </c>
      <c r="G20795">
        <v>-3832.4319999999998</v>
      </c>
      <c r="H20795">
        <v>57550.906000000003</v>
      </c>
      <c r="K20795">
        <v>46083.766000000003</v>
      </c>
      <c r="N20795">
        <v>11467.14</v>
      </c>
      <c r="U20795">
        <v>12</v>
      </c>
      <c r="Y20795">
        <v>-0.43574179699999999</v>
      </c>
      <c r="AG20795" t="s">
        <v>4790</v>
      </c>
      <c r="AH20795" t="s">
        <v>5260</v>
      </c>
      <c r="AI20795" t="s">
        <v>5277</v>
      </c>
      <c r="AJ20795">
        <v>3637.0830078125</v>
      </c>
      <c r="AL20795">
        <v>7487.80078125</v>
      </c>
      <c r="AN20795">
        <v>-3850.718017578125</v>
      </c>
      <c r="AO20795">
        <v>-3850.718017578125</v>
      </c>
      <c r="AR20795">
        <v>46083.765625</v>
      </c>
      <c r="AS20795">
        <v>0</v>
      </c>
    </row>
    <row r="20796" spans="1:45">
      <c r="A20796" t="s">
        <v>2652</v>
      </c>
      <c r="B20796">
        <v>2012</v>
      </c>
      <c r="E20796">
        <v>0</v>
      </c>
      <c r="F20796">
        <v>-1657.6869999999999</v>
      </c>
      <c r="G20796">
        <v>-2700.672</v>
      </c>
      <c r="H20796">
        <v>62878.762999999999</v>
      </c>
      <c r="K20796">
        <v>48637.514999999999</v>
      </c>
      <c r="N20796">
        <v>14241.248</v>
      </c>
      <c r="Q20796">
        <v>9106.7170000000006</v>
      </c>
      <c r="U20796">
        <v>12</v>
      </c>
      <c r="Y20796">
        <v>-0.18332862999999999</v>
      </c>
      <c r="Z20796">
        <v>1.0471241170000001</v>
      </c>
      <c r="AG20796" t="s">
        <v>4790</v>
      </c>
      <c r="AH20796" t="s">
        <v>5260</v>
      </c>
      <c r="AI20796" t="s">
        <v>5277</v>
      </c>
      <c r="AJ20796">
        <v>5323.26220703125</v>
      </c>
      <c r="AL20796">
        <v>7842.57080078125</v>
      </c>
      <c r="AN20796">
        <v>-2519.30908203125</v>
      </c>
      <c r="AO20796">
        <v>-2519.30908203125</v>
      </c>
      <c r="AR20796">
        <v>48637.515625</v>
      </c>
      <c r="AS20796">
        <v>0</v>
      </c>
    </row>
    <row r="20797" spans="1:45">
      <c r="A20797" t="s">
        <v>2652</v>
      </c>
      <c r="B20797">
        <v>2013</v>
      </c>
      <c r="E20797">
        <v>0</v>
      </c>
      <c r="F20797">
        <v>-1950.4390000000001</v>
      </c>
      <c r="G20797">
        <v>512.76499999999999</v>
      </c>
      <c r="H20797">
        <v>62238.671999999999</v>
      </c>
      <c r="K20797">
        <v>51224.517</v>
      </c>
      <c r="N20797">
        <v>11014.155000000001</v>
      </c>
      <c r="Q20797">
        <v>9111.7389999999996</v>
      </c>
      <c r="U20797">
        <v>12</v>
      </c>
      <c r="Y20797">
        <v>-0.21415902000000001</v>
      </c>
      <c r="Z20797">
        <v>0.73437068400000005</v>
      </c>
      <c r="AG20797" t="s">
        <v>4790</v>
      </c>
      <c r="AH20797" t="s">
        <v>5260</v>
      </c>
      <c r="AI20797" t="s">
        <v>5277</v>
      </c>
      <c r="AJ20797">
        <v>5105.13916015625</v>
      </c>
      <c r="AL20797">
        <v>7323.05908203125</v>
      </c>
      <c r="AN20797">
        <v>-2217.919921875</v>
      </c>
      <c r="AO20797">
        <v>-2217.919921875</v>
      </c>
      <c r="AR20797">
        <v>51224.515625</v>
      </c>
      <c r="AS20797">
        <v>0</v>
      </c>
    </row>
    <row r="20798" spans="1:45">
      <c r="A20798" t="s">
        <v>2652</v>
      </c>
      <c r="B20798">
        <v>2014</v>
      </c>
      <c r="E20798">
        <v>0</v>
      </c>
      <c r="F20798">
        <v>-3444.9859999999999</v>
      </c>
      <c r="G20798">
        <v>-2334.2370000000001</v>
      </c>
      <c r="H20798">
        <v>60427.118000000002</v>
      </c>
      <c r="K20798">
        <v>52390.383000000002</v>
      </c>
      <c r="N20798">
        <v>8036.7349999999997</v>
      </c>
      <c r="Q20798">
        <v>13167.654</v>
      </c>
      <c r="U20798">
        <v>12</v>
      </c>
      <c r="Y20798">
        <v>-0.35695165000000001</v>
      </c>
      <c r="Z20798">
        <v>0.61032572699999998</v>
      </c>
      <c r="AG20798" t="s">
        <v>4790</v>
      </c>
      <c r="AH20798" t="s">
        <v>5260</v>
      </c>
      <c r="AI20798" t="s">
        <v>5277</v>
      </c>
      <c r="AJ20798">
        <v>4639.47705078125</v>
      </c>
      <c r="AL20798">
        <v>8545.3828125</v>
      </c>
      <c r="AN20798">
        <v>-3905.906005859375</v>
      </c>
      <c r="AO20798">
        <v>-3905.906005859375</v>
      </c>
      <c r="AR20798">
        <v>52390.3828125</v>
      </c>
      <c r="AS20798">
        <v>0</v>
      </c>
    </row>
    <row r="20799" spans="1:45">
      <c r="A20799" t="s">
        <v>2652</v>
      </c>
      <c r="B20799">
        <v>2015</v>
      </c>
      <c r="E20799">
        <v>0</v>
      </c>
      <c r="F20799">
        <v>-2518.029</v>
      </c>
      <c r="G20799">
        <v>-1200.7639999999999</v>
      </c>
      <c r="H20799">
        <v>62926.404000000002</v>
      </c>
      <c r="K20799">
        <v>56022.43</v>
      </c>
      <c r="N20799">
        <v>6903.9740000000002</v>
      </c>
      <c r="Q20799">
        <v>18021.645</v>
      </c>
      <c r="U20799">
        <v>12</v>
      </c>
      <c r="Y20799">
        <v>-0.17983926</v>
      </c>
      <c r="Z20799">
        <v>0.38308362000000001</v>
      </c>
      <c r="AG20799" t="s">
        <v>4790</v>
      </c>
      <c r="AH20799" t="s">
        <v>5260</v>
      </c>
      <c r="AI20799" t="s">
        <v>5277</v>
      </c>
      <c r="AJ20799">
        <v>3785.114990234375</v>
      </c>
      <c r="AL20799">
        <v>6303.14404296875</v>
      </c>
      <c r="AN20799">
        <v>-2518.029052734375</v>
      </c>
      <c r="AO20799">
        <v>-2518.029052734375</v>
      </c>
      <c r="AR20799">
        <v>56022.4296875</v>
      </c>
      <c r="AS20799">
        <v>0</v>
      </c>
    </row>
    <row r="20800" spans="1:45">
      <c r="A20800" t="s">
        <v>2652</v>
      </c>
      <c r="B20800">
        <v>2016</v>
      </c>
      <c r="E20800">
        <v>0</v>
      </c>
      <c r="F20800">
        <v>-3847.922</v>
      </c>
      <c r="G20800">
        <v>-927.125</v>
      </c>
      <c r="H20800">
        <v>47267.129000000001</v>
      </c>
      <c r="K20800">
        <v>42998.207000000002</v>
      </c>
      <c r="N20800">
        <v>4268.9219999999996</v>
      </c>
      <c r="Q20800">
        <v>22558.955999999998</v>
      </c>
      <c r="U20800">
        <v>12</v>
      </c>
      <c r="Y20800">
        <v>-0.18274425899999999</v>
      </c>
      <c r="Z20800">
        <v>0.189226177</v>
      </c>
      <c r="AG20800" t="s">
        <v>4790</v>
      </c>
      <c r="AH20800" t="s">
        <v>5260</v>
      </c>
      <c r="AI20800" t="s">
        <v>5277</v>
      </c>
      <c r="AJ20800">
        <v>4114.248046875</v>
      </c>
      <c r="AL20800">
        <v>7962.169921875</v>
      </c>
      <c r="AN20800">
        <v>-3847.922119140625</v>
      </c>
      <c r="AO20800">
        <v>-3847.922119140625</v>
      </c>
      <c r="AR20800">
        <v>42998.20703125</v>
      </c>
      <c r="AS20800">
        <v>0</v>
      </c>
    </row>
    <row r="20801" spans="1:45">
      <c r="A20801" t="s">
        <v>2652</v>
      </c>
      <c r="B20801">
        <v>2017</v>
      </c>
      <c r="E20801">
        <v>0</v>
      </c>
      <c r="F20801">
        <v>-2749.0709999999999</v>
      </c>
      <c r="G20801">
        <v>-8555.5300000000007</v>
      </c>
      <c r="H20801">
        <v>49669.612000000001</v>
      </c>
      <c r="K20801">
        <v>47434.233</v>
      </c>
      <c r="N20801">
        <v>2235.3789999999999</v>
      </c>
      <c r="Q20801">
        <v>22764.294000000002</v>
      </c>
      <c r="U20801">
        <v>12</v>
      </c>
      <c r="Y20801">
        <v>-0.12139843</v>
      </c>
      <c r="Z20801">
        <v>9.8196720000000001E-2</v>
      </c>
      <c r="AG20801" t="s">
        <v>4790</v>
      </c>
      <c r="AH20801" t="s">
        <v>5260</v>
      </c>
      <c r="AI20801" t="s">
        <v>5277</v>
      </c>
      <c r="AJ20801">
        <v>4503.10693359375</v>
      </c>
      <c r="AL20801">
        <v>7252.17822265625</v>
      </c>
      <c r="AN20801">
        <v>-2749.071044921875</v>
      </c>
      <c r="AO20801">
        <v>-2749.071044921875</v>
      </c>
      <c r="AR20801">
        <v>47434.234375</v>
      </c>
      <c r="AS20801">
        <v>0</v>
      </c>
    </row>
    <row r="20802" spans="1:45">
      <c r="A20802" t="s">
        <v>2652</v>
      </c>
      <c r="B20802">
        <v>2018</v>
      </c>
      <c r="E20802">
        <v>0</v>
      </c>
      <c r="F20802">
        <v>-5065.5339999999997</v>
      </c>
      <c r="G20802">
        <v>-20370.191999999999</v>
      </c>
      <c r="H20802">
        <v>65899.183999999994</v>
      </c>
      <c r="K20802">
        <v>70036.134000000005</v>
      </c>
      <c r="N20802">
        <v>-4136.95</v>
      </c>
      <c r="Q20802">
        <v>22873.763999999999</v>
      </c>
      <c r="U20802">
        <v>12</v>
      </c>
      <c r="Y20802">
        <v>-0.22215689299999999</v>
      </c>
      <c r="Z20802">
        <v>-0.180860046</v>
      </c>
      <c r="AG20802" t="s">
        <v>4790</v>
      </c>
      <c r="AH20802" t="s">
        <v>5260</v>
      </c>
      <c r="AI20802" t="s">
        <v>5277</v>
      </c>
      <c r="AJ20802">
        <v>875.81201171875</v>
      </c>
      <c r="AL20802">
        <v>5913.06201171875</v>
      </c>
      <c r="AN20802">
        <v>-5037.25</v>
      </c>
      <c r="AO20802">
        <v>-5037.25</v>
      </c>
      <c r="AR20802">
        <v>51097.4296875</v>
      </c>
      <c r="AS20802">
        <v>18938.705078125</v>
      </c>
    </row>
    <row r="20803" spans="1:45">
      <c r="A20803" t="s">
        <v>2652</v>
      </c>
      <c r="B20803">
        <v>2019</v>
      </c>
      <c r="E20803">
        <v>234.18</v>
      </c>
      <c r="F20803">
        <v>-5733.6580000000004</v>
      </c>
      <c r="G20803">
        <v>-2457.1759999999999</v>
      </c>
      <c r="H20803">
        <v>219915.886</v>
      </c>
      <c r="K20803">
        <v>205757.13800000001</v>
      </c>
      <c r="N20803">
        <v>14158.748</v>
      </c>
      <c r="Q20803">
        <v>1023408.553</v>
      </c>
      <c r="U20803">
        <v>12</v>
      </c>
      <c r="Y20803">
        <v>-1.2963980999999999E-2</v>
      </c>
      <c r="Z20803">
        <v>1.3713263E-2</v>
      </c>
      <c r="AG20803" t="s">
        <v>4790</v>
      </c>
      <c r="AH20803" t="s">
        <v>5260</v>
      </c>
      <c r="AI20803" t="s">
        <v>5277</v>
      </c>
      <c r="AJ20803">
        <v>3399.7880859375</v>
      </c>
      <c r="AL20803">
        <v>8774.7890625</v>
      </c>
      <c r="AN20803">
        <v>-5375.0009765625</v>
      </c>
      <c r="AO20803">
        <v>-5375.0009765625</v>
      </c>
      <c r="AR20803">
        <v>205757.140625</v>
      </c>
      <c r="AS20803">
        <v>0</v>
      </c>
    </row>
    <row r="20804" spans="1:45">
      <c r="A20804" t="s">
        <v>2652</v>
      </c>
      <c r="B20804">
        <v>2020</v>
      </c>
      <c r="E20804">
        <v>1584.769</v>
      </c>
      <c r="F20804">
        <v>-12440.368</v>
      </c>
      <c r="G20804">
        <v>-16243.887000000001</v>
      </c>
      <c r="H20804">
        <v>726400.75899999996</v>
      </c>
      <c r="K20804">
        <v>640071.26</v>
      </c>
      <c r="N20804">
        <v>86329.498999999996</v>
      </c>
      <c r="O20804">
        <v>53.65</v>
      </c>
      <c r="P20804">
        <v>53.65</v>
      </c>
      <c r="Q20804">
        <v>2718.9670000000001</v>
      </c>
      <c r="U20804">
        <v>12</v>
      </c>
      <c r="Y20804">
        <v>-1.2159837E-2</v>
      </c>
      <c r="Z20804">
        <v>31.750844709999999</v>
      </c>
      <c r="AD20804">
        <v>-6069.0045250000003</v>
      </c>
      <c r="AE20804">
        <v>1.6897188240000001</v>
      </c>
      <c r="AF20804">
        <v>145872.5796</v>
      </c>
      <c r="AG20804" t="s">
        <v>4790</v>
      </c>
      <c r="AH20804" t="s">
        <v>5260</v>
      </c>
      <c r="AI20804" t="s">
        <v>5277</v>
      </c>
      <c r="AJ20804">
        <v>10581.888671875</v>
      </c>
      <c r="AL20804">
        <v>21437.48828125</v>
      </c>
      <c r="AN20804">
        <v>-10855.5986328125</v>
      </c>
      <c r="AO20804">
        <v>-10855.5986328125</v>
      </c>
      <c r="AR20804">
        <v>640071.25</v>
      </c>
      <c r="AS20804">
        <v>0</v>
      </c>
    </row>
    <row r="20805" spans="1:45">
      <c r="A20805" t="s">
        <v>2653</v>
      </c>
      <c r="B20805">
        <v>2011</v>
      </c>
      <c r="C20805">
        <v>432.97</v>
      </c>
      <c r="D20805">
        <v>0</v>
      </c>
      <c r="E20805">
        <v>0</v>
      </c>
      <c r="F20805">
        <v>-10193.986000000001</v>
      </c>
      <c r="G20805">
        <v>-6664.7709999999997</v>
      </c>
      <c r="H20805">
        <v>27096.191999999999</v>
      </c>
      <c r="I20805">
        <v>1891.9190000000001</v>
      </c>
      <c r="J20805">
        <v>712.60199999999998</v>
      </c>
      <c r="K20805">
        <v>15199.627</v>
      </c>
      <c r="L20805">
        <v>2300.6379999999999</v>
      </c>
      <c r="M20805">
        <v>5610.009</v>
      </c>
      <c r="N20805">
        <v>11896.565000000001</v>
      </c>
      <c r="O20805">
        <v>1.1299999999999999</v>
      </c>
      <c r="P20805">
        <v>1.1299999999999999</v>
      </c>
      <c r="Q20805">
        <v>74256.895000000004</v>
      </c>
      <c r="R20805">
        <v>-7663.4539999999997</v>
      </c>
      <c r="S20805">
        <v>-7367.2790000000005</v>
      </c>
      <c r="T20805">
        <v>2097.5619999999999</v>
      </c>
      <c r="U20805">
        <v>12</v>
      </c>
      <c r="X20805">
        <v>702.50800000000004</v>
      </c>
      <c r="Y20805">
        <v>-0.13795701599999999</v>
      </c>
      <c r="Z20805">
        <v>0.16020822000000001</v>
      </c>
      <c r="AA20805">
        <v>-0.10371087900000001</v>
      </c>
      <c r="AB20805">
        <v>-1035.7560000000001</v>
      </c>
      <c r="AC20805">
        <v>486.09100000000001</v>
      </c>
      <c r="AD20805">
        <v>-8.0714285710000002</v>
      </c>
      <c r="AE20805">
        <v>7.0533209670000003</v>
      </c>
      <c r="AF20805">
        <v>83910.29135</v>
      </c>
      <c r="AG20805" t="s">
        <v>4774</v>
      </c>
      <c r="AH20805" t="s">
        <v>5257</v>
      </c>
      <c r="AI20805" t="s">
        <v>5278</v>
      </c>
      <c r="AJ20805">
        <v>7760.44580078125</v>
      </c>
      <c r="AK20805">
        <v>3154.593994140625</v>
      </c>
      <c r="AL20805">
        <v>14366.8681640625</v>
      </c>
      <c r="AM20805">
        <v>0</v>
      </c>
      <c r="AN20805">
        <v>4605.8515625</v>
      </c>
      <c r="AO20805">
        <v>-9761.015625</v>
      </c>
      <c r="AP20805">
        <v>6881.51123046875</v>
      </c>
      <c r="AQ20805">
        <v>869.4110107421875</v>
      </c>
      <c r="AR20805">
        <v>7917.26708984375</v>
      </c>
      <c r="AS20805">
        <v>6969.8671875</v>
      </c>
    </row>
    <row r="20806" spans="1:45">
      <c r="A20806" t="s">
        <v>2653</v>
      </c>
      <c r="B20806">
        <v>2012</v>
      </c>
      <c r="C20806">
        <v>592.89200000000005</v>
      </c>
      <c r="D20806">
        <v>-1714.1010000000001</v>
      </c>
      <c r="E20806">
        <v>0</v>
      </c>
      <c r="F20806">
        <v>-7662.3760000000002</v>
      </c>
      <c r="G20806">
        <v>-3384.8310000000001</v>
      </c>
      <c r="H20806">
        <v>35182.608</v>
      </c>
      <c r="I20806">
        <v>7653.5609999999997</v>
      </c>
      <c r="J20806">
        <v>3022.7840000000001</v>
      </c>
      <c r="K20806">
        <v>15175.306</v>
      </c>
      <c r="L20806">
        <v>1251.684</v>
      </c>
      <c r="M20806">
        <v>0</v>
      </c>
      <c r="N20806">
        <v>20007.302</v>
      </c>
      <c r="O20806">
        <v>3.84</v>
      </c>
      <c r="P20806">
        <v>3.84</v>
      </c>
      <c r="Q20806">
        <v>86744.341</v>
      </c>
      <c r="R20806">
        <v>-1795.674</v>
      </c>
      <c r="S20806">
        <v>-3967.7620000000002</v>
      </c>
      <c r="T20806">
        <v>3559.7089999999998</v>
      </c>
      <c r="U20806">
        <v>12</v>
      </c>
      <c r="X20806">
        <v>582.93100000000004</v>
      </c>
      <c r="Y20806">
        <v>-9.5403742999999999E-2</v>
      </c>
      <c r="Z20806">
        <v>0.230646769</v>
      </c>
      <c r="AA20806">
        <v>-2.235782E-2</v>
      </c>
      <c r="AB20806">
        <v>13018.019</v>
      </c>
      <c r="AC20806">
        <v>582.93100000000004</v>
      </c>
      <c r="AD20806">
        <v>-42.666666669999998</v>
      </c>
      <c r="AE20806">
        <v>16.64883498</v>
      </c>
      <c r="AF20806">
        <v>333098.26939999999</v>
      </c>
      <c r="AG20806" t="s">
        <v>4774</v>
      </c>
      <c r="AH20806" t="s">
        <v>5257</v>
      </c>
      <c r="AI20806" t="s">
        <v>5278</v>
      </c>
      <c r="AJ20806">
        <v>27053.7734375</v>
      </c>
      <c r="AK20806">
        <v>5188.3779296875</v>
      </c>
      <c r="AL20806">
        <v>23855.232421875</v>
      </c>
      <c r="AM20806">
        <v>3365.544921875</v>
      </c>
      <c r="AN20806">
        <v>21865.39453125</v>
      </c>
      <c r="AO20806">
        <v>-5355.3828125</v>
      </c>
      <c r="AP20806">
        <v>18088.791015625</v>
      </c>
      <c r="AQ20806">
        <v>1071.625</v>
      </c>
      <c r="AR20806">
        <v>5070.77197265625</v>
      </c>
      <c r="AS20806">
        <v>9804.7724609375</v>
      </c>
    </row>
    <row r="20807" spans="1:45">
      <c r="A20807" t="s">
        <v>2653</v>
      </c>
      <c r="B20807">
        <v>2013</v>
      </c>
      <c r="C20807">
        <v>45.232999999999997</v>
      </c>
      <c r="D20807">
        <v>-1328.4390000000001</v>
      </c>
      <c r="E20807">
        <v>99.614000000000004</v>
      </c>
      <c r="F20807">
        <v>-4111.8530000000001</v>
      </c>
      <c r="G20807">
        <v>-285.47699999999998</v>
      </c>
      <c r="H20807">
        <v>84693.892999999996</v>
      </c>
      <c r="I20807">
        <v>16092.835999999999</v>
      </c>
      <c r="J20807">
        <v>3880.7759999999998</v>
      </c>
      <c r="K20807">
        <v>11125.823</v>
      </c>
      <c r="L20807">
        <v>2490.5309999999999</v>
      </c>
      <c r="M20807">
        <v>0</v>
      </c>
      <c r="N20807">
        <v>73568.070000000007</v>
      </c>
      <c r="O20807">
        <v>8.74</v>
      </c>
      <c r="P20807">
        <v>8.74</v>
      </c>
      <c r="Q20807">
        <v>97851.013000000006</v>
      </c>
      <c r="R20807">
        <v>381.089</v>
      </c>
      <c r="S20807">
        <v>-3310.8910000000001</v>
      </c>
      <c r="T20807">
        <v>3019.6559999999999</v>
      </c>
      <c r="U20807">
        <v>12</v>
      </c>
      <c r="X20807">
        <v>3025.4140000000002</v>
      </c>
      <c r="Y20807">
        <v>-4.3330082999999998E-2</v>
      </c>
      <c r="Z20807">
        <v>0.751837592</v>
      </c>
      <c r="AA20807">
        <v>4.0158579999999998E-3</v>
      </c>
      <c r="AB20807">
        <v>55780.904000000002</v>
      </c>
      <c r="AC20807">
        <v>3025.4140000000002</v>
      </c>
      <c r="AD20807">
        <v>-218.5</v>
      </c>
      <c r="AE20807">
        <v>11.624851019999999</v>
      </c>
      <c r="AF20807">
        <v>855217.85360000003</v>
      </c>
      <c r="AG20807" t="s">
        <v>4774</v>
      </c>
      <c r="AH20807" t="s">
        <v>5257</v>
      </c>
      <c r="AI20807" t="s">
        <v>5278</v>
      </c>
      <c r="AJ20807">
        <v>59180.734375</v>
      </c>
      <c r="AK20807">
        <v>9328.1142578125</v>
      </c>
      <c r="AL20807">
        <v>52123.0859375</v>
      </c>
      <c r="AM20807">
        <v>368.10198974609375</v>
      </c>
      <c r="AN20807">
        <v>49852.62109375</v>
      </c>
      <c r="AO20807">
        <v>-2638.56689453125</v>
      </c>
      <c r="AP20807">
        <v>65388.76953125</v>
      </c>
      <c r="AQ20807">
        <v>4086.10595703125</v>
      </c>
      <c r="AR20807">
        <v>9607.8671875</v>
      </c>
      <c r="AS20807">
        <v>0</v>
      </c>
    </row>
    <row r="20808" spans="1:45">
      <c r="A20808" t="s">
        <v>2653</v>
      </c>
      <c r="B20808">
        <v>2014</v>
      </c>
      <c r="C20808">
        <v>48</v>
      </c>
      <c r="D20808">
        <v>0</v>
      </c>
      <c r="E20808">
        <v>832</v>
      </c>
      <c r="F20808">
        <v>6220</v>
      </c>
      <c r="G20808">
        <v>16802</v>
      </c>
      <c r="H20808">
        <v>109259</v>
      </c>
      <c r="I20808">
        <v>26672</v>
      </c>
      <c r="J20808">
        <v>5133</v>
      </c>
      <c r="K20808">
        <v>19930</v>
      </c>
      <c r="L20808">
        <v>3661</v>
      </c>
      <c r="M20808">
        <v>0</v>
      </c>
      <c r="N20808">
        <v>89329</v>
      </c>
      <c r="O20808">
        <v>11.53</v>
      </c>
      <c r="P20808">
        <v>11.53</v>
      </c>
      <c r="Q20808">
        <v>106938.4</v>
      </c>
      <c r="R20808">
        <v>9225</v>
      </c>
      <c r="S20808">
        <v>4650</v>
      </c>
      <c r="T20808">
        <v>2125</v>
      </c>
      <c r="U20808">
        <v>12</v>
      </c>
      <c r="X20808">
        <v>12152</v>
      </c>
      <c r="Y20808">
        <v>5.9217161999999997E-2</v>
      </c>
      <c r="Z20808">
        <v>0.83533136799999996</v>
      </c>
      <c r="AA20808">
        <v>8.7826096000000006E-2</v>
      </c>
      <c r="AB20808">
        <v>67273</v>
      </c>
      <c r="AC20808">
        <v>3152</v>
      </c>
      <c r="AD20808">
        <v>230.6</v>
      </c>
      <c r="AE20808">
        <v>13.80290557</v>
      </c>
      <c r="AF20808">
        <v>1232999.7520000001</v>
      </c>
      <c r="AG20808" t="s">
        <v>4774</v>
      </c>
      <c r="AH20808" t="s">
        <v>5257</v>
      </c>
      <c r="AI20808" t="s">
        <v>5278</v>
      </c>
      <c r="AJ20808">
        <v>118223</v>
      </c>
      <c r="AK20808">
        <v>12665</v>
      </c>
      <c r="AL20808">
        <v>98458</v>
      </c>
      <c r="AM20808">
        <v>0</v>
      </c>
      <c r="AN20808">
        <v>105558</v>
      </c>
      <c r="AO20808">
        <v>7100</v>
      </c>
      <c r="AP20808">
        <v>85677</v>
      </c>
      <c r="AQ20808">
        <v>5447</v>
      </c>
      <c r="AR20808">
        <v>18404</v>
      </c>
      <c r="AS20808">
        <v>0</v>
      </c>
    </row>
    <row r="20809" spans="1:45">
      <c r="A20809" t="s">
        <v>2653</v>
      </c>
      <c r="B20809">
        <v>2015</v>
      </c>
      <c r="C20809">
        <v>86</v>
      </c>
      <c r="D20809">
        <v>0</v>
      </c>
      <c r="E20809">
        <v>-5168</v>
      </c>
      <c r="F20809">
        <v>29446</v>
      </c>
      <c r="G20809">
        <v>18807</v>
      </c>
      <c r="H20809">
        <v>135913</v>
      </c>
      <c r="I20809">
        <v>53755</v>
      </c>
      <c r="J20809">
        <v>7460</v>
      </c>
      <c r="K20809">
        <v>27925</v>
      </c>
      <c r="L20809">
        <v>6633</v>
      </c>
      <c r="M20809">
        <v>0</v>
      </c>
      <c r="N20809">
        <v>107988</v>
      </c>
      <c r="O20809">
        <v>9.3699999999999992</v>
      </c>
      <c r="P20809">
        <v>9.3699999999999992</v>
      </c>
      <c r="Q20809">
        <v>108962.4</v>
      </c>
      <c r="R20809">
        <v>27138</v>
      </c>
      <c r="S20809">
        <v>18129</v>
      </c>
      <c r="T20809">
        <v>2774</v>
      </c>
      <c r="U20809">
        <v>12</v>
      </c>
      <c r="X20809">
        <v>678</v>
      </c>
      <c r="Y20809">
        <v>0.27206408300000001</v>
      </c>
      <c r="Z20809">
        <v>0.991057466</v>
      </c>
      <c r="AA20809">
        <v>0.25073949200000001</v>
      </c>
      <c r="AB20809">
        <v>69533</v>
      </c>
      <c r="AC20809">
        <v>6678</v>
      </c>
      <c r="AD20809">
        <v>36.03846154</v>
      </c>
      <c r="AE20809">
        <v>9.4545476159999993</v>
      </c>
      <c r="AF20809">
        <v>1020977.688</v>
      </c>
      <c r="AG20809" t="s">
        <v>4774</v>
      </c>
      <c r="AH20809" t="s">
        <v>5257</v>
      </c>
      <c r="AI20809" t="s">
        <v>5278</v>
      </c>
      <c r="AJ20809">
        <v>187296</v>
      </c>
      <c r="AK20809">
        <v>20202</v>
      </c>
      <c r="AL20809">
        <v>142730</v>
      </c>
      <c r="AM20809">
        <v>0</v>
      </c>
      <c r="AN20809">
        <v>167094</v>
      </c>
      <c r="AO20809">
        <v>24364</v>
      </c>
      <c r="AP20809">
        <v>96310</v>
      </c>
      <c r="AQ20809">
        <v>9475</v>
      </c>
      <c r="AR20809">
        <v>26777</v>
      </c>
      <c r="AS20809">
        <v>0</v>
      </c>
    </row>
    <row r="20810" spans="1:45">
      <c r="A20810" t="s">
        <v>2653</v>
      </c>
      <c r="B20810">
        <v>2016</v>
      </c>
      <c r="C20810">
        <v>339</v>
      </c>
      <c r="D20810">
        <v>0</v>
      </c>
      <c r="E20810">
        <v>6133</v>
      </c>
      <c r="F20810">
        <v>11974</v>
      </c>
      <c r="G20810">
        <v>25828</v>
      </c>
      <c r="H20810">
        <v>193263</v>
      </c>
      <c r="I20810">
        <v>67151</v>
      </c>
      <c r="J20810">
        <v>17814</v>
      </c>
      <c r="K20810">
        <v>60263</v>
      </c>
      <c r="L20810">
        <v>11436</v>
      </c>
      <c r="M20810">
        <v>0</v>
      </c>
      <c r="N20810">
        <v>133000</v>
      </c>
      <c r="O20810">
        <v>8.86</v>
      </c>
      <c r="P20810">
        <v>8.86</v>
      </c>
      <c r="Q20810">
        <v>109514.557</v>
      </c>
      <c r="R20810">
        <v>24087</v>
      </c>
      <c r="S20810">
        <v>14086</v>
      </c>
      <c r="T20810">
        <v>5641</v>
      </c>
      <c r="U20810">
        <v>12</v>
      </c>
      <c r="X20810">
        <v>11742</v>
      </c>
      <c r="Y20810">
        <v>0.109559058</v>
      </c>
      <c r="Z20810">
        <v>1.2144504220000001</v>
      </c>
      <c r="AA20810">
        <v>0.22038993100000001</v>
      </c>
      <c r="AB20810">
        <v>75806</v>
      </c>
      <c r="AC20810">
        <v>7111</v>
      </c>
      <c r="AD20810">
        <v>80.545454550000002</v>
      </c>
      <c r="AE20810">
        <v>7.295481015</v>
      </c>
      <c r="AF20810">
        <v>970298.97499999998</v>
      </c>
      <c r="AG20810" t="s">
        <v>4774</v>
      </c>
      <c r="AH20810" t="s">
        <v>5257</v>
      </c>
      <c r="AI20810" t="s">
        <v>5278</v>
      </c>
      <c r="AJ20810">
        <v>245015</v>
      </c>
      <c r="AK20810">
        <v>32407</v>
      </c>
      <c r="AL20810">
        <v>194162</v>
      </c>
      <c r="AM20810">
        <v>0</v>
      </c>
      <c r="AN20810">
        <v>212608</v>
      </c>
      <c r="AO20810">
        <v>18446</v>
      </c>
      <c r="AP20810">
        <v>126538</v>
      </c>
      <c r="AQ20810">
        <v>13786</v>
      </c>
      <c r="AR20810">
        <v>50732</v>
      </c>
      <c r="AS20810">
        <v>0</v>
      </c>
    </row>
    <row r="20811" spans="1:45">
      <c r="A20811" t="s">
        <v>2653</v>
      </c>
      <c r="B20811">
        <v>2018</v>
      </c>
      <c r="C20811">
        <v>0</v>
      </c>
      <c r="D20811">
        <v>527</v>
      </c>
      <c r="E20811">
        <v>26582</v>
      </c>
      <c r="F20811">
        <v>-29979</v>
      </c>
      <c r="G20811">
        <v>35796</v>
      </c>
      <c r="H20811">
        <v>122844</v>
      </c>
      <c r="I20811">
        <v>0</v>
      </c>
      <c r="J20811">
        <v>15986</v>
      </c>
      <c r="K20811">
        <v>73189</v>
      </c>
      <c r="L20811">
        <v>14864</v>
      </c>
      <c r="M20811">
        <v>0</v>
      </c>
      <c r="N20811">
        <v>49655</v>
      </c>
      <c r="O20811">
        <v>3.66</v>
      </c>
      <c r="P20811">
        <v>3.66</v>
      </c>
      <c r="Q20811">
        <v>111034.87300000001</v>
      </c>
      <c r="R20811">
        <v>2939</v>
      </c>
      <c r="S20811">
        <v>27185</v>
      </c>
      <c r="T20811">
        <v>6863</v>
      </c>
      <c r="U20811">
        <v>12</v>
      </c>
      <c r="X20811">
        <v>8611</v>
      </c>
      <c r="Y20811">
        <v>-0.26999625599999999</v>
      </c>
      <c r="Z20811">
        <v>0.44720184400000002</v>
      </c>
      <c r="AA20811">
        <v>2.6469162000000001E-2</v>
      </c>
      <c r="AB20811">
        <v>2502</v>
      </c>
      <c r="AC20811">
        <v>9389</v>
      </c>
      <c r="AG20811" t="s">
        <v>4774</v>
      </c>
      <c r="AH20811" t="s">
        <v>5257</v>
      </c>
      <c r="AI20811" t="s">
        <v>5278</v>
      </c>
      <c r="AJ20811">
        <v>359111</v>
      </c>
      <c r="AK20811">
        <v>36386</v>
      </c>
      <c r="AL20811">
        <v>275327</v>
      </c>
      <c r="AM20811">
        <v>51322</v>
      </c>
      <c r="AN20811">
        <v>322725</v>
      </c>
      <c r="AO20811">
        <v>-3924</v>
      </c>
      <c r="AP20811">
        <v>74049</v>
      </c>
      <c r="AQ20811">
        <v>17424</v>
      </c>
      <c r="AR20811">
        <v>71547</v>
      </c>
      <c r="AS20811">
        <v>0</v>
      </c>
    </row>
    <row r="20812" spans="1:45">
      <c r="A20812" t="s">
        <v>2653</v>
      </c>
      <c r="B20812">
        <v>2019</v>
      </c>
      <c r="C20812">
        <v>4708</v>
      </c>
      <c r="D20812">
        <v>283</v>
      </c>
      <c r="E20812">
        <v>-5</v>
      </c>
      <c r="F20812">
        <v>-25580</v>
      </c>
      <c r="G20812">
        <v>-39412</v>
      </c>
      <c r="H20812">
        <v>167166</v>
      </c>
      <c r="I20812">
        <v>32327</v>
      </c>
      <c r="J20812">
        <v>9104</v>
      </c>
      <c r="K20812">
        <v>132768</v>
      </c>
      <c r="L20812">
        <v>8710</v>
      </c>
      <c r="M20812">
        <v>3750</v>
      </c>
      <c r="N20812">
        <v>34398</v>
      </c>
      <c r="Q20812">
        <v>111034.87300000001</v>
      </c>
      <c r="R20812">
        <v>-12144</v>
      </c>
      <c r="S20812">
        <v>-38442</v>
      </c>
      <c r="T20812">
        <v>9016</v>
      </c>
      <c r="U20812">
        <v>12</v>
      </c>
      <c r="X20812">
        <v>-970</v>
      </c>
      <c r="Y20812">
        <v>-0.23037807199999999</v>
      </c>
      <c r="Z20812">
        <v>0.30979456300000002</v>
      </c>
      <c r="AA20812">
        <v>-0.109371044</v>
      </c>
      <c r="AB20812">
        <v>55923</v>
      </c>
      <c r="AC20812">
        <v>1752</v>
      </c>
      <c r="AG20812" t="s">
        <v>4774</v>
      </c>
      <c r="AH20812" t="s">
        <v>5257</v>
      </c>
      <c r="AI20812" t="s">
        <v>5278</v>
      </c>
      <c r="AJ20812">
        <v>299255</v>
      </c>
      <c r="AK20812">
        <v>43081</v>
      </c>
      <c r="AL20812">
        <v>210384</v>
      </c>
      <c r="AM20812">
        <v>66950</v>
      </c>
      <c r="AN20812">
        <v>256174</v>
      </c>
      <c r="AO20812">
        <v>-21160</v>
      </c>
      <c r="AP20812">
        <v>123245</v>
      </c>
      <c r="AQ20812">
        <v>12328</v>
      </c>
      <c r="AR20812">
        <v>67322</v>
      </c>
      <c r="AS20812">
        <v>61906</v>
      </c>
    </row>
    <row r="20813" spans="1:45">
      <c r="A20813" t="s">
        <v>2653</v>
      </c>
      <c r="B20813">
        <v>2020</v>
      </c>
      <c r="C20813">
        <v>16142</v>
      </c>
      <c r="D20813">
        <v>-3</v>
      </c>
      <c r="E20813">
        <v>-12259</v>
      </c>
      <c r="F20813">
        <v>-49284</v>
      </c>
      <c r="G20813">
        <v>-30263</v>
      </c>
      <c r="H20813">
        <v>202032</v>
      </c>
      <c r="I20813">
        <v>35423</v>
      </c>
      <c r="J20813">
        <v>10361</v>
      </c>
      <c r="K20813">
        <v>202182</v>
      </c>
      <c r="L20813">
        <v>8765</v>
      </c>
      <c r="M20813">
        <v>0</v>
      </c>
      <c r="N20813">
        <v>-150</v>
      </c>
      <c r="Q20813">
        <v>111045.41800000001</v>
      </c>
      <c r="R20813">
        <v>-36267</v>
      </c>
      <c r="S20813">
        <v>-34818</v>
      </c>
      <c r="T20813">
        <v>9131</v>
      </c>
      <c r="U20813">
        <v>12</v>
      </c>
      <c r="X20813">
        <v>4555</v>
      </c>
      <c r="Y20813">
        <v>-0.445452968</v>
      </c>
      <c r="Z20813">
        <v>-1.350799E-3</v>
      </c>
      <c r="AA20813">
        <v>-0.32779893700000001</v>
      </c>
      <c r="AB20813">
        <v>101455</v>
      </c>
      <c r="AC20813">
        <v>4555</v>
      </c>
      <c r="AG20813" t="s">
        <v>4774</v>
      </c>
      <c r="AH20813" t="s">
        <v>5257</v>
      </c>
      <c r="AI20813" t="s">
        <v>5278</v>
      </c>
      <c r="AJ20813">
        <v>248234</v>
      </c>
      <c r="AK20813">
        <v>39330</v>
      </c>
      <c r="AL20813">
        <v>193810</v>
      </c>
      <c r="AM20813">
        <v>60492</v>
      </c>
      <c r="AN20813">
        <v>208904</v>
      </c>
      <c r="AO20813">
        <v>-45398</v>
      </c>
      <c r="AP20813">
        <v>160617</v>
      </c>
      <c r="AQ20813">
        <v>11437</v>
      </c>
      <c r="AR20813">
        <v>59162</v>
      </c>
      <c r="AS20813">
        <v>47697</v>
      </c>
    </row>
    <row r="20814" spans="1:45">
      <c r="A20814" t="s">
        <v>2654</v>
      </c>
      <c r="B20814">
        <v>2019</v>
      </c>
      <c r="C20814">
        <v>6728</v>
      </c>
      <c r="D20814">
        <v>-154</v>
      </c>
      <c r="E20814">
        <v>-4088</v>
      </c>
      <c r="F20814">
        <v>-4753</v>
      </c>
      <c r="G20814">
        <v>33402</v>
      </c>
      <c r="H20814">
        <v>363582</v>
      </c>
      <c r="I20814">
        <v>40188</v>
      </c>
      <c r="J20814">
        <v>45692</v>
      </c>
      <c r="K20814">
        <v>162687</v>
      </c>
      <c r="L20814">
        <v>32173</v>
      </c>
      <c r="M20814">
        <v>598</v>
      </c>
      <c r="N20814">
        <v>200895</v>
      </c>
      <c r="O20814">
        <v>9.3800000000000008</v>
      </c>
      <c r="P20814">
        <v>9.3800000000000008</v>
      </c>
      <c r="Q20814">
        <v>19740.295999999998</v>
      </c>
      <c r="R20814">
        <v>31044</v>
      </c>
      <c r="S20814">
        <v>5312</v>
      </c>
      <c r="T20814">
        <v>33002</v>
      </c>
      <c r="U20814">
        <v>12</v>
      </c>
      <c r="X20814">
        <v>28090</v>
      </c>
      <c r="Y20814">
        <v>-0.240432911</v>
      </c>
      <c r="Z20814">
        <v>10.176899069999999</v>
      </c>
      <c r="AA20814">
        <v>1.570376454</v>
      </c>
      <c r="AB20814">
        <v>42286</v>
      </c>
      <c r="AC20814">
        <v>25721</v>
      </c>
      <c r="AD20814">
        <v>-34.74074074</v>
      </c>
      <c r="AE20814">
        <v>0.921695296</v>
      </c>
      <c r="AF20814">
        <v>185163.97649999999</v>
      </c>
      <c r="AG20814" t="s">
        <v>4774</v>
      </c>
      <c r="AH20814" t="s">
        <v>5257</v>
      </c>
      <c r="AI20814" t="s">
        <v>5277</v>
      </c>
      <c r="AJ20814">
        <v>519704</v>
      </c>
      <c r="AK20814">
        <v>460986</v>
      </c>
      <c r="AL20814">
        <v>36172</v>
      </c>
      <c r="AM20814">
        <v>24504</v>
      </c>
      <c r="AN20814">
        <v>58718</v>
      </c>
      <c r="AO20814">
        <v>-1958</v>
      </c>
      <c r="AP20814">
        <v>90477</v>
      </c>
      <c r="AQ20814">
        <v>128290</v>
      </c>
      <c r="AR20814">
        <v>48191</v>
      </c>
      <c r="AS20814">
        <v>75259</v>
      </c>
    </row>
    <row r="20815" spans="1:45">
      <c r="A20815" t="s">
        <v>2654</v>
      </c>
      <c r="B20815">
        <v>2020</v>
      </c>
      <c r="C20815">
        <v>2668</v>
      </c>
      <c r="D20815">
        <v>0</v>
      </c>
      <c r="E20815">
        <v>-2074</v>
      </c>
      <c r="F20815">
        <v>-7092</v>
      </c>
      <c r="G20815">
        <v>36523</v>
      </c>
      <c r="H20815">
        <v>338533</v>
      </c>
      <c r="I20815">
        <v>42080</v>
      </c>
      <c r="J20815">
        <v>41366</v>
      </c>
      <c r="K20815">
        <v>137676</v>
      </c>
      <c r="L20815">
        <v>33495</v>
      </c>
      <c r="M20815">
        <v>626</v>
      </c>
      <c r="N20815">
        <v>200857</v>
      </c>
      <c r="O20815">
        <v>13.42</v>
      </c>
      <c r="P20815">
        <v>13.42</v>
      </c>
      <c r="Q20815">
        <v>20059.39</v>
      </c>
      <c r="R20815">
        <v>25591</v>
      </c>
      <c r="S20815">
        <v>30749</v>
      </c>
      <c r="T20815">
        <v>32089</v>
      </c>
      <c r="U20815">
        <v>12</v>
      </c>
      <c r="X20815">
        <v>5774</v>
      </c>
      <c r="Y20815">
        <v>-0.357250189</v>
      </c>
      <c r="Z20815">
        <v>10.013116050000001</v>
      </c>
      <c r="AA20815">
        <v>1.2891130260000001</v>
      </c>
      <c r="AB20815">
        <v>36508</v>
      </c>
      <c r="AC20815">
        <v>5774</v>
      </c>
      <c r="AD20815">
        <v>-37.277777780000001</v>
      </c>
      <c r="AE20815">
        <v>1.340242132</v>
      </c>
      <c r="AF20815">
        <v>269197.01380000002</v>
      </c>
      <c r="AG20815" t="s">
        <v>4774</v>
      </c>
      <c r="AH20815" t="s">
        <v>5257</v>
      </c>
      <c r="AI20815" t="s">
        <v>5277</v>
      </c>
      <c r="AJ20815">
        <v>357606</v>
      </c>
      <c r="AK20815">
        <v>326105</v>
      </c>
      <c r="AL20815">
        <v>29749</v>
      </c>
      <c r="AM20815">
        <v>8250</v>
      </c>
      <c r="AN20815">
        <v>31501</v>
      </c>
      <c r="AO20815">
        <v>-6498</v>
      </c>
      <c r="AP20815">
        <v>89248</v>
      </c>
      <c r="AQ20815">
        <v>109269</v>
      </c>
      <c r="AR20815">
        <v>52740</v>
      </c>
      <c r="AS20815">
        <v>47318</v>
      </c>
    </row>
    <row r="20816" spans="1:45">
      <c r="A20816" t="s">
        <v>2655</v>
      </c>
      <c r="B20816">
        <v>2011</v>
      </c>
      <c r="C20816">
        <v>-319</v>
      </c>
      <c r="D20816">
        <v>-21</v>
      </c>
      <c r="E20816">
        <v>9139</v>
      </c>
      <c r="F20816">
        <v>18541</v>
      </c>
      <c r="G20816">
        <v>34870</v>
      </c>
      <c r="H20816">
        <v>105665</v>
      </c>
      <c r="I20816">
        <v>1477</v>
      </c>
      <c r="J20816">
        <v>19969</v>
      </c>
      <c r="K20816">
        <v>32263</v>
      </c>
      <c r="L20816">
        <v>18830</v>
      </c>
      <c r="M20816">
        <v>1426</v>
      </c>
      <c r="N20816">
        <v>73402</v>
      </c>
      <c r="O20816">
        <v>11.7265826</v>
      </c>
      <c r="P20816">
        <v>13.72</v>
      </c>
      <c r="Q20816">
        <v>15450.184999999999</v>
      </c>
      <c r="R20816">
        <v>35726</v>
      </c>
      <c r="S20816">
        <v>17996</v>
      </c>
      <c r="T20816">
        <v>8344</v>
      </c>
      <c r="U20816">
        <v>12</v>
      </c>
      <c r="X20816">
        <v>16874</v>
      </c>
      <c r="Y20816">
        <v>1.2000503549999999</v>
      </c>
      <c r="Z20816">
        <v>4.7508816239999998</v>
      </c>
      <c r="AA20816">
        <v>2.3123347710000002</v>
      </c>
      <c r="AB20816">
        <v>43730</v>
      </c>
      <c r="AC20816">
        <v>14660</v>
      </c>
      <c r="AD20816">
        <v>10.47328244</v>
      </c>
      <c r="AE20816">
        <v>2.8878850470000001</v>
      </c>
      <c r="AF20816">
        <v>211976.53820000001</v>
      </c>
      <c r="AG20816" t="s">
        <v>4774</v>
      </c>
      <c r="AH20816" t="s">
        <v>5257</v>
      </c>
      <c r="AI20816" t="s">
        <v>5277</v>
      </c>
      <c r="AJ20816">
        <v>298189</v>
      </c>
      <c r="AK20816">
        <v>73693</v>
      </c>
      <c r="AL20816">
        <v>197114</v>
      </c>
      <c r="AM20816">
        <v>0</v>
      </c>
      <c r="AN20816">
        <v>224496</v>
      </c>
      <c r="AO20816">
        <v>27382</v>
      </c>
      <c r="AP20816">
        <v>63986</v>
      </c>
      <c r="AQ20816">
        <v>38852</v>
      </c>
      <c r="AR20816">
        <v>20256</v>
      </c>
      <c r="AS20816">
        <v>4251</v>
      </c>
    </row>
    <row r="20817" spans="1:45">
      <c r="A20817" t="s">
        <v>2655</v>
      </c>
      <c r="B20817">
        <v>2012</v>
      </c>
      <c r="C20817">
        <v>-301</v>
      </c>
      <c r="D20817">
        <v>895</v>
      </c>
      <c r="E20817">
        <v>8582</v>
      </c>
      <c r="F20817">
        <v>15876</v>
      </c>
      <c r="G20817">
        <v>40264</v>
      </c>
      <c r="H20817">
        <v>130251</v>
      </c>
      <c r="I20817">
        <v>2148</v>
      </c>
      <c r="J20817">
        <v>20804</v>
      </c>
      <c r="K20817">
        <v>39465</v>
      </c>
      <c r="L20817">
        <v>28221</v>
      </c>
      <c r="M20817">
        <v>528</v>
      </c>
      <c r="N20817">
        <v>90786</v>
      </c>
      <c r="O20817">
        <v>22.55572265</v>
      </c>
      <c r="P20817">
        <v>26.39</v>
      </c>
      <c r="Q20817">
        <v>15525.955</v>
      </c>
      <c r="R20817">
        <v>34467</v>
      </c>
      <c r="S20817">
        <v>28600</v>
      </c>
      <c r="T20817">
        <v>11205</v>
      </c>
      <c r="U20817">
        <v>12</v>
      </c>
      <c r="X20817">
        <v>11664</v>
      </c>
      <c r="Y20817">
        <v>1.023701336</v>
      </c>
      <c r="Z20817">
        <v>5.8473697749999998</v>
      </c>
      <c r="AA20817">
        <v>2.2224687539999999</v>
      </c>
      <c r="AB20817">
        <v>59826</v>
      </c>
      <c r="AC20817">
        <v>11383</v>
      </c>
      <c r="AD20817">
        <v>22.75</v>
      </c>
      <c r="AE20817">
        <v>4.513140269</v>
      </c>
      <c r="AF20817">
        <v>409729.95250000001</v>
      </c>
      <c r="AG20817" t="s">
        <v>4774</v>
      </c>
      <c r="AH20817" t="s">
        <v>5257</v>
      </c>
      <c r="AI20817" t="s">
        <v>5277</v>
      </c>
      <c r="AJ20817">
        <v>356706</v>
      </c>
      <c r="AK20817">
        <v>88671</v>
      </c>
      <c r="AL20817">
        <v>244773</v>
      </c>
      <c r="AM20817">
        <v>0</v>
      </c>
      <c r="AN20817">
        <v>268035</v>
      </c>
      <c r="AO20817">
        <v>23262</v>
      </c>
      <c r="AP20817">
        <v>88575</v>
      </c>
      <c r="AQ20817">
        <v>40109</v>
      </c>
      <c r="AR20817">
        <v>28749</v>
      </c>
      <c r="AS20817">
        <v>3809</v>
      </c>
    </row>
    <row r="20818" spans="1:45">
      <c r="A20818" t="s">
        <v>2655</v>
      </c>
      <c r="B20818">
        <v>2013</v>
      </c>
      <c r="C20818">
        <v>-506</v>
      </c>
      <c r="D20818">
        <v>91</v>
      </c>
      <c r="E20818">
        <v>10218</v>
      </c>
      <c r="F20818">
        <v>23969</v>
      </c>
      <c r="G20818">
        <v>42360</v>
      </c>
      <c r="H20818">
        <v>132650</v>
      </c>
      <c r="I20818">
        <v>1246</v>
      </c>
      <c r="J20818">
        <v>18059</v>
      </c>
      <c r="K20818">
        <v>34234</v>
      </c>
      <c r="L20818">
        <v>26780</v>
      </c>
      <c r="M20818">
        <v>222</v>
      </c>
      <c r="N20818">
        <v>98416</v>
      </c>
      <c r="O20818">
        <v>22.333498779999999</v>
      </c>
      <c r="P20818">
        <v>26.13</v>
      </c>
      <c r="Q20818">
        <v>13884.293</v>
      </c>
      <c r="R20818">
        <v>44972</v>
      </c>
      <c r="S20818">
        <v>19758</v>
      </c>
      <c r="T20818">
        <v>11382</v>
      </c>
      <c r="U20818">
        <v>12</v>
      </c>
      <c r="X20818">
        <v>22602</v>
      </c>
      <c r="Y20818">
        <v>1.6914745609999999</v>
      </c>
      <c r="Z20818">
        <v>7.0882975459999997</v>
      </c>
      <c r="AA20818">
        <v>3.1736407010000001</v>
      </c>
      <c r="AB20818">
        <v>64853</v>
      </c>
      <c r="AC20818">
        <v>11606</v>
      </c>
      <c r="AD20818">
        <v>15.104046240000001</v>
      </c>
      <c r="AE20818">
        <v>3.6863576660000001</v>
      </c>
      <c r="AF20818">
        <v>362796.57610000001</v>
      </c>
      <c r="AG20818" t="s">
        <v>4774</v>
      </c>
      <c r="AH20818" t="s">
        <v>5257</v>
      </c>
      <c r="AI20818" t="s">
        <v>5277</v>
      </c>
      <c r="AJ20818">
        <v>356886</v>
      </c>
      <c r="AK20818">
        <v>89040</v>
      </c>
      <c r="AL20818">
        <v>234256</v>
      </c>
      <c r="AM20818">
        <v>0</v>
      </c>
      <c r="AN20818">
        <v>267846</v>
      </c>
      <c r="AO20818">
        <v>33590</v>
      </c>
      <c r="AP20818">
        <v>91954</v>
      </c>
      <c r="AQ20818">
        <v>40336</v>
      </c>
      <c r="AR20818">
        <v>27101</v>
      </c>
      <c r="AS20818">
        <v>474</v>
      </c>
    </row>
    <row r="20819" spans="1:45">
      <c r="A20819" t="s">
        <v>2655</v>
      </c>
      <c r="B20819">
        <v>2014</v>
      </c>
      <c r="C20819">
        <v>-716</v>
      </c>
      <c r="D20819">
        <v>731</v>
      </c>
      <c r="E20819">
        <v>10664</v>
      </c>
      <c r="F20819">
        <v>13181</v>
      </c>
      <c r="G20819">
        <v>27338</v>
      </c>
      <c r="H20819">
        <v>115910</v>
      </c>
      <c r="I20819">
        <v>1650</v>
      </c>
      <c r="J20819">
        <v>15735</v>
      </c>
      <c r="K20819">
        <v>35434</v>
      </c>
      <c r="L20819">
        <v>21854</v>
      </c>
      <c r="M20819">
        <v>232</v>
      </c>
      <c r="N20819">
        <v>80476</v>
      </c>
      <c r="O20819">
        <v>28.67542611</v>
      </c>
      <c r="P20819">
        <v>33.549999999999997</v>
      </c>
      <c r="Q20819">
        <v>12060.558000000001</v>
      </c>
      <c r="R20819">
        <v>38298</v>
      </c>
      <c r="S20819">
        <v>23870</v>
      </c>
      <c r="T20819">
        <v>8052</v>
      </c>
      <c r="U20819">
        <v>12</v>
      </c>
      <c r="X20819">
        <v>3468</v>
      </c>
      <c r="Y20819">
        <v>1.011449059</v>
      </c>
      <c r="Z20819">
        <v>6.6726597559999998</v>
      </c>
      <c r="AA20819">
        <v>2.9388116279999998</v>
      </c>
      <c r="AB20819">
        <v>54970</v>
      </c>
      <c r="AC20819">
        <v>7024</v>
      </c>
      <c r="AD20819">
        <v>32.57281553</v>
      </c>
      <c r="AE20819">
        <v>5.0279800300000002</v>
      </c>
      <c r="AF20819">
        <v>404631.72090000001</v>
      </c>
      <c r="AG20819" t="s">
        <v>4774</v>
      </c>
      <c r="AH20819" t="s">
        <v>5257</v>
      </c>
      <c r="AI20819" t="s">
        <v>5277</v>
      </c>
      <c r="AJ20819">
        <v>285285</v>
      </c>
      <c r="AK20819">
        <v>76078</v>
      </c>
      <c r="AL20819">
        <v>178961</v>
      </c>
      <c r="AM20819">
        <v>0</v>
      </c>
      <c r="AN20819">
        <v>209207</v>
      </c>
      <c r="AO20819">
        <v>30246</v>
      </c>
      <c r="AP20819">
        <v>81914</v>
      </c>
      <c r="AQ20819">
        <v>33477</v>
      </c>
      <c r="AR20819">
        <v>26944</v>
      </c>
      <c r="AS20819">
        <v>242</v>
      </c>
    </row>
    <row r="20820" spans="1:45">
      <c r="A20820" t="s">
        <v>2655</v>
      </c>
      <c r="B20820">
        <v>2015</v>
      </c>
      <c r="C20820">
        <v>-661</v>
      </c>
      <c r="D20820">
        <v>326</v>
      </c>
      <c r="E20820">
        <v>10104</v>
      </c>
      <c r="F20820">
        <v>20058</v>
      </c>
      <c r="G20820">
        <v>33120</v>
      </c>
      <c r="H20820">
        <v>117326</v>
      </c>
      <c r="I20820">
        <v>1633</v>
      </c>
      <c r="J20820">
        <v>13335</v>
      </c>
      <c r="K20820">
        <v>28742</v>
      </c>
      <c r="L20820">
        <v>22504</v>
      </c>
      <c r="M20820">
        <v>219</v>
      </c>
      <c r="N20820">
        <v>88584</v>
      </c>
      <c r="O20820">
        <v>26.179049979999998</v>
      </c>
      <c r="P20820">
        <v>30.38</v>
      </c>
      <c r="Q20820">
        <v>11758.924000000001</v>
      </c>
      <c r="R20820">
        <v>35799</v>
      </c>
      <c r="S20820">
        <v>32931</v>
      </c>
      <c r="T20820">
        <v>7115</v>
      </c>
      <c r="U20820">
        <v>12</v>
      </c>
      <c r="X20820">
        <v>189</v>
      </c>
      <c r="Y20820">
        <v>1.6665447360000001</v>
      </c>
      <c r="Z20820">
        <v>7.5333423359999996</v>
      </c>
      <c r="AA20820">
        <v>2.974405972</v>
      </c>
      <c r="AB20820">
        <v>64509</v>
      </c>
      <c r="AC20820">
        <v>2819</v>
      </c>
      <c r="AD20820">
        <v>18.301204819999999</v>
      </c>
      <c r="AE20820">
        <v>4.0327385429999998</v>
      </c>
      <c r="AF20820">
        <v>357236.11109999998</v>
      </c>
      <c r="AG20820" t="s">
        <v>4774</v>
      </c>
      <c r="AH20820" t="s">
        <v>5257</v>
      </c>
      <c r="AI20820" t="s">
        <v>5277</v>
      </c>
      <c r="AJ20820">
        <v>272773</v>
      </c>
      <c r="AK20820">
        <v>71458</v>
      </c>
      <c r="AL20820">
        <v>172631</v>
      </c>
      <c r="AM20820">
        <v>0</v>
      </c>
      <c r="AN20820">
        <v>201315</v>
      </c>
      <c r="AO20820">
        <v>28684</v>
      </c>
      <c r="AP20820">
        <v>88073</v>
      </c>
      <c r="AQ20820">
        <v>29029</v>
      </c>
      <c r="AR20820">
        <v>23564</v>
      </c>
      <c r="AS20820">
        <v>0</v>
      </c>
    </row>
    <row r="20821" spans="1:45">
      <c r="A20821" t="s">
        <v>2655</v>
      </c>
      <c r="B20821">
        <v>2016</v>
      </c>
      <c r="C20821">
        <v>-283</v>
      </c>
      <c r="D20821">
        <v>-20</v>
      </c>
      <c r="E20821">
        <v>9287</v>
      </c>
      <c r="F20821">
        <v>17835</v>
      </c>
      <c r="G20821">
        <v>25990</v>
      </c>
      <c r="H20821">
        <v>121216</v>
      </c>
      <c r="I20821">
        <v>1387</v>
      </c>
      <c r="J20821">
        <v>18311</v>
      </c>
      <c r="K20821">
        <v>25200</v>
      </c>
      <c r="L20821">
        <v>24300</v>
      </c>
      <c r="M20821">
        <v>0</v>
      </c>
      <c r="N20821">
        <v>96016</v>
      </c>
      <c r="O20821">
        <v>36.992893170000002</v>
      </c>
      <c r="P20821">
        <v>41.63</v>
      </c>
      <c r="Q20821">
        <v>11848.36</v>
      </c>
      <c r="R20821">
        <v>32264</v>
      </c>
      <c r="S20821">
        <v>23953</v>
      </c>
      <c r="T20821">
        <v>5405</v>
      </c>
      <c r="U20821">
        <v>12</v>
      </c>
      <c r="X20821">
        <v>2037</v>
      </c>
      <c r="Y20821">
        <v>1.507550766</v>
      </c>
      <c r="Z20821">
        <v>8.1037375639999993</v>
      </c>
      <c r="AA20821">
        <v>2.7272003310000001</v>
      </c>
      <c r="AB20821">
        <v>76876</v>
      </c>
      <c r="AC20821">
        <v>2200</v>
      </c>
      <c r="AD20821">
        <v>27.939597320000001</v>
      </c>
      <c r="AE20821">
        <v>5.1371357570000002</v>
      </c>
      <c r="AF20821">
        <v>493247.2268</v>
      </c>
      <c r="AG20821" t="s">
        <v>4774</v>
      </c>
      <c r="AH20821" t="s">
        <v>5257</v>
      </c>
      <c r="AI20821" t="s">
        <v>5277</v>
      </c>
      <c r="AJ20821">
        <v>274534</v>
      </c>
      <c r="AK20821">
        <v>68870</v>
      </c>
      <c r="AL20821">
        <v>178805</v>
      </c>
      <c r="AM20821">
        <v>0</v>
      </c>
      <c r="AN20821">
        <v>205664</v>
      </c>
      <c r="AO20821">
        <v>26859</v>
      </c>
      <c r="AP20821">
        <v>101297</v>
      </c>
      <c r="AQ20821">
        <v>19753</v>
      </c>
      <c r="AR20821">
        <v>24421</v>
      </c>
      <c r="AS20821">
        <v>0</v>
      </c>
    </row>
    <row r="20822" spans="1:45">
      <c r="A20822" t="s">
        <v>2655</v>
      </c>
      <c r="B20822">
        <v>2017</v>
      </c>
      <c r="C20822">
        <v>-558</v>
      </c>
      <c r="D20822">
        <v>136</v>
      </c>
      <c r="E20822">
        <v>12605</v>
      </c>
      <c r="F20822">
        <v>27721</v>
      </c>
      <c r="G20822">
        <v>43237</v>
      </c>
      <c r="H20822">
        <v>145929</v>
      </c>
      <c r="I20822">
        <v>576</v>
      </c>
      <c r="J20822">
        <v>19328</v>
      </c>
      <c r="K20822">
        <v>37348</v>
      </c>
      <c r="L20822">
        <v>37140</v>
      </c>
      <c r="M20822">
        <v>0</v>
      </c>
      <c r="N20822">
        <v>108581</v>
      </c>
      <c r="O20822">
        <v>63.749536919999997</v>
      </c>
      <c r="P20822">
        <v>69.81</v>
      </c>
      <c r="Q20822">
        <v>11933.645</v>
      </c>
      <c r="R20822">
        <v>44544</v>
      </c>
      <c r="S20822">
        <v>40074</v>
      </c>
      <c r="T20822">
        <v>4912</v>
      </c>
      <c r="U20822">
        <v>12</v>
      </c>
      <c r="X20822">
        <v>3163</v>
      </c>
      <c r="Y20822">
        <v>2.327082571</v>
      </c>
      <c r="Z20822">
        <v>9.0987288460000002</v>
      </c>
      <c r="AA20822">
        <v>3.7393155390000001</v>
      </c>
      <c r="AB20822">
        <v>88058</v>
      </c>
      <c r="AC20822">
        <v>3161</v>
      </c>
      <c r="AD20822">
        <v>30.484716160000001</v>
      </c>
      <c r="AE20822">
        <v>7.6725003220000003</v>
      </c>
      <c r="AF20822">
        <v>833087.75749999995</v>
      </c>
      <c r="AG20822" t="s">
        <v>4774</v>
      </c>
      <c r="AH20822" t="s">
        <v>5257</v>
      </c>
      <c r="AI20822" t="s">
        <v>5277</v>
      </c>
      <c r="AJ20822">
        <v>301563</v>
      </c>
      <c r="AK20822">
        <v>73751</v>
      </c>
      <c r="AL20822">
        <v>188180</v>
      </c>
      <c r="AM20822">
        <v>0</v>
      </c>
      <c r="AN20822">
        <v>227812</v>
      </c>
      <c r="AO20822">
        <v>39632</v>
      </c>
      <c r="AP20822">
        <v>125198</v>
      </c>
      <c r="AQ20822">
        <v>18611</v>
      </c>
      <c r="AR20822">
        <v>37140</v>
      </c>
      <c r="AS20822">
        <v>0</v>
      </c>
    </row>
    <row r="20823" spans="1:45">
      <c r="A20823" t="s">
        <v>2655</v>
      </c>
      <c r="B20823">
        <v>2018</v>
      </c>
      <c r="C20823">
        <v>-1306</v>
      </c>
      <c r="D20823">
        <v>179</v>
      </c>
      <c r="E20823">
        <v>14759</v>
      </c>
      <c r="F20823">
        <v>55789</v>
      </c>
      <c r="G20823">
        <v>60816</v>
      </c>
      <c r="H20823">
        <v>169429</v>
      </c>
      <c r="I20823">
        <v>1011</v>
      </c>
      <c r="J20823">
        <v>38888</v>
      </c>
      <c r="K20823">
        <v>60323</v>
      </c>
      <c r="L20823">
        <v>60323</v>
      </c>
      <c r="M20823">
        <v>0</v>
      </c>
      <c r="N20823">
        <v>109106</v>
      </c>
      <c r="O20823">
        <v>116.0924861</v>
      </c>
      <c r="P20823">
        <v>125.02</v>
      </c>
      <c r="Q20823">
        <v>11964.966</v>
      </c>
      <c r="R20823">
        <v>74069</v>
      </c>
      <c r="S20823">
        <v>59617</v>
      </c>
      <c r="T20823">
        <v>5006</v>
      </c>
      <c r="U20823">
        <v>12</v>
      </c>
      <c r="X20823">
        <v>1199</v>
      </c>
      <c r="Y20823">
        <v>4.6527497240000004</v>
      </c>
      <c r="Z20823">
        <v>9.1187889710000007</v>
      </c>
      <c r="AA20823">
        <v>6.1772843980000003</v>
      </c>
      <c r="AB20823">
        <v>85196</v>
      </c>
      <c r="AC20823">
        <v>4744</v>
      </c>
      <c r="AD20823">
        <v>27.060606060000001</v>
      </c>
      <c r="AE20823">
        <v>13.71015388</v>
      </c>
      <c r="AF20823">
        <v>1495860.0490000001</v>
      </c>
      <c r="AG20823" t="s">
        <v>4774</v>
      </c>
      <c r="AH20823" t="s">
        <v>5257</v>
      </c>
      <c r="AI20823" t="s">
        <v>5277</v>
      </c>
      <c r="AJ20823">
        <v>501003</v>
      </c>
      <c r="AK20823">
        <v>121104</v>
      </c>
      <c r="AL20823">
        <v>310836</v>
      </c>
      <c r="AM20823">
        <v>0</v>
      </c>
      <c r="AN20823">
        <v>379899</v>
      </c>
      <c r="AO20823">
        <v>69063</v>
      </c>
      <c r="AP20823">
        <v>145519</v>
      </c>
      <c r="AQ20823">
        <v>19747</v>
      </c>
      <c r="AR20823">
        <v>60323</v>
      </c>
      <c r="AS20823">
        <v>0</v>
      </c>
    </row>
    <row r="20824" spans="1:45">
      <c r="A20824" t="s">
        <v>2655</v>
      </c>
      <c r="B20824">
        <v>2019</v>
      </c>
      <c r="C20824">
        <v>-1295</v>
      </c>
      <c r="D20824">
        <v>29</v>
      </c>
      <c r="E20824">
        <v>14447</v>
      </c>
      <c r="F20824">
        <v>77916</v>
      </c>
      <c r="G20824">
        <v>84261</v>
      </c>
      <c r="H20824">
        <v>194653</v>
      </c>
      <c r="I20824">
        <v>1437</v>
      </c>
      <c r="J20824">
        <v>48771</v>
      </c>
      <c r="K20824">
        <v>89821</v>
      </c>
      <c r="L20824">
        <v>76220</v>
      </c>
      <c r="M20824">
        <v>3168</v>
      </c>
      <c r="N20824">
        <v>104832</v>
      </c>
      <c r="O20824">
        <v>104.7927693</v>
      </c>
      <c r="P20824">
        <v>109.58</v>
      </c>
      <c r="Q20824">
        <v>11615.370999999999</v>
      </c>
      <c r="R20824">
        <v>96117</v>
      </c>
      <c r="S20824">
        <v>77933</v>
      </c>
      <c r="T20824">
        <v>5078</v>
      </c>
      <c r="U20824">
        <v>12</v>
      </c>
      <c r="X20824">
        <v>6328</v>
      </c>
      <c r="Y20824">
        <v>6.5821892020000003</v>
      </c>
      <c r="Z20824">
        <v>9.0252821030000003</v>
      </c>
      <c r="AA20824">
        <v>8.1197735959999999</v>
      </c>
      <c r="AB20824">
        <v>74763</v>
      </c>
      <c r="AC20824">
        <v>10058</v>
      </c>
      <c r="AD20824">
        <v>17.041990670000001</v>
      </c>
      <c r="AE20824">
        <v>12.14144874</v>
      </c>
      <c r="AF20824">
        <v>1272812.3540000001</v>
      </c>
      <c r="AG20824" t="s">
        <v>4774</v>
      </c>
      <c r="AH20824" t="s">
        <v>5257</v>
      </c>
      <c r="AI20824" t="s">
        <v>5277</v>
      </c>
      <c r="AJ20824">
        <v>713672</v>
      </c>
      <c r="AK20824">
        <v>176814</v>
      </c>
      <c r="AL20824">
        <v>445819</v>
      </c>
      <c r="AM20824">
        <v>0</v>
      </c>
      <c r="AN20824">
        <v>536858</v>
      </c>
      <c r="AO20824">
        <v>91039</v>
      </c>
      <c r="AP20824">
        <v>154151</v>
      </c>
      <c r="AQ20824">
        <v>26039</v>
      </c>
      <c r="AR20824">
        <v>79388</v>
      </c>
      <c r="AS20824">
        <v>10433</v>
      </c>
    </row>
    <row r="20825" spans="1:45">
      <c r="A20825" t="s">
        <v>2655</v>
      </c>
      <c r="B20825">
        <v>2020</v>
      </c>
      <c r="C20825">
        <v>-246</v>
      </c>
      <c r="D20825">
        <v>-140</v>
      </c>
      <c r="E20825">
        <v>31406</v>
      </c>
      <c r="F20825">
        <v>102859</v>
      </c>
      <c r="G20825">
        <v>145196</v>
      </c>
      <c r="H20825">
        <v>276084</v>
      </c>
      <c r="I20825">
        <v>584</v>
      </c>
      <c r="J20825">
        <v>53392</v>
      </c>
      <c r="K20825">
        <v>118838</v>
      </c>
      <c r="L20825">
        <v>107677</v>
      </c>
      <c r="M20825">
        <v>3673</v>
      </c>
      <c r="N20825">
        <v>157246</v>
      </c>
      <c r="O20825">
        <v>195.09822729999999</v>
      </c>
      <c r="P20825">
        <v>196.34</v>
      </c>
      <c r="Q20825">
        <v>11769.83</v>
      </c>
      <c r="R20825">
        <v>141749</v>
      </c>
      <c r="S20825">
        <v>143914</v>
      </c>
      <c r="T20825">
        <v>7590</v>
      </c>
      <c r="U20825">
        <v>12</v>
      </c>
      <c r="X20825">
        <v>1282</v>
      </c>
      <c r="Y20825">
        <v>8.7524221410000003</v>
      </c>
      <c r="Z20825">
        <v>13.36009101</v>
      </c>
      <c r="AA20825">
        <v>12.06162889</v>
      </c>
      <c r="AB20825">
        <v>122964</v>
      </c>
      <c r="AC20825">
        <v>5887</v>
      </c>
      <c r="AD20825">
        <v>22.619815670000001</v>
      </c>
      <c r="AE20825">
        <v>14.69600767</v>
      </c>
      <c r="AF20825">
        <v>2310888.4219999998</v>
      </c>
      <c r="AG20825" t="s">
        <v>4774</v>
      </c>
      <c r="AH20825" t="s">
        <v>5257</v>
      </c>
      <c r="AI20825" t="s">
        <v>5277</v>
      </c>
      <c r="AJ20825">
        <v>934842</v>
      </c>
      <c r="AK20825">
        <v>237027</v>
      </c>
      <c r="AL20825">
        <v>563656</v>
      </c>
      <c r="AM20825">
        <v>0</v>
      </c>
      <c r="AN20825">
        <v>697815</v>
      </c>
      <c r="AO20825">
        <v>134159</v>
      </c>
      <c r="AP20825">
        <v>234314</v>
      </c>
      <c r="AQ20825">
        <v>27633</v>
      </c>
      <c r="AR20825">
        <v>111350</v>
      </c>
      <c r="AS20825">
        <v>7488</v>
      </c>
    </row>
    <row r="20826" spans="1:45">
      <c r="A20826" t="s">
        <v>2656</v>
      </c>
      <c r="B20826">
        <v>2016</v>
      </c>
      <c r="C20826">
        <v>19384</v>
      </c>
      <c r="D20826">
        <v>-11149</v>
      </c>
      <c r="E20826">
        <v>8532</v>
      </c>
      <c r="F20826">
        <v>13425</v>
      </c>
      <c r="G20826">
        <v>91732</v>
      </c>
      <c r="H20826">
        <v>979105</v>
      </c>
      <c r="I20826">
        <v>79767</v>
      </c>
      <c r="J20826">
        <v>0</v>
      </c>
      <c r="K20826">
        <v>368395</v>
      </c>
      <c r="L20826">
        <v>10911</v>
      </c>
      <c r="M20826">
        <v>12375</v>
      </c>
      <c r="N20826">
        <v>610710</v>
      </c>
      <c r="O20826">
        <v>36.07</v>
      </c>
      <c r="P20826">
        <v>36.07</v>
      </c>
      <c r="Q20826">
        <v>40719.891000000003</v>
      </c>
      <c r="R20826">
        <v>113180</v>
      </c>
      <c r="S20826">
        <v>78195</v>
      </c>
      <c r="T20826">
        <v>60690</v>
      </c>
      <c r="U20826">
        <v>12</v>
      </c>
      <c r="X20826">
        <v>13537</v>
      </c>
      <c r="Y20826">
        <v>0.329691452</v>
      </c>
      <c r="Z20826">
        <v>14.99782993</v>
      </c>
      <c r="AA20826">
        <v>2.7794769879999999</v>
      </c>
      <c r="AB20826">
        <v>-35355</v>
      </c>
      <c r="AC20826">
        <v>13537</v>
      </c>
      <c r="AD20826">
        <v>97.486486490000004</v>
      </c>
      <c r="AE20826">
        <v>2.4050146030000001</v>
      </c>
      <c r="AF20826">
        <v>1468766.4680000001</v>
      </c>
      <c r="AG20826" t="s">
        <v>4774</v>
      </c>
      <c r="AH20826" t="s">
        <v>5258</v>
      </c>
      <c r="AI20826" t="s">
        <v>5277</v>
      </c>
      <c r="AJ20826">
        <v>421582</v>
      </c>
      <c r="AK20826">
        <v>249471</v>
      </c>
      <c r="AL20826">
        <v>119621</v>
      </c>
      <c r="AM20826">
        <v>0</v>
      </c>
      <c r="AN20826">
        <v>172111</v>
      </c>
      <c r="AO20826">
        <v>52490</v>
      </c>
      <c r="AP20826">
        <v>133248</v>
      </c>
      <c r="AQ20826">
        <v>43805</v>
      </c>
      <c r="AR20826">
        <v>168603</v>
      </c>
      <c r="AS20826">
        <v>179794</v>
      </c>
    </row>
    <row r="20827" spans="1:45">
      <c r="A20827" t="s">
        <v>2656</v>
      </c>
      <c r="B20827">
        <v>2017</v>
      </c>
      <c r="C20827">
        <v>7559</v>
      </c>
      <c r="D20827">
        <v>-354</v>
      </c>
      <c r="E20827">
        <v>17823</v>
      </c>
      <c r="F20827">
        <v>39122</v>
      </c>
      <c r="G20827">
        <v>97385</v>
      </c>
      <c r="H20827">
        <v>950717</v>
      </c>
      <c r="I20827">
        <v>83079</v>
      </c>
      <c r="J20827">
        <v>0</v>
      </c>
      <c r="K20827">
        <v>447187</v>
      </c>
      <c r="L20827">
        <v>16674</v>
      </c>
      <c r="M20827">
        <v>16500</v>
      </c>
      <c r="N20827">
        <v>503530</v>
      </c>
      <c r="O20827">
        <v>36.26</v>
      </c>
      <c r="P20827">
        <v>36.26</v>
      </c>
      <c r="Q20827">
        <v>37606.243999999999</v>
      </c>
      <c r="R20827">
        <v>111994</v>
      </c>
      <c r="S20827">
        <v>85092</v>
      </c>
      <c r="T20827">
        <v>47136</v>
      </c>
      <c r="U20827">
        <v>12</v>
      </c>
      <c r="X20827">
        <v>12293</v>
      </c>
      <c r="Y20827">
        <v>0.98155329999999996</v>
      </c>
      <c r="Z20827">
        <v>13.3895318</v>
      </c>
      <c r="AA20827">
        <v>2.8098788469999998</v>
      </c>
      <c r="AB20827">
        <v>-62735</v>
      </c>
      <c r="AC20827">
        <v>12293</v>
      </c>
      <c r="AD20827">
        <v>37</v>
      </c>
      <c r="AE20827">
        <v>2.7080857300000001</v>
      </c>
      <c r="AF20827">
        <v>1363602.4069999999</v>
      </c>
      <c r="AG20827" t="s">
        <v>4774</v>
      </c>
      <c r="AH20827" t="s">
        <v>5258</v>
      </c>
      <c r="AI20827" t="s">
        <v>5277</v>
      </c>
      <c r="AJ20827">
        <v>436152</v>
      </c>
      <c r="AK20827">
        <v>261463</v>
      </c>
      <c r="AL20827">
        <v>109831</v>
      </c>
      <c r="AM20827">
        <v>0</v>
      </c>
      <c r="AN20827">
        <v>174689</v>
      </c>
      <c r="AO20827">
        <v>64858</v>
      </c>
      <c r="AP20827">
        <v>129971</v>
      </c>
      <c r="AQ20827">
        <v>48739</v>
      </c>
      <c r="AR20827">
        <v>192706</v>
      </c>
      <c r="AS20827">
        <v>231713</v>
      </c>
    </row>
    <row r="20828" spans="1:45">
      <c r="A20828" t="s">
        <v>2656</v>
      </c>
      <c r="B20828">
        <v>2018</v>
      </c>
      <c r="C20828">
        <v>8157</v>
      </c>
      <c r="D20828">
        <v>1060</v>
      </c>
      <c r="E20828">
        <v>20766</v>
      </c>
      <c r="F20828">
        <v>73185</v>
      </c>
      <c r="G20828">
        <v>156584</v>
      </c>
      <c r="H20828">
        <v>967933</v>
      </c>
      <c r="I20828">
        <v>133449</v>
      </c>
      <c r="J20828">
        <v>0</v>
      </c>
      <c r="K20828">
        <v>378230</v>
      </c>
      <c r="L20828">
        <v>16737</v>
      </c>
      <c r="M20828">
        <v>0</v>
      </c>
      <c r="N20828">
        <v>589703</v>
      </c>
      <c r="O20828">
        <v>52.93</v>
      </c>
      <c r="P20828">
        <v>52.93</v>
      </c>
      <c r="Q20828">
        <v>35605.063999999998</v>
      </c>
      <c r="R20828">
        <v>140464</v>
      </c>
      <c r="S20828">
        <v>140560</v>
      </c>
      <c r="T20828">
        <v>39416</v>
      </c>
      <c r="U20828">
        <v>12</v>
      </c>
      <c r="X20828">
        <v>16024</v>
      </c>
      <c r="Y20828">
        <v>2.0420890279999999</v>
      </c>
      <c r="Z20828">
        <v>16.56233507</v>
      </c>
      <c r="AA20828">
        <v>3.9193822950000001</v>
      </c>
      <c r="AB20828">
        <v>-78912</v>
      </c>
      <c r="AC20828">
        <v>16024</v>
      </c>
      <c r="AD20828">
        <v>26.868020309999999</v>
      </c>
      <c r="AE20828">
        <v>3.1958054100000002</v>
      </c>
      <c r="AF20828">
        <v>1884576.0379999999</v>
      </c>
      <c r="AG20828" t="s">
        <v>4774</v>
      </c>
      <c r="AH20828" t="s">
        <v>5258</v>
      </c>
      <c r="AI20828" t="s">
        <v>5277</v>
      </c>
      <c r="AJ20828">
        <v>704589</v>
      </c>
      <c r="AK20828">
        <v>489059</v>
      </c>
      <c r="AL20828">
        <v>114482</v>
      </c>
      <c r="AM20828">
        <v>0</v>
      </c>
      <c r="AN20828">
        <v>215530</v>
      </c>
      <c r="AO20828">
        <v>101048</v>
      </c>
      <c r="AP20828">
        <v>178114</v>
      </c>
      <c r="AQ20828">
        <v>52255</v>
      </c>
      <c r="AR20828">
        <v>257026</v>
      </c>
      <c r="AS20828">
        <v>104205</v>
      </c>
    </row>
    <row r="20829" spans="1:45">
      <c r="A20829" t="s">
        <v>2656</v>
      </c>
      <c r="B20829">
        <v>2019</v>
      </c>
      <c r="C20829">
        <v>1568</v>
      </c>
      <c r="D20829">
        <v>-863</v>
      </c>
      <c r="E20829">
        <v>24389</v>
      </c>
      <c r="F20829">
        <v>100443</v>
      </c>
      <c r="G20829">
        <v>201867</v>
      </c>
      <c r="H20829">
        <v>1143071</v>
      </c>
      <c r="I20829">
        <v>155662</v>
      </c>
      <c r="J20829">
        <v>0</v>
      </c>
      <c r="K20829">
        <v>416788</v>
      </c>
      <c r="L20829">
        <v>22404</v>
      </c>
      <c r="M20829">
        <v>0</v>
      </c>
      <c r="N20829">
        <v>726283</v>
      </c>
      <c r="O20829">
        <v>84.06</v>
      </c>
      <c r="P20829">
        <v>84.06</v>
      </c>
      <c r="Q20829">
        <v>36030.398000000001</v>
      </c>
      <c r="R20829">
        <v>151406</v>
      </c>
      <c r="S20829">
        <v>183955</v>
      </c>
      <c r="T20829">
        <v>24143</v>
      </c>
      <c r="U20829">
        <v>12</v>
      </c>
      <c r="X20829">
        <v>17912</v>
      </c>
      <c r="Y20829">
        <v>2.8037352790000001</v>
      </c>
      <c r="Z20829">
        <v>20.157506999999999</v>
      </c>
      <c r="AA20829">
        <v>4.2263009230000002</v>
      </c>
      <c r="AB20829">
        <v>-25974</v>
      </c>
      <c r="AC20829">
        <v>17912</v>
      </c>
      <c r="AD20829">
        <v>31.48314607</v>
      </c>
      <c r="AE20829">
        <v>4.1701585410000002</v>
      </c>
      <c r="AF20829">
        <v>3028715.2560000001</v>
      </c>
      <c r="AG20829" t="s">
        <v>4774</v>
      </c>
      <c r="AH20829" t="s">
        <v>5258</v>
      </c>
      <c r="AI20829" t="s">
        <v>5277</v>
      </c>
      <c r="AJ20829">
        <v>860969</v>
      </c>
      <c r="AK20829">
        <v>615272</v>
      </c>
      <c r="AL20829">
        <v>118434</v>
      </c>
      <c r="AM20829">
        <v>0</v>
      </c>
      <c r="AN20829">
        <v>245697</v>
      </c>
      <c r="AO20829">
        <v>127263</v>
      </c>
      <c r="AP20829">
        <v>317028</v>
      </c>
      <c r="AQ20829">
        <v>47292</v>
      </c>
      <c r="AR20829">
        <v>343002</v>
      </c>
      <c r="AS20829">
        <v>45212</v>
      </c>
    </row>
    <row r="20830" spans="1:45">
      <c r="A20830" t="s">
        <v>2656</v>
      </c>
      <c r="B20830">
        <v>2020</v>
      </c>
      <c r="C20830">
        <v>-307</v>
      </c>
      <c r="D20830">
        <v>1183</v>
      </c>
      <c r="E20830">
        <v>23148</v>
      </c>
      <c r="F20830">
        <v>145384</v>
      </c>
      <c r="G20830">
        <v>258676</v>
      </c>
      <c r="H20830">
        <v>1390677</v>
      </c>
      <c r="I20830">
        <v>160962</v>
      </c>
      <c r="J20830">
        <v>0</v>
      </c>
      <c r="K20830">
        <v>584898</v>
      </c>
      <c r="L20830">
        <v>26552</v>
      </c>
      <c r="M20830">
        <v>0</v>
      </c>
      <c r="N20830">
        <v>805779</v>
      </c>
      <c r="O20830">
        <v>139.19999999999999</v>
      </c>
      <c r="P20830">
        <v>139.19999999999999</v>
      </c>
      <c r="Q20830">
        <v>35771.682999999997</v>
      </c>
      <c r="R20830">
        <v>186570</v>
      </c>
      <c r="S20830">
        <v>227336</v>
      </c>
      <c r="T20830">
        <v>19528</v>
      </c>
      <c r="U20830">
        <v>12</v>
      </c>
      <c r="X20830">
        <v>31340</v>
      </c>
      <c r="Y20830">
        <v>4.0753713190000003</v>
      </c>
      <c r="Z20830">
        <v>22.52561055</v>
      </c>
      <c r="AA20830">
        <v>5.2298879310000004</v>
      </c>
      <c r="AB20830">
        <v>33541</v>
      </c>
      <c r="AC20830">
        <v>31340</v>
      </c>
      <c r="AD20830">
        <v>36.25</v>
      </c>
      <c r="AE20830">
        <v>6.1796327199999999</v>
      </c>
      <c r="AF20830">
        <v>4979418.2740000002</v>
      </c>
      <c r="AG20830" t="s">
        <v>4774</v>
      </c>
      <c r="AH20830" t="s">
        <v>5258</v>
      </c>
      <c r="AI20830" t="s">
        <v>5277</v>
      </c>
      <c r="AJ20830">
        <v>925925</v>
      </c>
      <c r="AK20830">
        <v>647199</v>
      </c>
      <c r="AL20830">
        <v>111684</v>
      </c>
      <c r="AM20830">
        <v>0</v>
      </c>
      <c r="AN20830">
        <v>278726</v>
      </c>
      <c r="AO20830">
        <v>167042</v>
      </c>
      <c r="AP20830">
        <v>473651</v>
      </c>
      <c r="AQ20830">
        <v>85017</v>
      </c>
      <c r="AR20830">
        <v>440110</v>
      </c>
      <c r="AS20830">
        <v>115143</v>
      </c>
    </row>
    <row r="20831" spans="1:45">
      <c r="A20831" t="s">
        <v>2657</v>
      </c>
      <c r="B20831">
        <v>2014</v>
      </c>
      <c r="C20831">
        <v>4.1539999999999999</v>
      </c>
      <c r="D20831">
        <v>-576.41700000000003</v>
      </c>
      <c r="E20831">
        <v>0</v>
      </c>
      <c r="F20831">
        <v>-2012.0429999999999</v>
      </c>
      <c r="G20831">
        <v>-1064.576</v>
      </c>
      <c r="H20831">
        <v>1222.1179999999999</v>
      </c>
      <c r="I20831">
        <v>349.02499999999998</v>
      </c>
      <c r="J20831">
        <v>46.429000000000002</v>
      </c>
      <c r="K20831">
        <v>553.67700000000002</v>
      </c>
      <c r="L20831">
        <v>291.05900000000003</v>
      </c>
      <c r="M20831">
        <v>0</v>
      </c>
      <c r="N20831">
        <v>668.44100000000003</v>
      </c>
      <c r="Q20831">
        <v>31202.492999999999</v>
      </c>
      <c r="R20831">
        <v>-1426.672</v>
      </c>
      <c r="S20831">
        <v>-1064.576</v>
      </c>
      <c r="T20831">
        <v>4.8</v>
      </c>
      <c r="U20831">
        <v>12</v>
      </c>
      <c r="X20831">
        <v>0</v>
      </c>
      <c r="Y20831">
        <v>-6.5307272999999999E-2</v>
      </c>
      <c r="Z20831">
        <v>2.1422679E-2</v>
      </c>
      <c r="AA20831">
        <v>-4.6307189999999998E-2</v>
      </c>
      <c r="AB20831">
        <v>664.63900000000001</v>
      </c>
      <c r="AC20831">
        <v>0</v>
      </c>
      <c r="AG20831" t="s">
        <v>4774</v>
      </c>
      <c r="AH20831" t="s">
        <v>5263</v>
      </c>
      <c r="AI20831" t="s">
        <v>5277</v>
      </c>
      <c r="AJ20831">
        <v>1496.22705078125</v>
      </c>
      <c r="AK20831">
        <v>440.0469970703125</v>
      </c>
      <c r="AL20831">
        <v>2487.652099609375</v>
      </c>
      <c r="AM20831">
        <v>0</v>
      </c>
      <c r="AN20831">
        <v>1056.1800537109375</v>
      </c>
      <c r="AO20831">
        <v>-1431.4720458984375</v>
      </c>
      <c r="AP20831">
        <v>1218.3160400390625</v>
      </c>
      <c r="AQ20831">
        <v>3.8020000457763672</v>
      </c>
      <c r="AR20831">
        <v>553.677001953125</v>
      </c>
      <c r="AS20831">
        <v>0</v>
      </c>
    </row>
    <row r="20832" spans="1:45">
      <c r="A20832" t="s">
        <v>2657</v>
      </c>
      <c r="B20832">
        <v>2015</v>
      </c>
      <c r="C20832">
        <v>130.136</v>
      </c>
      <c r="D20832">
        <v>0</v>
      </c>
      <c r="E20832">
        <v>0</v>
      </c>
      <c r="F20832">
        <v>-1117.183</v>
      </c>
      <c r="G20832">
        <v>-1202.1369999999999</v>
      </c>
      <c r="H20832">
        <v>2027.67</v>
      </c>
      <c r="I20832">
        <v>498.1</v>
      </c>
      <c r="J20832">
        <v>284.71800000000002</v>
      </c>
      <c r="K20832">
        <v>1760.653</v>
      </c>
      <c r="L20832">
        <v>356.15899999999999</v>
      </c>
      <c r="M20832">
        <v>399.303</v>
      </c>
      <c r="N20832">
        <v>267.017</v>
      </c>
      <c r="Q20832">
        <v>31269.16</v>
      </c>
      <c r="R20832">
        <v>-871.57799999999997</v>
      </c>
      <c r="S20832">
        <v>-1202.1369999999999</v>
      </c>
      <c r="T20832">
        <v>115.46899999999999</v>
      </c>
      <c r="U20832">
        <v>12</v>
      </c>
      <c r="X20832">
        <v>0</v>
      </c>
      <c r="Y20832">
        <v>-3.5744863000000002E-2</v>
      </c>
      <c r="Z20832">
        <v>8.5393080000000007E-3</v>
      </c>
      <c r="AA20832">
        <v>-2.7886600000000001E-2</v>
      </c>
      <c r="AB20832">
        <v>975.40499999999997</v>
      </c>
      <c r="AC20832">
        <v>0</v>
      </c>
      <c r="AG20832" t="s">
        <v>4774</v>
      </c>
      <c r="AH20832" t="s">
        <v>5263</v>
      </c>
      <c r="AI20832" t="s">
        <v>5277</v>
      </c>
      <c r="AJ20832">
        <v>4992.203125</v>
      </c>
      <c r="AK20832">
        <v>1928.0670166015625</v>
      </c>
      <c r="AL20832">
        <v>4051.18310546875</v>
      </c>
      <c r="AM20832">
        <v>0</v>
      </c>
      <c r="AN20832">
        <v>3064.13623046875</v>
      </c>
      <c r="AO20832">
        <v>-987.0469970703125</v>
      </c>
      <c r="AP20832">
        <v>2027.6700439453125</v>
      </c>
      <c r="AQ20832">
        <v>0</v>
      </c>
      <c r="AR20832">
        <v>1052.2650146484375</v>
      </c>
      <c r="AS20832">
        <v>708.38800048828125</v>
      </c>
    </row>
    <row r="20833" spans="1:45">
      <c r="A20833" t="s">
        <v>2657</v>
      </c>
      <c r="B20833">
        <v>2016</v>
      </c>
      <c r="C20833">
        <v>151.5</v>
      </c>
      <c r="D20833">
        <v>-37.579000000000001</v>
      </c>
      <c r="E20833">
        <v>0</v>
      </c>
      <c r="F20833">
        <v>-2760.125</v>
      </c>
      <c r="G20833">
        <v>-503.529</v>
      </c>
      <c r="H20833">
        <v>337.12400000000002</v>
      </c>
      <c r="I20833">
        <v>299.113</v>
      </c>
      <c r="J20833">
        <v>0</v>
      </c>
      <c r="K20833">
        <v>1485.181</v>
      </c>
      <c r="L20833">
        <v>246.84899999999999</v>
      </c>
      <c r="M20833">
        <v>760.76300000000003</v>
      </c>
      <c r="N20833">
        <v>-1148.057</v>
      </c>
      <c r="Q20833">
        <v>31660.827000000001</v>
      </c>
      <c r="R20833">
        <v>-872.74099999999999</v>
      </c>
      <c r="S20833">
        <v>-503.529</v>
      </c>
      <c r="T20833">
        <v>111.288</v>
      </c>
      <c r="U20833">
        <v>12</v>
      </c>
      <c r="X20833">
        <v>0</v>
      </c>
      <c r="Y20833">
        <v>-8.7753075999999999E-2</v>
      </c>
      <c r="Z20833">
        <v>-3.6261119000000001E-2</v>
      </c>
      <c r="AA20833">
        <v>-2.7747187999999999E-2</v>
      </c>
      <c r="AB20833">
        <v>-1137.47</v>
      </c>
      <c r="AC20833">
        <v>0</v>
      </c>
      <c r="AG20833" t="s">
        <v>4774</v>
      </c>
      <c r="AH20833" t="s">
        <v>5263</v>
      </c>
      <c r="AI20833" t="s">
        <v>5277</v>
      </c>
      <c r="AJ20833">
        <v>2481.865966796875</v>
      </c>
      <c r="AK20833">
        <v>16.36199951171875</v>
      </c>
      <c r="AL20833">
        <v>3449.532958984375</v>
      </c>
      <c r="AM20833">
        <v>0</v>
      </c>
      <c r="AN20833">
        <v>2465.50390625</v>
      </c>
      <c r="AO20833">
        <v>-984.02899169921875</v>
      </c>
      <c r="AP20833">
        <v>337.12399291992188</v>
      </c>
      <c r="AQ20833">
        <v>0</v>
      </c>
      <c r="AR20833">
        <v>1474.593994140625</v>
      </c>
      <c r="AS20833">
        <v>10.586999893188477</v>
      </c>
    </row>
    <row r="20834" spans="1:45">
      <c r="A20834" t="s">
        <v>2657</v>
      </c>
      <c r="B20834">
        <v>2017</v>
      </c>
      <c r="C20834">
        <v>157.05600000000001</v>
      </c>
      <c r="D20834">
        <v>50.944000000000003</v>
      </c>
      <c r="E20834">
        <v>0</v>
      </c>
      <c r="F20834">
        <v>288.983</v>
      </c>
      <c r="G20834">
        <v>171.67</v>
      </c>
      <c r="H20834">
        <v>617.476</v>
      </c>
      <c r="I20834">
        <v>319.46699999999998</v>
      </c>
      <c r="J20834">
        <v>0</v>
      </c>
      <c r="K20834">
        <v>929.40899999999999</v>
      </c>
      <c r="L20834">
        <v>106.084</v>
      </c>
      <c r="M20834">
        <v>262.31200000000001</v>
      </c>
      <c r="N20834">
        <v>-311.93299999999999</v>
      </c>
      <c r="Q20834">
        <v>31985.827000000001</v>
      </c>
      <c r="R20834">
        <v>483.74200000000002</v>
      </c>
      <c r="S20834">
        <v>171.67</v>
      </c>
      <c r="T20834">
        <v>88.647000000000006</v>
      </c>
      <c r="U20834">
        <v>12</v>
      </c>
      <c r="X20834">
        <v>0</v>
      </c>
      <c r="Y20834">
        <v>9.0578020000000002E-3</v>
      </c>
      <c r="Z20834">
        <v>-9.7522259999999993E-3</v>
      </c>
      <c r="AA20834">
        <v>1.5162273E-2</v>
      </c>
      <c r="AB20834">
        <v>82.119</v>
      </c>
      <c r="AC20834">
        <v>0</v>
      </c>
      <c r="AG20834" t="s">
        <v>4774</v>
      </c>
      <c r="AH20834" t="s">
        <v>5263</v>
      </c>
      <c r="AI20834" t="s">
        <v>5277</v>
      </c>
      <c r="AJ20834">
        <v>2931.280029296875</v>
      </c>
      <c r="AK20834">
        <v>0</v>
      </c>
      <c r="AL20834">
        <v>2536.18505859375</v>
      </c>
      <c r="AM20834">
        <v>0</v>
      </c>
      <c r="AN20834">
        <v>2931.280029296875</v>
      </c>
      <c r="AO20834">
        <v>395.09500122070313</v>
      </c>
      <c r="AP20834">
        <v>607.47601318359375</v>
      </c>
      <c r="AQ20834">
        <v>0</v>
      </c>
      <c r="AR20834">
        <v>525.35699462890625</v>
      </c>
      <c r="AS20834">
        <v>181.5</v>
      </c>
    </row>
    <row r="20835" spans="1:45">
      <c r="A20835" t="s">
        <v>2657</v>
      </c>
      <c r="B20835">
        <v>2018</v>
      </c>
      <c r="C20835">
        <v>57.540999999999997</v>
      </c>
      <c r="D20835">
        <v>154.19499999999999</v>
      </c>
      <c r="E20835">
        <v>0</v>
      </c>
      <c r="F20835">
        <v>9.0380000000000003</v>
      </c>
      <c r="G20835">
        <v>273.38600000000002</v>
      </c>
      <c r="H20835">
        <v>2227.587</v>
      </c>
      <c r="I20835">
        <v>433.62700000000001</v>
      </c>
      <c r="J20835">
        <v>79.965999999999994</v>
      </c>
      <c r="K20835">
        <v>1382.9190000000001</v>
      </c>
      <c r="L20835">
        <v>400.54399999999998</v>
      </c>
      <c r="M20835">
        <v>321.5</v>
      </c>
      <c r="N20835">
        <v>844.66800000000001</v>
      </c>
      <c r="Q20835">
        <v>32285.827000000001</v>
      </c>
      <c r="R20835">
        <v>-87.463999999999999</v>
      </c>
      <c r="S20835">
        <v>8.1069999999999993</v>
      </c>
      <c r="T20835">
        <v>0.152</v>
      </c>
      <c r="U20835">
        <v>12</v>
      </c>
      <c r="X20835">
        <v>265.279</v>
      </c>
      <c r="Y20835">
        <v>2.8139799999999998E-4</v>
      </c>
      <c r="Z20835">
        <v>2.6162192000000001E-2</v>
      </c>
      <c r="AA20835">
        <v>-2.7231949999999999E-3</v>
      </c>
      <c r="AB20835">
        <v>605.71</v>
      </c>
      <c r="AC20835">
        <v>15.006</v>
      </c>
      <c r="AG20835" t="s">
        <v>4774</v>
      </c>
      <c r="AH20835" t="s">
        <v>5263</v>
      </c>
      <c r="AI20835" t="s">
        <v>5277</v>
      </c>
      <c r="AJ20835">
        <v>3831.778076171875</v>
      </c>
      <c r="AK20835">
        <v>449.04901123046875</v>
      </c>
      <c r="AL20835">
        <v>3470.344970703125</v>
      </c>
      <c r="AM20835">
        <v>0</v>
      </c>
      <c r="AN20835">
        <v>3382.72900390625</v>
      </c>
      <c r="AO20835">
        <v>-87.615997314453125</v>
      </c>
      <c r="AP20835">
        <v>1466.0770263671875</v>
      </c>
      <c r="AQ20835">
        <v>15.005999565124512</v>
      </c>
      <c r="AR20835">
        <v>860.36700439453125</v>
      </c>
      <c r="AS20835">
        <v>522.552001953125</v>
      </c>
    </row>
    <row r="20836" spans="1:45">
      <c r="A20836" t="s">
        <v>2657</v>
      </c>
      <c r="B20836">
        <v>2019</v>
      </c>
      <c r="C20836">
        <v>53.226999999999997</v>
      </c>
      <c r="D20836">
        <v>-356.42500000000001</v>
      </c>
      <c r="E20836">
        <v>0</v>
      </c>
      <c r="F20836">
        <v>-284.428</v>
      </c>
      <c r="G20836">
        <v>141.77500000000001</v>
      </c>
      <c r="H20836">
        <v>5571.4939999999997</v>
      </c>
      <c r="I20836">
        <v>792.05</v>
      </c>
      <c r="J20836">
        <v>56.761000000000003</v>
      </c>
      <c r="K20836">
        <v>1431.277</v>
      </c>
      <c r="L20836">
        <v>334.61399999999998</v>
      </c>
      <c r="M20836">
        <v>87.35</v>
      </c>
      <c r="N20836">
        <v>4140.2169999999996</v>
      </c>
      <c r="Q20836">
        <v>38986.459000000003</v>
      </c>
      <c r="R20836">
        <v>130.22399999999999</v>
      </c>
      <c r="S20836">
        <v>-190.477</v>
      </c>
      <c r="T20836">
        <v>5</v>
      </c>
      <c r="U20836">
        <v>12</v>
      </c>
      <c r="X20836">
        <v>332.25200000000001</v>
      </c>
      <c r="Y20836">
        <v>-8.1458499999999996E-3</v>
      </c>
      <c r="Z20836">
        <v>0.106196282</v>
      </c>
      <c r="AA20836">
        <v>3.7295380000000001E-3</v>
      </c>
      <c r="AB20836">
        <v>3282.1410000000001</v>
      </c>
      <c r="AC20836">
        <v>82.251999999999995</v>
      </c>
      <c r="AG20836" t="s">
        <v>4774</v>
      </c>
      <c r="AH20836" t="s">
        <v>5263</v>
      </c>
      <c r="AI20836" t="s">
        <v>5277</v>
      </c>
      <c r="AJ20836">
        <v>7436.26416015625</v>
      </c>
      <c r="AK20836">
        <v>2565.5</v>
      </c>
      <c r="AL20836">
        <v>4377.02001953125</v>
      </c>
      <c r="AM20836">
        <v>368.51998901367188</v>
      </c>
      <c r="AN20836">
        <v>4870.76416015625</v>
      </c>
      <c r="AO20836">
        <v>125.2239990234375</v>
      </c>
      <c r="AP20836">
        <v>3802.95703125</v>
      </c>
      <c r="AQ20836">
        <v>174.98699951171875</v>
      </c>
      <c r="AR20836">
        <v>520.81597900390625</v>
      </c>
      <c r="AS20836">
        <v>910.46099853515625</v>
      </c>
    </row>
    <row r="20837" spans="1:45">
      <c r="A20837" t="s">
        <v>2657</v>
      </c>
      <c r="B20837">
        <v>2020</v>
      </c>
      <c r="C20837">
        <v>29.388999999999999</v>
      </c>
      <c r="D20837">
        <v>0</v>
      </c>
      <c r="E20837">
        <v>0</v>
      </c>
      <c r="F20837">
        <v>-2536.0509999999999</v>
      </c>
      <c r="G20837">
        <v>-2214.7860000000001</v>
      </c>
      <c r="H20837">
        <v>9792.7019999999993</v>
      </c>
      <c r="I20837">
        <v>1892.7180000000001</v>
      </c>
      <c r="J20837">
        <v>1257.7539999999999</v>
      </c>
      <c r="K20837">
        <v>1113.5440000000001</v>
      </c>
      <c r="L20837">
        <v>256.82900000000001</v>
      </c>
      <c r="M20837">
        <v>356.15300000000002</v>
      </c>
      <c r="N20837">
        <v>8679.1579999999994</v>
      </c>
      <c r="O20837">
        <v>5.29</v>
      </c>
      <c r="P20837">
        <v>5.29</v>
      </c>
      <c r="Q20837">
        <v>8093.1989999999996</v>
      </c>
      <c r="R20837">
        <v>-2501.1619999999998</v>
      </c>
      <c r="S20837">
        <v>-2252.2910000000002</v>
      </c>
      <c r="T20837">
        <v>5.5</v>
      </c>
      <c r="U20837">
        <v>12</v>
      </c>
      <c r="X20837">
        <v>37.505000000000003</v>
      </c>
      <c r="Y20837">
        <v>-0.167832597</v>
      </c>
      <c r="Z20837">
        <v>1.0724014079999999</v>
      </c>
      <c r="AA20837">
        <v>-0.165523688</v>
      </c>
      <c r="AB20837">
        <v>8379.06</v>
      </c>
      <c r="AC20837">
        <v>37.505000000000003</v>
      </c>
      <c r="AD20837">
        <v>-16.030303029999999</v>
      </c>
      <c r="AE20837">
        <v>4.9328543979999999</v>
      </c>
      <c r="AF20837">
        <v>42813.022709999997</v>
      </c>
      <c r="AG20837" t="s">
        <v>4774</v>
      </c>
      <c r="AH20837" t="s">
        <v>5263</v>
      </c>
      <c r="AI20837" t="s">
        <v>5277</v>
      </c>
      <c r="AJ20837">
        <v>17122.51953125</v>
      </c>
      <c r="AK20837">
        <v>11415.1982421875</v>
      </c>
      <c r="AL20837">
        <v>7488.01123046875</v>
      </c>
      <c r="AM20837">
        <v>725.9730224609375</v>
      </c>
      <c r="AN20837">
        <v>5707.3212890625</v>
      </c>
      <c r="AO20837">
        <v>-2506.662109375</v>
      </c>
      <c r="AP20837">
        <v>9221.2978515625</v>
      </c>
      <c r="AQ20837">
        <v>162.39700317382813</v>
      </c>
      <c r="AR20837">
        <v>842.23797607421875</v>
      </c>
      <c r="AS20837">
        <v>271.30599975585938</v>
      </c>
    </row>
    <row r="20838" spans="1:45">
      <c r="A20838" t="s">
        <v>2659</v>
      </c>
      <c r="B20838">
        <v>2010</v>
      </c>
      <c r="C20838">
        <v>99950</v>
      </c>
      <c r="D20838">
        <v>4662</v>
      </c>
      <c r="E20838">
        <v>-67010</v>
      </c>
      <c r="F20838">
        <v>-166587</v>
      </c>
      <c r="G20838">
        <v>267909</v>
      </c>
      <c r="H20838">
        <v>4610982</v>
      </c>
      <c r="I20838">
        <v>296770</v>
      </c>
      <c r="J20838">
        <v>289027</v>
      </c>
      <c r="K20838">
        <v>2830520</v>
      </c>
      <c r="L20838">
        <v>245312</v>
      </c>
      <c r="M20838">
        <v>12327</v>
      </c>
      <c r="N20838">
        <v>1780462</v>
      </c>
      <c r="O20838">
        <v>53.597333120000002</v>
      </c>
      <c r="P20838">
        <v>53.65</v>
      </c>
      <c r="Q20838">
        <v>102124.34</v>
      </c>
      <c r="R20838">
        <v>203676</v>
      </c>
      <c r="S20838">
        <v>-781397</v>
      </c>
      <c r="T20838">
        <v>341985</v>
      </c>
      <c r="U20838">
        <v>12</v>
      </c>
      <c r="X20838">
        <v>1049306</v>
      </c>
      <c r="Y20838">
        <v>-1.6950885360000001</v>
      </c>
      <c r="Z20838">
        <v>17.4342571</v>
      </c>
      <c r="AA20838">
        <v>2.0724837630000001</v>
      </c>
      <c r="AB20838">
        <v>453999</v>
      </c>
      <c r="AC20838">
        <v>434855</v>
      </c>
      <c r="AD20838">
        <v>-31.374269009999999</v>
      </c>
      <c r="AE20838">
        <v>3.0772747979999999</v>
      </c>
      <c r="AF20838">
        <v>5478970.841</v>
      </c>
      <c r="AG20838" t="s">
        <v>4774</v>
      </c>
      <c r="AH20838" t="s">
        <v>5269</v>
      </c>
      <c r="AI20838" t="s">
        <v>5278</v>
      </c>
      <c r="AJ20838">
        <v>3038974</v>
      </c>
      <c r="AK20838">
        <v>3035135</v>
      </c>
      <c r="AL20838">
        <v>155154</v>
      </c>
      <c r="AM20838">
        <v>-13006</v>
      </c>
      <c r="AN20838">
        <v>3839</v>
      </c>
      <c r="AO20838">
        <v>-138309</v>
      </c>
      <c r="AP20838">
        <v>1117064</v>
      </c>
      <c r="AQ20838">
        <v>3217685</v>
      </c>
      <c r="AR20838">
        <v>663065</v>
      </c>
      <c r="AS20838">
        <v>1303852</v>
      </c>
    </row>
    <row r="20839" spans="1:45">
      <c r="A20839" t="s">
        <v>2658</v>
      </c>
      <c r="B20839">
        <v>2011</v>
      </c>
      <c r="C20839">
        <v>599.91899999999998</v>
      </c>
      <c r="D20839">
        <v>2.2109999999999999</v>
      </c>
      <c r="E20839">
        <v>0</v>
      </c>
      <c r="F20839">
        <v>-12765.817999999999</v>
      </c>
      <c r="G20839">
        <v>-7742.348</v>
      </c>
      <c r="H20839">
        <v>106804.696</v>
      </c>
      <c r="I20839">
        <v>10436.066999999999</v>
      </c>
      <c r="J20839">
        <v>0</v>
      </c>
      <c r="K20839">
        <v>16159.121999999999</v>
      </c>
      <c r="L20839">
        <v>2054.8510000000001</v>
      </c>
      <c r="M20839">
        <v>2405.1909999999998</v>
      </c>
      <c r="N20839">
        <v>90645.573999999993</v>
      </c>
      <c r="O20839">
        <v>3.32</v>
      </c>
      <c r="P20839">
        <v>3.32</v>
      </c>
      <c r="Q20839">
        <v>33668.224000000002</v>
      </c>
      <c r="R20839">
        <v>-10778.838</v>
      </c>
      <c r="S20839">
        <v>-19553.725999999999</v>
      </c>
      <c r="T20839">
        <v>1389.2719999999999</v>
      </c>
      <c r="U20839">
        <v>12</v>
      </c>
      <c r="X20839">
        <v>11811.378000000001</v>
      </c>
      <c r="Y20839">
        <v>-0.56333703000000002</v>
      </c>
      <c r="Z20839">
        <v>2.6922885509999999</v>
      </c>
      <c r="AA20839">
        <v>-0.47565448500000002</v>
      </c>
      <c r="AB20839">
        <v>13338.86</v>
      </c>
      <c r="AC20839">
        <v>587.35299999999995</v>
      </c>
      <c r="AD20839">
        <v>-4.9552238810000002</v>
      </c>
      <c r="AE20839">
        <v>1.2331516250000001</v>
      </c>
      <c r="AF20839">
        <v>111778.5037</v>
      </c>
      <c r="AG20839" t="s">
        <v>4774</v>
      </c>
      <c r="AH20839" t="s">
        <v>5258</v>
      </c>
      <c r="AI20839" t="s">
        <v>5278</v>
      </c>
      <c r="AJ20839">
        <v>11850.8515625</v>
      </c>
      <c r="AL20839">
        <v>24018.962890625</v>
      </c>
      <c r="AN20839">
        <v>-12168.1103515625</v>
      </c>
      <c r="AO20839">
        <v>-12168.1103515625</v>
      </c>
      <c r="AP20839">
        <v>20242.474609375</v>
      </c>
      <c r="AQ20839">
        <v>4408.69384765625</v>
      </c>
      <c r="AR20839">
        <v>6903.61376953125</v>
      </c>
      <c r="AS20839">
        <v>9255.5078125</v>
      </c>
    </row>
    <row r="20840" spans="1:45">
      <c r="A20840" t="s">
        <v>2658</v>
      </c>
      <c r="B20840">
        <v>2012</v>
      </c>
      <c r="C20840">
        <v>1269.105</v>
      </c>
      <c r="D20840">
        <v>9.6110000000000007</v>
      </c>
      <c r="E20840">
        <v>0</v>
      </c>
      <c r="F20840">
        <v>-10308.338</v>
      </c>
      <c r="G20840">
        <v>969.63900000000001</v>
      </c>
      <c r="H20840">
        <v>104434.667</v>
      </c>
      <c r="I20840">
        <v>15744.789000000001</v>
      </c>
      <c r="J20840">
        <v>0</v>
      </c>
      <c r="K20840">
        <v>18912.518</v>
      </c>
      <c r="L20840">
        <v>3528.607</v>
      </c>
      <c r="M20840">
        <v>2551.9409999999998</v>
      </c>
      <c r="N20840">
        <v>85522.149000000005</v>
      </c>
      <c r="O20840">
        <v>3.49</v>
      </c>
      <c r="P20840">
        <v>3.49</v>
      </c>
      <c r="Q20840">
        <v>36994.504999999997</v>
      </c>
      <c r="R20840">
        <v>-1113.7170000000001</v>
      </c>
      <c r="S20840">
        <v>182.14500000000001</v>
      </c>
      <c r="T20840">
        <v>4254.5</v>
      </c>
      <c r="U20840">
        <v>12</v>
      </c>
      <c r="X20840">
        <v>787.49400000000003</v>
      </c>
      <c r="Y20840">
        <v>-0.28730708700000002</v>
      </c>
      <c r="Z20840">
        <v>2.3117257279999999</v>
      </c>
      <c r="AA20840">
        <v>-3.1040774E-2</v>
      </c>
      <c r="AB20840">
        <v>11993.516</v>
      </c>
      <c r="AC20840">
        <v>845.32100000000003</v>
      </c>
      <c r="AD20840">
        <v>-12.46428571</v>
      </c>
      <c r="AE20840">
        <v>1.5096946659999999</v>
      </c>
      <c r="AF20840">
        <v>129110.82249999999</v>
      </c>
      <c r="AG20840" t="s">
        <v>4774</v>
      </c>
      <c r="AH20840" t="s">
        <v>5258</v>
      </c>
      <c r="AI20840" t="s">
        <v>5278</v>
      </c>
      <c r="AJ20840">
        <v>46657.9609375</v>
      </c>
      <c r="AL20840">
        <v>52026.17578125</v>
      </c>
      <c r="AN20840">
        <v>-5368.216796875</v>
      </c>
      <c r="AO20840">
        <v>-5368.216796875</v>
      </c>
      <c r="AP20840">
        <v>21749.24609375</v>
      </c>
      <c r="AQ20840">
        <v>4772.6318359375</v>
      </c>
      <c r="AR20840">
        <v>9755.73046875</v>
      </c>
      <c r="AS20840">
        <v>9156.7880859375</v>
      </c>
    </row>
    <row r="20841" spans="1:45">
      <c r="A20841" t="s">
        <v>2658</v>
      </c>
      <c r="B20841">
        <v>2013</v>
      </c>
      <c r="C20841">
        <v>838.52200000000005</v>
      </c>
      <c r="D20841">
        <v>0</v>
      </c>
      <c r="E20841">
        <v>0</v>
      </c>
      <c r="F20841">
        <v>-10898.325000000001</v>
      </c>
      <c r="G20841">
        <v>-725.25699999999995</v>
      </c>
      <c r="H20841">
        <v>95576.24</v>
      </c>
      <c r="I20841">
        <v>10136.929</v>
      </c>
      <c r="J20841">
        <v>0</v>
      </c>
      <c r="K20841">
        <v>13768.19</v>
      </c>
      <c r="L20841">
        <v>3331.4839999999999</v>
      </c>
      <c r="M20841">
        <v>3262.1469999999999</v>
      </c>
      <c r="N20841">
        <v>81808.05</v>
      </c>
      <c r="O20841">
        <v>1.83</v>
      </c>
      <c r="P20841">
        <v>1.83</v>
      </c>
      <c r="Q20841">
        <v>38477.358999999997</v>
      </c>
      <c r="R20841">
        <v>-5512.27</v>
      </c>
      <c r="S20841">
        <v>-762.75199999999995</v>
      </c>
      <c r="T20841">
        <v>4547.5330000000004</v>
      </c>
      <c r="U20841">
        <v>12</v>
      </c>
      <c r="X20841">
        <v>37.494999999999997</v>
      </c>
      <c r="Y20841">
        <v>-0.28825301800000003</v>
      </c>
      <c r="Z20841">
        <v>2.1261087590000001</v>
      </c>
      <c r="AA20841">
        <v>-0.14579565799999999</v>
      </c>
      <c r="AB20841">
        <v>6932.875</v>
      </c>
      <c r="AC20841">
        <v>149.06399999999999</v>
      </c>
      <c r="AD20841">
        <v>-6.3103448279999999</v>
      </c>
      <c r="AE20841">
        <v>0.86072736999999999</v>
      </c>
      <c r="AF20841">
        <v>70413.56697</v>
      </c>
      <c r="AG20841" t="s">
        <v>4774</v>
      </c>
      <c r="AH20841" t="s">
        <v>5258</v>
      </c>
      <c r="AI20841" t="s">
        <v>5278</v>
      </c>
      <c r="AJ20841">
        <v>40378.0078125</v>
      </c>
      <c r="AL20841">
        <v>50437.80859375</v>
      </c>
      <c r="AN20841">
        <v>-10059.802734375</v>
      </c>
      <c r="AO20841">
        <v>-10059.802734375</v>
      </c>
      <c r="AP20841">
        <v>17064.59375</v>
      </c>
      <c r="AQ20841">
        <v>2871.800048828125</v>
      </c>
      <c r="AR20841">
        <v>10131.71875</v>
      </c>
      <c r="AS20841">
        <v>2816.541015625</v>
      </c>
    </row>
    <row r="20842" spans="1:45">
      <c r="A20842" t="s">
        <v>2658</v>
      </c>
      <c r="B20842">
        <v>2014</v>
      </c>
      <c r="C20842">
        <v>1042.268</v>
      </c>
      <c r="D20842">
        <v>226.50800000000001</v>
      </c>
      <c r="E20842">
        <v>0</v>
      </c>
      <c r="F20842">
        <v>-3962.165</v>
      </c>
      <c r="G20842">
        <v>4596.2370000000001</v>
      </c>
      <c r="H20842">
        <v>103213.75900000001</v>
      </c>
      <c r="I20842">
        <v>9045.2690000000002</v>
      </c>
      <c r="J20842">
        <v>0</v>
      </c>
      <c r="K20842">
        <v>10956.791999999999</v>
      </c>
      <c r="L20842">
        <v>2985.259</v>
      </c>
      <c r="M20842">
        <v>2941.087</v>
      </c>
      <c r="N20842">
        <v>92256.967000000004</v>
      </c>
      <c r="O20842">
        <v>1.53</v>
      </c>
      <c r="P20842">
        <v>1.53</v>
      </c>
      <c r="Q20842">
        <v>44879.034</v>
      </c>
      <c r="R20842">
        <v>1599.1980000000001</v>
      </c>
      <c r="S20842">
        <v>3483.75</v>
      </c>
      <c r="T20842">
        <v>4745.6030000000001</v>
      </c>
      <c r="U20842">
        <v>12</v>
      </c>
      <c r="X20842">
        <v>1112.4870000000001</v>
      </c>
      <c r="Y20842">
        <v>-9.6287355000000005E-2</v>
      </c>
      <c r="Z20842">
        <v>2.0556584839999998</v>
      </c>
      <c r="AA20842">
        <v>3.8863234000000003E-2</v>
      </c>
      <c r="AB20842">
        <v>17482.116000000002</v>
      </c>
      <c r="AC20842">
        <v>1112.4870000000001</v>
      </c>
      <c r="AD20842">
        <v>-15.3</v>
      </c>
      <c r="AE20842">
        <v>0.74428705500000003</v>
      </c>
      <c r="AF20842">
        <v>68664.922019999998</v>
      </c>
      <c r="AG20842" t="s">
        <v>4774</v>
      </c>
      <c r="AH20842" t="s">
        <v>5258</v>
      </c>
      <c r="AI20842" t="s">
        <v>5278</v>
      </c>
      <c r="AJ20842">
        <v>44817.4375</v>
      </c>
      <c r="AL20842">
        <v>47963.83984375</v>
      </c>
      <c r="AN20842">
        <v>-3146.405029296875</v>
      </c>
      <c r="AO20842">
        <v>-3146.405029296875</v>
      </c>
      <c r="AP20842">
        <v>26876.349609375</v>
      </c>
      <c r="AQ20842">
        <v>2458.89697265625</v>
      </c>
      <c r="AR20842">
        <v>9394.234375</v>
      </c>
      <c r="AS20842">
        <v>1144.0279541015625</v>
      </c>
    </row>
    <row r="20843" spans="1:45">
      <c r="A20843" t="s">
        <v>2658</v>
      </c>
      <c r="B20843">
        <v>2015</v>
      </c>
      <c r="C20843">
        <v>438.92500000000001</v>
      </c>
      <c r="D20843">
        <v>-1309.712</v>
      </c>
      <c r="E20843">
        <v>276.30099999999999</v>
      </c>
      <c r="F20843">
        <v>5969.6279999999997</v>
      </c>
      <c r="G20843">
        <v>7209.2449999999999</v>
      </c>
      <c r="H20843">
        <v>111490.673</v>
      </c>
      <c r="I20843">
        <v>16509.291000000001</v>
      </c>
      <c r="J20843">
        <v>0</v>
      </c>
      <c r="K20843">
        <v>8820.3109999999997</v>
      </c>
      <c r="L20843">
        <v>2776.71</v>
      </c>
      <c r="M20843">
        <v>366.11399999999998</v>
      </c>
      <c r="N20843">
        <v>102670.36199999999</v>
      </c>
      <c r="O20843">
        <v>3.58</v>
      </c>
      <c r="P20843">
        <v>3.58</v>
      </c>
      <c r="Q20843">
        <v>45640.703000000001</v>
      </c>
      <c r="R20843">
        <v>11319.638999999999</v>
      </c>
      <c r="S20843">
        <v>5694.2809999999999</v>
      </c>
      <c r="T20843">
        <v>3325.0729999999999</v>
      </c>
      <c r="U20843">
        <v>12</v>
      </c>
      <c r="X20843">
        <v>1514.9639999999999</v>
      </c>
      <c r="Y20843">
        <v>0.132181882</v>
      </c>
      <c r="Z20843">
        <v>2.2495350699999999</v>
      </c>
      <c r="AA20843">
        <v>0.25064395699999997</v>
      </c>
      <c r="AB20843">
        <v>29213.696</v>
      </c>
      <c r="AC20843">
        <v>1769.9639999999999</v>
      </c>
      <c r="AD20843">
        <v>29.833333329999999</v>
      </c>
      <c r="AE20843">
        <v>1.59143996</v>
      </c>
      <c r="AF20843">
        <v>163393.71669999999</v>
      </c>
      <c r="AG20843" t="s">
        <v>4774</v>
      </c>
      <c r="AH20843" t="s">
        <v>5258</v>
      </c>
      <c r="AI20843" t="s">
        <v>5278</v>
      </c>
      <c r="AJ20843">
        <v>56903.7734375</v>
      </c>
      <c r="AL20843">
        <v>48909.20703125</v>
      </c>
      <c r="AN20843">
        <v>7994.56591796875</v>
      </c>
      <c r="AO20843">
        <v>7994.56591796875</v>
      </c>
      <c r="AP20843">
        <v>36777.56640625</v>
      </c>
      <c r="AQ20843">
        <v>2610.306884765625</v>
      </c>
      <c r="AR20843">
        <v>7563.8720703125</v>
      </c>
      <c r="AS20843">
        <v>221.302001953125</v>
      </c>
    </row>
    <row r="20844" spans="1:45">
      <c r="A20844" t="s">
        <v>2658</v>
      </c>
      <c r="B20844">
        <v>2016</v>
      </c>
      <c r="C20844">
        <v>-1.7969999999999999</v>
      </c>
      <c r="D20844">
        <v>-831.18</v>
      </c>
      <c r="E20844">
        <v>-27875.362000000001</v>
      </c>
      <c r="F20844">
        <v>46268.618000000002</v>
      </c>
      <c r="G20844">
        <v>25922.895</v>
      </c>
      <c r="H20844">
        <v>209489.484</v>
      </c>
      <c r="I20844">
        <v>23737.254000000001</v>
      </c>
      <c r="J20844">
        <v>0</v>
      </c>
      <c r="K20844">
        <v>14400.895</v>
      </c>
      <c r="L20844">
        <v>5350.3360000000002</v>
      </c>
      <c r="M20844">
        <v>221.30199999999999</v>
      </c>
      <c r="N20844">
        <v>195088.58900000001</v>
      </c>
      <c r="O20844">
        <v>4.93</v>
      </c>
      <c r="P20844">
        <v>4.93</v>
      </c>
      <c r="Q20844">
        <v>58863.716999999997</v>
      </c>
      <c r="R20844">
        <v>23291.85</v>
      </c>
      <c r="S20844">
        <v>-5018.116</v>
      </c>
      <c r="T20844">
        <v>4069.2109999999998</v>
      </c>
      <c r="U20844">
        <v>12</v>
      </c>
      <c r="X20844">
        <v>30941.010999999999</v>
      </c>
      <c r="Y20844">
        <v>0.920357113</v>
      </c>
      <c r="Z20844">
        <v>3.3142417599999998</v>
      </c>
      <c r="AA20844">
        <v>0.46331230000000001</v>
      </c>
      <c r="AB20844">
        <v>32678.156999999999</v>
      </c>
      <c r="AC20844">
        <v>1030.0820000000001</v>
      </c>
      <c r="AD20844">
        <v>6.1624999999999996</v>
      </c>
      <c r="AE20844">
        <v>1.4875197280000001</v>
      </c>
      <c r="AF20844">
        <v>290198.12479999999</v>
      </c>
      <c r="AG20844" t="s">
        <v>4774</v>
      </c>
      <c r="AH20844" t="s">
        <v>5258</v>
      </c>
      <c r="AI20844" t="s">
        <v>5278</v>
      </c>
      <c r="AJ20844">
        <v>76124.109375</v>
      </c>
      <c r="AL20844">
        <v>56901.46875</v>
      </c>
      <c r="AN20844">
        <v>19222.638671875</v>
      </c>
      <c r="AO20844">
        <v>19222.638671875</v>
      </c>
      <c r="AP20844">
        <v>47079.05078125</v>
      </c>
      <c r="AQ20844">
        <v>2466.110107421875</v>
      </c>
      <c r="AR20844">
        <v>14400.89453125</v>
      </c>
      <c r="AS20844">
        <v>0</v>
      </c>
    </row>
    <row r="20845" spans="1:45">
      <c r="A20845" t="s">
        <v>2658</v>
      </c>
      <c r="B20845">
        <v>2017</v>
      </c>
      <c r="C20845">
        <v>854.66099999999994</v>
      </c>
      <c r="D20845">
        <v>-22.856999999999999</v>
      </c>
      <c r="E20845">
        <v>6703.6</v>
      </c>
      <c r="F20845">
        <v>-64591.726999999999</v>
      </c>
      <c r="G20845">
        <v>31270.666000000001</v>
      </c>
      <c r="H20845">
        <v>275344.77100000001</v>
      </c>
      <c r="I20845">
        <v>26443.674999999999</v>
      </c>
      <c r="J20845">
        <v>0</v>
      </c>
      <c r="K20845">
        <v>89804.210999999996</v>
      </c>
      <c r="L20845">
        <v>6277.8459999999995</v>
      </c>
      <c r="M20845">
        <v>15254.398999999999</v>
      </c>
      <c r="N20845">
        <v>185540.56</v>
      </c>
      <c r="O20845">
        <v>2.82</v>
      </c>
      <c r="P20845">
        <v>2.82</v>
      </c>
      <c r="Q20845">
        <v>71806.016000000003</v>
      </c>
      <c r="R20845">
        <v>-45243.957000000002</v>
      </c>
      <c r="S20845">
        <v>-96733.244000000006</v>
      </c>
      <c r="T20845">
        <v>11766.652</v>
      </c>
      <c r="U20845">
        <v>12</v>
      </c>
      <c r="X20845">
        <v>128003.91</v>
      </c>
      <c r="Y20845">
        <v>-0.96426529400000005</v>
      </c>
      <c r="Z20845">
        <v>2.58391386</v>
      </c>
      <c r="AA20845">
        <v>-0.67542980399999997</v>
      </c>
      <c r="AB20845">
        <v>8015.16</v>
      </c>
      <c r="AC20845">
        <v>1798.0509999999999</v>
      </c>
      <c r="AD20845">
        <v>-3</v>
      </c>
      <c r="AE20845">
        <v>1.0913676510000001</v>
      </c>
      <c r="AF20845">
        <v>202492.9651</v>
      </c>
      <c r="AG20845" t="s">
        <v>4774</v>
      </c>
      <c r="AH20845" t="s">
        <v>5258</v>
      </c>
      <c r="AI20845" t="s">
        <v>5278</v>
      </c>
      <c r="AJ20845">
        <v>123753.8125</v>
      </c>
      <c r="AL20845">
        <v>180764.421875</v>
      </c>
      <c r="AN20845">
        <v>-57010.609375</v>
      </c>
      <c r="AO20845">
        <v>-57010.609375</v>
      </c>
      <c r="AP20845">
        <v>53847.29296875</v>
      </c>
      <c r="AQ20845">
        <v>4524.1181640625</v>
      </c>
      <c r="AR20845">
        <v>45832.1328125</v>
      </c>
      <c r="AS20845">
        <v>40829.2421875</v>
      </c>
    </row>
    <row r="20846" spans="1:45">
      <c r="A20846" t="s">
        <v>2658</v>
      </c>
      <c r="B20846">
        <v>2018</v>
      </c>
      <c r="C20846">
        <v>2297.7310000000002</v>
      </c>
      <c r="D20846">
        <v>45.993000000000002</v>
      </c>
      <c r="E20846">
        <v>467.45600000000002</v>
      </c>
      <c r="F20846">
        <v>1143.3879999999999</v>
      </c>
      <c r="G20846">
        <v>28596.223999999998</v>
      </c>
      <c r="H20846">
        <v>267852.16899999999</v>
      </c>
      <c r="I20846">
        <v>27148.484</v>
      </c>
      <c r="J20846">
        <v>0</v>
      </c>
      <c r="K20846">
        <v>70631.342999999993</v>
      </c>
      <c r="L20846">
        <v>9071.1929999999993</v>
      </c>
      <c r="M20846">
        <v>18700.651000000002</v>
      </c>
      <c r="N20846">
        <v>197220.826</v>
      </c>
      <c r="O20846">
        <v>4.63</v>
      </c>
      <c r="P20846">
        <v>4.63</v>
      </c>
      <c r="Q20846">
        <v>73941.426999999996</v>
      </c>
      <c r="R20846">
        <v>17965.739000000001</v>
      </c>
      <c r="S20846">
        <v>26088.445</v>
      </c>
      <c r="T20846">
        <v>14103.156999999999</v>
      </c>
      <c r="U20846">
        <v>12</v>
      </c>
      <c r="X20846">
        <v>2507.779</v>
      </c>
      <c r="Y20846">
        <v>1.5727069999999999E-2</v>
      </c>
      <c r="Z20846">
        <v>2.6672575040000002</v>
      </c>
      <c r="AA20846">
        <v>0.247115103</v>
      </c>
      <c r="AB20846">
        <v>8920.4290000000001</v>
      </c>
      <c r="AC20846">
        <v>2507.779</v>
      </c>
      <c r="AD20846">
        <v>231.5</v>
      </c>
      <c r="AE20846">
        <v>1.735865395</v>
      </c>
      <c r="AF20846">
        <v>342348.80699999997</v>
      </c>
      <c r="AG20846" t="s">
        <v>4774</v>
      </c>
      <c r="AH20846" t="s">
        <v>5258</v>
      </c>
      <c r="AI20846" t="s">
        <v>5278</v>
      </c>
      <c r="AJ20846">
        <v>178613.5</v>
      </c>
      <c r="AL20846">
        <v>174750.90625</v>
      </c>
      <c r="AN20846">
        <v>3862.58203125</v>
      </c>
      <c r="AO20846">
        <v>3862.58203125</v>
      </c>
      <c r="AP20846">
        <v>60425.265625</v>
      </c>
      <c r="AQ20846">
        <v>4633.76416015625</v>
      </c>
      <c r="AR20846">
        <v>51504.8359375</v>
      </c>
      <c r="AS20846">
        <v>18146.638671875</v>
      </c>
    </row>
    <row r="20847" spans="1:45">
      <c r="A20847" t="s">
        <v>2658</v>
      </c>
      <c r="B20847">
        <v>2019</v>
      </c>
      <c r="C20847">
        <v>1194</v>
      </c>
      <c r="D20847">
        <v>-11</v>
      </c>
      <c r="E20847">
        <v>4929</v>
      </c>
      <c r="F20847">
        <v>11334</v>
      </c>
      <c r="G20847">
        <v>37616</v>
      </c>
      <c r="H20847">
        <v>272721</v>
      </c>
      <c r="I20847">
        <v>25234</v>
      </c>
      <c r="J20847">
        <v>0</v>
      </c>
      <c r="K20847">
        <v>75481</v>
      </c>
      <c r="L20847">
        <v>5346</v>
      </c>
      <c r="M20847">
        <v>5591</v>
      </c>
      <c r="N20847">
        <v>197240</v>
      </c>
      <c r="O20847">
        <v>5.01</v>
      </c>
      <c r="P20847">
        <v>5.01</v>
      </c>
      <c r="Q20847">
        <v>71709.377999999997</v>
      </c>
      <c r="R20847">
        <v>33489</v>
      </c>
      <c r="S20847">
        <v>24293</v>
      </c>
      <c r="T20847">
        <v>16021</v>
      </c>
      <c r="U20847">
        <v>12</v>
      </c>
      <c r="X20847">
        <v>13323</v>
      </c>
      <c r="Y20847">
        <v>0.15166780599999999</v>
      </c>
      <c r="Z20847">
        <v>2.7505467970000002</v>
      </c>
      <c r="AA20847">
        <v>0.44813862399999999</v>
      </c>
      <c r="AB20847">
        <v>23626</v>
      </c>
      <c r="AC20847">
        <v>1515</v>
      </c>
      <c r="AD20847">
        <v>33.4</v>
      </c>
      <c r="AE20847">
        <v>1.8214560120000001</v>
      </c>
      <c r="AF20847">
        <v>359263.98379999999</v>
      </c>
      <c r="AG20847" t="s">
        <v>4774</v>
      </c>
      <c r="AH20847" t="s">
        <v>5258</v>
      </c>
      <c r="AI20847" t="s">
        <v>5278</v>
      </c>
      <c r="AJ20847">
        <v>211701</v>
      </c>
      <c r="AL20847">
        <v>194233</v>
      </c>
      <c r="AN20847">
        <v>17468</v>
      </c>
      <c r="AO20847">
        <v>17468</v>
      </c>
      <c r="AP20847">
        <v>58537</v>
      </c>
      <c r="AQ20847">
        <v>3625</v>
      </c>
      <c r="AR20847">
        <v>34911</v>
      </c>
      <c r="AS20847">
        <v>35452</v>
      </c>
    </row>
    <row r="20848" spans="1:45">
      <c r="A20848" t="s">
        <v>2660</v>
      </c>
      <c r="B20848">
        <v>2020</v>
      </c>
      <c r="C20848">
        <v>13819</v>
      </c>
      <c r="D20848">
        <v>-20268</v>
      </c>
      <c r="E20848">
        <v>851</v>
      </c>
      <c r="F20848">
        <v>-57949</v>
      </c>
      <c r="G20848">
        <v>1850</v>
      </c>
      <c r="H20848">
        <v>602726</v>
      </c>
      <c r="I20848">
        <v>54102</v>
      </c>
      <c r="J20848">
        <v>0</v>
      </c>
      <c r="K20848">
        <v>465581</v>
      </c>
      <c r="L20848">
        <v>34621</v>
      </c>
      <c r="M20848">
        <v>5583</v>
      </c>
      <c r="N20848">
        <v>137145</v>
      </c>
      <c r="O20848">
        <v>30.96</v>
      </c>
      <c r="P20848">
        <v>30.96</v>
      </c>
      <c r="Q20848">
        <v>24961.68</v>
      </c>
      <c r="R20848">
        <v>16073</v>
      </c>
      <c r="S20848">
        <v>-177890</v>
      </c>
      <c r="T20848">
        <v>39084</v>
      </c>
      <c r="U20848">
        <v>12</v>
      </c>
      <c r="X20848">
        <v>179740</v>
      </c>
      <c r="Y20848">
        <v>-2.3218644689999999</v>
      </c>
      <c r="Z20848">
        <v>5.4942215430000001</v>
      </c>
      <c r="AA20848">
        <v>0.64400296199999996</v>
      </c>
      <c r="AB20848">
        <v>22725</v>
      </c>
      <c r="AC20848">
        <v>7756</v>
      </c>
      <c r="AD20848">
        <v>-4.7777777779999999</v>
      </c>
      <c r="AE20848">
        <v>5.6350112130000003</v>
      </c>
      <c r="AF20848">
        <v>772813.6128</v>
      </c>
      <c r="AG20848" t="s">
        <v>4774</v>
      </c>
      <c r="AH20848" t="s">
        <v>5258</v>
      </c>
      <c r="AI20848" t="s">
        <v>5277</v>
      </c>
      <c r="AJ20848">
        <v>328243</v>
      </c>
      <c r="AK20848">
        <v>215492</v>
      </c>
      <c r="AL20848">
        <v>115912</v>
      </c>
      <c r="AM20848">
        <v>19850</v>
      </c>
      <c r="AN20848">
        <v>112751</v>
      </c>
      <c r="AO20848">
        <v>-23011</v>
      </c>
      <c r="AP20848">
        <v>134268</v>
      </c>
      <c r="AQ20848">
        <v>34399</v>
      </c>
      <c r="AR20848">
        <v>111543</v>
      </c>
      <c r="AS20848">
        <v>170321</v>
      </c>
    </row>
    <row r="20849" spans="1:45">
      <c r="A20849" t="s">
        <v>2661</v>
      </c>
      <c r="B20849">
        <v>2010</v>
      </c>
      <c r="C20849">
        <v>71053</v>
      </c>
      <c r="D20849">
        <v>954</v>
      </c>
      <c r="E20849">
        <v>25427</v>
      </c>
      <c r="F20849">
        <v>-22638</v>
      </c>
      <c r="G20849">
        <v>85706</v>
      </c>
      <c r="H20849">
        <v>1179973</v>
      </c>
      <c r="I20849">
        <v>102314</v>
      </c>
      <c r="J20849">
        <v>7053</v>
      </c>
      <c r="K20849">
        <v>1016051</v>
      </c>
      <c r="L20849">
        <v>30030</v>
      </c>
      <c r="M20849">
        <v>0</v>
      </c>
      <c r="N20849">
        <v>163922</v>
      </c>
      <c r="O20849">
        <v>5.78</v>
      </c>
      <c r="P20849">
        <v>5.78</v>
      </c>
      <c r="Q20849">
        <v>23073.333999999999</v>
      </c>
      <c r="R20849">
        <v>125977</v>
      </c>
      <c r="S20849">
        <v>59224</v>
      </c>
      <c r="T20849">
        <v>53089</v>
      </c>
      <c r="U20849">
        <v>12</v>
      </c>
      <c r="X20849">
        <v>26482</v>
      </c>
      <c r="Y20849">
        <v>-0.98322620699999996</v>
      </c>
      <c r="Z20849">
        <v>7.1043915889999996</v>
      </c>
      <c r="AA20849">
        <v>5.4715031290000002</v>
      </c>
      <c r="AB20849">
        <v>51158</v>
      </c>
      <c r="AC20849">
        <v>26482</v>
      </c>
      <c r="AD20849">
        <v>-5.7227722769999998</v>
      </c>
      <c r="AE20849">
        <v>0.81358127999999996</v>
      </c>
      <c r="AF20849">
        <v>133363.87049999999</v>
      </c>
      <c r="AG20849" t="s">
        <v>4774</v>
      </c>
      <c r="AH20849" t="s">
        <v>5264</v>
      </c>
      <c r="AI20849" t="s">
        <v>5278</v>
      </c>
      <c r="AJ20849">
        <v>678115</v>
      </c>
      <c r="AK20849">
        <v>445207</v>
      </c>
      <c r="AL20849">
        <v>160976</v>
      </c>
      <c r="AM20849">
        <v>-956</v>
      </c>
      <c r="AN20849">
        <v>232908</v>
      </c>
      <c r="AO20849">
        <v>72888</v>
      </c>
      <c r="AP20849">
        <v>170972</v>
      </c>
      <c r="AQ20849">
        <v>398939</v>
      </c>
      <c r="AR20849">
        <v>119814</v>
      </c>
      <c r="AS20849">
        <v>663341</v>
      </c>
    </row>
    <row r="20850" spans="1:45">
      <c r="A20850" t="s">
        <v>2661</v>
      </c>
      <c r="B20850">
        <v>2011</v>
      </c>
      <c r="C20850">
        <v>64408</v>
      </c>
      <c r="D20850">
        <v>1035</v>
      </c>
      <c r="E20850">
        <v>10702</v>
      </c>
      <c r="F20850">
        <v>-74322</v>
      </c>
      <c r="G20850">
        <v>16696</v>
      </c>
      <c r="H20850">
        <v>1086041</v>
      </c>
      <c r="I20850">
        <v>96961</v>
      </c>
      <c r="J20850">
        <v>5704</v>
      </c>
      <c r="K20850">
        <v>1052088</v>
      </c>
      <c r="L20850">
        <v>26595</v>
      </c>
      <c r="M20850">
        <v>0</v>
      </c>
      <c r="N20850">
        <v>33953</v>
      </c>
      <c r="O20850">
        <v>4.07</v>
      </c>
      <c r="P20850">
        <v>4.07</v>
      </c>
      <c r="Q20850">
        <v>23144.955999999998</v>
      </c>
      <c r="R20850">
        <v>51328</v>
      </c>
      <c r="S20850">
        <v>-2357</v>
      </c>
      <c r="T20850">
        <v>51575</v>
      </c>
      <c r="U20850">
        <v>12</v>
      </c>
      <c r="X20850">
        <v>19053</v>
      </c>
      <c r="Y20850">
        <v>-3.220259983</v>
      </c>
      <c r="Z20850">
        <v>1.4669718970000001</v>
      </c>
      <c r="AA20850">
        <v>2.2239646990000002</v>
      </c>
      <c r="AB20850">
        <v>46393</v>
      </c>
      <c r="AC20850">
        <v>19053</v>
      </c>
      <c r="AD20850">
        <v>-1.229607251</v>
      </c>
      <c r="AE20850">
        <v>2.7744226109999999</v>
      </c>
      <c r="AF20850">
        <v>94199.970920000007</v>
      </c>
      <c r="AG20850" t="s">
        <v>4774</v>
      </c>
      <c r="AH20850" t="s">
        <v>5264</v>
      </c>
      <c r="AI20850" t="s">
        <v>5278</v>
      </c>
      <c r="AJ20850">
        <v>616207</v>
      </c>
      <c r="AK20850">
        <v>425598</v>
      </c>
      <c r="AL20850">
        <v>190856</v>
      </c>
      <c r="AM20850">
        <v>0</v>
      </c>
      <c r="AN20850">
        <v>190609</v>
      </c>
      <c r="AO20850">
        <v>-247</v>
      </c>
      <c r="AP20850">
        <v>147057</v>
      </c>
      <c r="AQ20850">
        <v>374713</v>
      </c>
      <c r="AR20850">
        <v>100664</v>
      </c>
      <c r="AS20850">
        <v>658216</v>
      </c>
    </row>
    <row r="20851" spans="1:45">
      <c r="A20851" t="s">
        <v>2661</v>
      </c>
      <c r="B20851">
        <v>2012</v>
      </c>
      <c r="C20851">
        <v>78034</v>
      </c>
      <c r="D20851">
        <v>-34957</v>
      </c>
      <c r="E20851">
        <v>13631</v>
      </c>
      <c r="F20851">
        <v>-193417</v>
      </c>
      <c r="G20851">
        <v>36389</v>
      </c>
      <c r="H20851">
        <v>773421</v>
      </c>
      <c r="I20851">
        <v>58486</v>
      </c>
      <c r="J20851">
        <v>0</v>
      </c>
      <c r="K20851">
        <v>949645</v>
      </c>
      <c r="L20851">
        <v>11669</v>
      </c>
      <c r="M20851">
        <v>0</v>
      </c>
      <c r="N20851">
        <v>-176224</v>
      </c>
      <c r="O20851">
        <v>4.3</v>
      </c>
      <c r="P20851">
        <v>4.3</v>
      </c>
      <c r="Q20851">
        <v>27931.281999999999</v>
      </c>
      <c r="R20851">
        <v>119560</v>
      </c>
      <c r="S20851">
        <v>18503</v>
      </c>
      <c r="T20851">
        <v>32895</v>
      </c>
      <c r="U20851">
        <v>12</v>
      </c>
      <c r="X20851">
        <v>17886</v>
      </c>
      <c r="Y20851">
        <v>-7.8841904060000001</v>
      </c>
      <c r="Z20851">
        <v>-6.3091984109999997</v>
      </c>
      <c r="AA20851">
        <v>4.8735830099999999</v>
      </c>
      <c r="AB20851">
        <v>37953</v>
      </c>
      <c r="AC20851">
        <v>17886</v>
      </c>
      <c r="AD20851">
        <v>-0.52760736200000002</v>
      </c>
      <c r="AE20851">
        <v>-0.68154458299999998</v>
      </c>
      <c r="AF20851">
        <v>120104.5126</v>
      </c>
      <c r="AG20851" t="s">
        <v>4774</v>
      </c>
      <c r="AH20851" t="s">
        <v>5264</v>
      </c>
      <c r="AI20851" t="s">
        <v>5278</v>
      </c>
      <c r="AJ20851">
        <v>359722</v>
      </c>
      <c r="AK20851">
        <v>125996</v>
      </c>
      <c r="AL20851">
        <v>113294</v>
      </c>
      <c r="AM20851">
        <v>33767</v>
      </c>
      <c r="AN20851">
        <v>233726</v>
      </c>
      <c r="AO20851">
        <v>86665</v>
      </c>
      <c r="AP20851">
        <v>114451</v>
      </c>
      <c r="AQ20851">
        <v>166105</v>
      </c>
      <c r="AR20851">
        <v>76498</v>
      </c>
      <c r="AS20851">
        <v>553187</v>
      </c>
    </row>
    <row r="20852" spans="1:45">
      <c r="A20852" t="s">
        <v>2661</v>
      </c>
      <c r="B20852">
        <v>2013</v>
      </c>
      <c r="C20852">
        <v>12687</v>
      </c>
      <c r="D20852">
        <v>-4461</v>
      </c>
      <c r="E20852">
        <v>12325</v>
      </c>
      <c r="F20852">
        <v>6140</v>
      </c>
      <c r="G20852">
        <v>7800</v>
      </c>
      <c r="H20852">
        <v>1921368</v>
      </c>
      <c r="I20852">
        <v>110283</v>
      </c>
      <c r="J20852">
        <v>0</v>
      </c>
      <c r="K20852">
        <v>1186131</v>
      </c>
      <c r="L20852">
        <v>11783</v>
      </c>
      <c r="M20852">
        <v>11370</v>
      </c>
      <c r="N20852">
        <v>735237</v>
      </c>
      <c r="O20852">
        <v>22.6</v>
      </c>
      <c r="P20852">
        <v>22.6</v>
      </c>
      <c r="Q20852">
        <v>28180.78</v>
      </c>
      <c r="R20852">
        <v>71805</v>
      </c>
      <c r="S20852">
        <v>-21690</v>
      </c>
      <c r="T20852">
        <v>37978</v>
      </c>
      <c r="U20852">
        <v>12</v>
      </c>
      <c r="X20852">
        <v>29490</v>
      </c>
      <c r="Y20852">
        <v>0.22004552099999999</v>
      </c>
      <c r="Z20852">
        <v>26.151902110000002</v>
      </c>
      <c r="AA20852">
        <v>2.5733499449999999</v>
      </c>
      <c r="AB20852">
        <v>123304</v>
      </c>
      <c r="AC20852">
        <v>15166</v>
      </c>
      <c r="AD20852">
        <v>226</v>
      </c>
      <c r="AE20852">
        <v>0.86418188299999998</v>
      </c>
      <c r="AF20852">
        <v>636885.62800000003</v>
      </c>
      <c r="AG20852" t="s">
        <v>4774</v>
      </c>
      <c r="AH20852" t="s">
        <v>5264</v>
      </c>
      <c r="AI20852" t="s">
        <v>5278</v>
      </c>
      <c r="AJ20852">
        <v>269912</v>
      </c>
      <c r="AK20852">
        <v>95214</v>
      </c>
      <c r="AL20852">
        <v>108776</v>
      </c>
      <c r="AM20852">
        <v>32095</v>
      </c>
      <c r="AN20852">
        <v>174698</v>
      </c>
      <c r="AO20852">
        <v>33827</v>
      </c>
      <c r="AP20852">
        <v>203296</v>
      </c>
      <c r="AQ20852">
        <v>285467</v>
      </c>
      <c r="AR20852">
        <v>79992</v>
      </c>
      <c r="AS20852">
        <v>906939</v>
      </c>
    </row>
    <row r="20853" spans="1:45">
      <c r="A20853" t="s">
        <v>2661</v>
      </c>
      <c r="B20853">
        <v>2014</v>
      </c>
      <c r="C20853">
        <v>45704</v>
      </c>
      <c r="D20853">
        <v>39573</v>
      </c>
      <c r="E20853">
        <v>52453</v>
      </c>
      <c r="F20853">
        <v>53506</v>
      </c>
      <c r="G20853">
        <v>68522</v>
      </c>
      <c r="H20853">
        <v>4742774</v>
      </c>
      <c r="I20853">
        <v>265169</v>
      </c>
      <c r="J20853">
        <v>0</v>
      </c>
      <c r="K20853">
        <v>3209145</v>
      </c>
      <c r="L20853">
        <v>36359</v>
      </c>
      <c r="M20853">
        <v>12596</v>
      </c>
      <c r="N20853">
        <v>1533629</v>
      </c>
      <c r="O20853">
        <v>16.73</v>
      </c>
      <c r="P20853">
        <v>16.73</v>
      </c>
      <c r="Q20853">
        <v>88757.452999999994</v>
      </c>
      <c r="R20853">
        <v>207012</v>
      </c>
      <c r="S20853">
        <v>239474</v>
      </c>
      <c r="T20853">
        <v>91908</v>
      </c>
      <c r="U20853">
        <v>12</v>
      </c>
      <c r="X20853">
        <v>-170952</v>
      </c>
      <c r="Y20853">
        <v>0.677653532</v>
      </c>
      <c r="Z20853">
        <v>16.89039004</v>
      </c>
      <c r="AA20853">
        <v>2.6218071429999998</v>
      </c>
      <c r="AB20853">
        <v>336263</v>
      </c>
      <c r="AC20853">
        <v>36615</v>
      </c>
      <c r="AD20853">
        <v>28.844827590000001</v>
      </c>
      <c r="AE20853">
        <v>0.99050406499999999</v>
      </c>
      <c r="AF20853">
        <v>1484912.189</v>
      </c>
      <c r="AG20853" t="s">
        <v>4774</v>
      </c>
      <c r="AH20853" t="s">
        <v>5264</v>
      </c>
      <c r="AI20853" t="s">
        <v>5278</v>
      </c>
      <c r="AJ20853">
        <v>674963</v>
      </c>
      <c r="AK20853">
        <v>221914</v>
      </c>
      <c r="AL20853">
        <v>250736</v>
      </c>
      <c r="AM20853">
        <v>87209</v>
      </c>
      <c r="AN20853">
        <v>453049</v>
      </c>
      <c r="AO20853">
        <v>115104</v>
      </c>
      <c r="AP20853">
        <v>524544</v>
      </c>
      <c r="AQ20853">
        <v>495379</v>
      </c>
      <c r="AR20853">
        <v>188281</v>
      </c>
      <c r="AS20853">
        <v>2415031</v>
      </c>
    </row>
    <row r="20854" spans="1:45">
      <c r="A20854" t="s">
        <v>2661</v>
      </c>
      <c r="B20854">
        <v>2015</v>
      </c>
      <c r="C20854">
        <v>119644</v>
      </c>
      <c r="D20854">
        <v>2609</v>
      </c>
      <c r="E20854">
        <v>4688</v>
      </c>
      <c r="F20854">
        <v>-39459</v>
      </c>
      <c r="G20854">
        <v>156948</v>
      </c>
      <c r="H20854">
        <v>4408352</v>
      </c>
      <c r="I20854">
        <v>298474</v>
      </c>
      <c r="J20854">
        <v>0</v>
      </c>
      <c r="K20854">
        <v>2935935</v>
      </c>
      <c r="L20854">
        <v>35800</v>
      </c>
      <c r="M20854">
        <v>4663</v>
      </c>
      <c r="N20854">
        <v>1472417</v>
      </c>
      <c r="O20854">
        <v>16.149999999999999</v>
      </c>
      <c r="P20854">
        <v>16.149999999999999</v>
      </c>
      <c r="Q20854">
        <v>127890.16499999999</v>
      </c>
      <c r="R20854">
        <v>306235</v>
      </c>
      <c r="S20854">
        <v>99882</v>
      </c>
      <c r="T20854">
        <v>224241</v>
      </c>
      <c r="U20854">
        <v>12</v>
      </c>
      <c r="X20854">
        <v>57066</v>
      </c>
      <c r="Y20854">
        <v>-0.32133996199999998</v>
      </c>
      <c r="Z20854">
        <v>11.32198086</v>
      </c>
      <c r="AA20854">
        <v>2.4938681520000001</v>
      </c>
      <c r="AB20854">
        <v>197220</v>
      </c>
      <c r="AC20854">
        <v>59126</v>
      </c>
      <c r="AD20854">
        <v>-52.096774189999998</v>
      </c>
      <c r="AE20854">
        <v>1.4264288380000001</v>
      </c>
      <c r="AF20854">
        <v>2065426.165</v>
      </c>
      <c r="AG20854" t="s">
        <v>4774</v>
      </c>
      <c r="AH20854" t="s">
        <v>5264</v>
      </c>
      <c r="AI20854" t="s">
        <v>5278</v>
      </c>
      <c r="AJ20854">
        <v>1304943</v>
      </c>
      <c r="AK20854">
        <v>556242</v>
      </c>
      <c r="AL20854">
        <v>531475</v>
      </c>
      <c r="AM20854">
        <v>135232</v>
      </c>
      <c r="AN20854">
        <v>748701</v>
      </c>
      <c r="AO20854">
        <v>81994</v>
      </c>
      <c r="AP20854">
        <v>354648</v>
      </c>
      <c r="AQ20854">
        <v>470537</v>
      </c>
      <c r="AR20854">
        <v>157428</v>
      </c>
      <c r="AS20854">
        <v>2245366</v>
      </c>
    </row>
    <row r="20855" spans="1:45">
      <c r="A20855" t="s">
        <v>2662</v>
      </c>
      <c r="B20855">
        <v>2012</v>
      </c>
      <c r="C20855">
        <v>-288</v>
      </c>
      <c r="D20855">
        <v>-272</v>
      </c>
      <c r="E20855">
        <v>3236</v>
      </c>
      <c r="F20855">
        <v>8383</v>
      </c>
      <c r="G20855">
        <v>24825</v>
      </c>
      <c r="H20855">
        <v>403648</v>
      </c>
      <c r="I20855">
        <v>98359</v>
      </c>
      <c r="J20855">
        <v>43561</v>
      </c>
      <c r="K20855">
        <v>148424</v>
      </c>
      <c r="L20855">
        <v>54775</v>
      </c>
      <c r="M20855">
        <v>0</v>
      </c>
      <c r="N20855">
        <v>255224</v>
      </c>
      <c r="O20855">
        <v>7.5415812740000003</v>
      </c>
      <c r="P20855">
        <v>8.51</v>
      </c>
      <c r="Q20855">
        <v>37020.89</v>
      </c>
      <c r="R20855">
        <v>27516</v>
      </c>
      <c r="S20855">
        <v>-7272</v>
      </c>
      <c r="T20855">
        <v>16159</v>
      </c>
      <c r="U20855">
        <v>12</v>
      </c>
      <c r="X20855">
        <v>32097</v>
      </c>
      <c r="Y20855">
        <v>0.22643972100000001</v>
      </c>
      <c r="Z20855">
        <v>6.8891914810000001</v>
      </c>
      <c r="AA20855">
        <v>0.74325603699999998</v>
      </c>
      <c r="AB20855">
        <v>148556</v>
      </c>
      <c r="AC20855">
        <v>25744</v>
      </c>
      <c r="AD20855">
        <v>38.68181818</v>
      </c>
      <c r="AE20855">
        <v>1.235268322</v>
      </c>
      <c r="AF20855">
        <v>315047.77389999997</v>
      </c>
      <c r="AG20855" t="s">
        <v>4774</v>
      </c>
      <c r="AH20855" t="s">
        <v>5257</v>
      </c>
      <c r="AI20855" t="s">
        <v>5277</v>
      </c>
      <c r="AJ20855">
        <v>465095</v>
      </c>
      <c r="AK20855">
        <v>381981</v>
      </c>
      <c r="AL20855">
        <v>71757</v>
      </c>
      <c r="AM20855">
        <v>0</v>
      </c>
      <c r="AN20855">
        <v>83114</v>
      </c>
      <c r="AO20855">
        <v>11357</v>
      </c>
      <c r="AP20855">
        <v>240433</v>
      </c>
      <c r="AQ20855">
        <v>77152</v>
      </c>
      <c r="AR20855">
        <v>91877</v>
      </c>
      <c r="AS20855">
        <v>48000</v>
      </c>
    </row>
    <row r="20856" spans="1:45">
      <c r="A20856" t="s">
        <v>2662</v>
      </c>
      <c r="B20856">
        <v>2013</v>
      </c>
      <c r="C20856">
        <v>-30</v>
      </c>
      <c r="D20856">
        <v>-1257</v>
      </c>
      <c r="E20856">
        <v>-2493</v>
      </c>
      <c r="F20856">
        <v>40738</v>
      </c>
      <c r="G20856">
        <v>33245</v>
      </c>
      <c r="H20856">
        <v>434939</v>
      </c>
      <c r="I20856">
        <v>119816</v>
      </c>
      <c r="J20856">
        <v>59929</v>
      </c>
      <c r="K20856">
        <v>145355</v>
      </c>
      <c r="L20856">
        <v>61541</v>
      </c>
      <c r="M20856">
        <v>0</v>
      </c>
      <c r="N20856">
        <v>289584</v>
      </c>
      <c r="O20856">
        <v>15.512731580000001</v>
      </c>
      <c r="P20856">
        <v>17.010000000000002</v>
      </c>
      <c r="Q20856">
        <v>37117.89</v>
      </c>
      <c r="R20856">
        <v>57984</v>
      </c>
      <c r="S20856">
        <v>-6744</v>
      </c>
      <c r="T20856">
        <v>18806</v>
      </c>
      <c r="U20856">
        <v>12</v>
      </c>
      <c r="X20856">
        <v>39989</v>
      </c>
      <c r="Y20856">
        <v>1.0996161799999999</v>
      </c>
      <c r="Z20856">
        <v>7.8080726939999998</v>
      </c>
      <c r="AA20856">
        <v>1.5651270209999999</v>
      </c>
      <c r="AB20856">
        <v>168183</v>
      </c>
      <c r="AC20856">
        <v>38555</v>
      </c>
      <c r="AD20856">
        <v>15.75</v>
      </c>
      <c r="AE20856">
        <v>2.1785145539999999</v>
      </c>
      <c r="AF20856">
        <v>631375.30889999995</v>
      </c>
      <c r="AG20856" t="s">
        <v>4774</v>
      </c>
      <c r="AH20856" t="s">
        <v>5257</v>
      </c>
      <c r="AI20856" t="s">
        <v>5277</v>
      </c>
      <c r="AJ20856">
        <v>519836</v>
      </c>
      <c r="AK20856">
        <v>428200</v>
      </c>
      <c r="AL20856">
        <v>68132</v>
      </c>
      <c r="AM20856">
        <v>-15674</v>
      </c>
      <c r="AN20856">
        <v>91636</v>
      </c>
      <c r="AO20856">
        <v>39178</v>
      </c>
      <c r="AP20856">
        <v>258654</v>
      </c>
      <c r="AQ20856">
        <v>98358</v>
      </c>
      <c r="AR20856">
        <v>90471</v>
      </c>
      <c r="AS20856">
        <v>43500</v>
      </c>
    </row>
    <row r="20857" spans="1:45">
      <c r="A20857" t="s">
        <v>2662</v>
      </c>
      <c r="B20857">
        <v>2014</v>
      </c>
      <c r="C20857">
        <v>300</v>
      </c>
      <c r="D20857">
        <v>2600</v>
      </c>
      <c r="E20857">
        <v>-20300</v>
      </c>
      <c r="F20857">
        <v>96100</v>
      </c>
      <c r="G20857">
        <v>72400</v>
      </c>
      <c r="H20857">
        <v>575500</v>
      </c>
      <c r="I20857">
        <v>173000</v>
      </c>
      <c r="J20857">
        <v>71600</v>
      </c>
      <c r="K20857">
        <v>183300</v>
      </c>
      <c r="L20857">
        <v>82000</v>
      </c>
      <c r="M20857">
        <v>0</v>
      </c>
      <c r="N20857">
        <v>392200</v>
      </c>
      <c r="O20857">
        <v>35.26153085</v>
      </c>
      <c r="P20857">
        <v>38.21</v>
      </c>
      <c r="Q20857">
        <v>37919.980000000003</v>
      </c>
      <c r="R20857">
        <v>97500</v>
      </c>
      <c r="S20857">
        <v>49500</v>
      </c>
      <c r="T20857">
        <v>23900</v>
      </c>
      <c r="U20857">
        <v>12</v>
      </c>
      <c r="X20857">
        <v>22900</v>
      </c>
      <c r="Y20857">
        <v>2.5604108079999999</v>
      </c>
      <c r="Z20857">
        <v>9.9816189469999994</v>
      </c>
      <c r="AA20857">
        <v>2.5977112770000002</v>
      </c>
      <c r="AB20857">
        <v>262600</v>
      </c>
      <c r="AC20857">
        <v>29000</v>
      </c>
      <c r="AD20857">
        <v>15.22310757</v>
      </c>
      <c r="AE20857">
        <v>3.8280363340000001</v>
      </c>
      <c r="AF20857">
        <v>1448922.436</v>
      </c>
      <c r="AG20857" t="s">
        <v>4774</v>
      </c>
      <c r="AH20857" t="s">
        <v>5257</v>
      </c>
      <c r="AI20857" t="s">
        <v>5277</v>
      </c>
      <c r="AJ20857">
        <v>772800</v>
      </c>
      <c r="AK20857">
        <v>616100</v>
      </c>
      <c r="AL20857">
        <v>81400</v>
      </c>
      <c r="AM20857">
        <v>1700</v>
      </c>
      <c r="AN20857">
        <v>156700</v>
      </c>
      <c r="AO20857">
        <v>73600</v>
      </c>
      <c r="AP20857">
        <v>381700</v>
      </c>
      <c r="AQ20857">
        <v>101200</v>
      </c>
      <c r="AR20857">
        <v>119100</v>
      </c>
      <c r="AS20857">
        <v>48000</v>
      </c>
    </row>
    <row r="20858" spans="1:45">
      <c r="A20858" t="s">
        <v>2662</v>
      </c>
      <c r="B20858">
        <v>2015</v>
      </c>
      <c r="C20858">
        <v>-700</v>
      </c>
      <c r="D20858">
        <v>7900</v>
      </c>
      <c r="E20858">
        <v>19800</v>
      </c>
      <c r="F20858">
        <v>101100</v>
      </c>
      <c r="G20858">
        <v>122900</v>
      </c>
      <c r="H20858">
        <v>605800</v>
      </c>
      <c r="I20858">
        <v>170400</v>
      </c>
      <c r="J20858">
        <v>70900</v>
      </c>
      <c r="K20858">
        <v>146800</v>
      </c>
      <c r="L20858">
        <v>70100</v>
      </c>
      <c r="M20858">
        <v>0</v>
      </c>
      <c r="N20858">
        <v>459000</v>
      </c>
      <c r="O20858">
        <v>25.580478620000001</v>
      </c>
      <c r="P20858">
        <v>27.45</v>
      </c>
      <c r="Q20858">
        <v>38355.411999999997</v>
      </c>
      <c r="R20858">
        <v>135600</v>
      </c>
      <c r="S20858">
        <v>111600</v>
      </c>
      <c r="T20858">
        <v>23400</v>
      </c>
      <c r="U20858">
        <v>12</v>
      </c>
      <c r="X20858">
        <v>11300</v>
      </c>
      <c r="Y20858">
        <v>2.6154289159999999</v>
      </c>
      <c r="Z20858">
        <v>11.96414553</v>
      </c>
      <c r="AA20858">
        <v>3.5079343330000001</v>
      </c>
      <c r="AB20858">
        <v>307700</v>
      </c>
      <c r="AC20858">
        <v>22500</v>
      </c>
      <c r="AD20858">
        <v>10.680933850000001</v>
      </c>
      <c r="AE20858">
        <v>2.2943552409999999</v>
      </c>
      <c r="AF20858">
        <v>1052856.0589999999</v>
      </c>
      <c r="AG20858" t="s">
        <v>4774</v>
      </c>
      <c r="AH20858" t="s">
        <v>5257</v>
      </c>
      <c r="AI20858" t="s">
        <v>5277</v>
      </c>
      <c r="AJ20858">
        <v>881100</v>
      </c>
      <c r="AK20858">
        <v>662300</v>
      </c>
      <c r="AL20858">
        <v>95500</v>
      </c>
      <c r="AM20858">
        <v>11100</v>
      </c>
      <c r="AN20858">
        <v>218800</v>
      </c>
      <c r="AO20858">
        <v>112200</v>
      </c>
      <c r="AP20858">
        <v>438300</v>
      </c>
      <c r="AQ20858">
        <v>93300</v>
      </c>
      <c r="AR20858">
        <v>130600</v>
      </c>
      <c r="AS20858">
        <v>5000</v>
      </c>
    </row>
    <row r="20859" spans="1:45">
      <c r="A20859" t="s">
        <v>2662</v>
      </c>
      <c r="B20859">
        <v>2016</v>
      </c>
      <c r="C20859">
        <v>-700</v>
      </c>
      <c r="D20859">
        <v>500</v>
      </c>
      <c r="E20859">
        <v>26300</v>
      </c>
      <c r="F20859">
        <v>84600</v>
      </c>
      <c r="G20859">
        <v>110700</v>
      </c>
      <c r="H20859">
        <v>655900</v>
      </c>
      <c r="I20859">
        <v>175500</v>
      </c>
      <c r="J20859">
        <v>66200</v>
      </c>
      <c r="K20859">
        <v>185800</v>
      </c>
      <c r="L20859">
        <v>68200</v>
      </c>
      <c r="M20859">
        <v>0</v>
      </c>
      <c r="N20859">
        <v>470100</v>
      </c>
      <c r="O20859">
        <v>32.299166499999998</v>
      </c>
      <c r="P20859">
        <v>34.229999999999997</v>
      </c>
      <c r="Q20859">
        <v>36835.360999999997</v>
      </c>
      <c r="R20859">
        <v>133600</v>
      </c>
      <c r="S20859">
        <v>89100</v>
      </c>
      <c r="T20859">
        <v>23900</v>
      </c>
      <c r="U20859">
        <v>12</v>
      </c>
      <c r="X20859">
        <v>21600</v>
      </c>
      <c r="Y20859">
        <v>2.221170431</v>
      </c>
      <c r="Z20859">
        <v>12.735395889999999</v>
      </c>
      <c r="AA20859">
        <v>3.5076639429999998</v>
      </c>
      <c r="AB20859">
        <v>378300</v>
      </c>
      <c r="AC20859">
        <v>23200</v>
      </c>
      <c r="AD20859">
        <v>15.55909091</v>
      </c>
      <c r="AE20859">
        <v>2.6877845260000002</v>
      </c>
      <c r="AF20859">
        <v>1260874.4069999999</v>
      </c>
      <c r="AG20859" t="s">
        <v>4774</v>
      </c>
      <c r="AH20859" t="s">
        <v>5257</v>
      </c>
      <c r="AI20859" t="s">
        <v>5277</v>
      </c>
      <c r="AJ20859">
        <v>809100</v>
      </c>
      <c r="AK20859">
        <v>596200</v>
      </c>
      <c r="AL20859">
        <v>103200</v>
      </c>
      <c r="AM20859">
        <v>0</v>
      </c>
      <c r="AN20859">
        <v>212900</v>
      </c>
      <c r="AO20859">
        <v>109700</v>
      </c>
      <c r="AP20859">
        <v>496200</v>
      </c>
      <c r="AQ20859">
        <v>93000</v>
      </c>
      <c r="AR20859">
        <v>117900</v>
      </c>
      <c r="AS20859">
        <v>57000</v>
      </c>
    </row>
    <row r="20860" spans="1:45">
      <c r="A20860" t="s">
        <v>2662</v>
      </c>
      <c r="B20860">
        <v>2017</v>
      </c>
      <c r="C20860">
        <v>-400</v>
      </c>
      <c r="D20860">
        <v>4700</v>
      </c>
      <c r="E20860">
        <v>23000</v>
      </c>
      <c r="F20860">
        <v>92900</v>
      </c>
      <c r="G20860">
        <v>145200</v>
      </c>
      <c r="H20860">
        <v>704000</v>
      </c>
      <c r="I20860">
        <v>165300</v>
      </c>
      <c r="J20860">
        <v>57900</v>
      </c>
      <c r="K20860">
        <v>162900</v>
      </c>
      <c r="L20860">
        <v>75300</v>
      </c>
      <c r="M20860">
        <v>0</v>
      </c>
      <c r="N20860">
        <v>541100</v>
      </c>
      <c r="O20860">
        <v>39.246995720000001</v>
      </c>
      <c r="P20860">
        <v>41.2</v>
      </c>
      <c r="Q20860">
        <v>36787.300999999999</v>
      </c>
      <c r="R20860">
        <v>135100</v>
      </c>
      <c r="S20860">
        <v>123500</v>
      </c>
      <c r="T20860">
        <v>24300</v>
      </c>
      <c r="U20860">
        <v>12</v>
      </c>
      <c r="X20860">
        <v>21700</v>
      </c>
      <c r="Y20860">
        <v>2.5211141000000001</v>
      </c>
      <c r="Z20860">
        <v>14.708880110000001</v>
      </c>
      <c r="AA20860">
        <v>3.666334929</v>
      </c>
      <c r="AB20860">
        <v>405900</v>
      </c>
      <c r="AC20860">
        <v>22400</v>
      </c>
      <c r="AD20860">
        <v>16.612903230000001</v>
      </c>
      <c r="AE20860">
        <v>2.8010290169999998</v>
      </c>
      <c r="AF20860">
        <v>1515636.801</v>
      </c>
      <c r="AG20860" t="s">
        <v>4774</v>
      </c>
      <c r="AH20860" t="s">
        <v>5257</v>
      </c>
      <c r="AI20860" t="s">
        <v>5277</v>
      </c>
      <c r="AJ20860">
        <v>816500</v>
      </c>
      <c r="AK20860">
        <v>598200</v>
      </c>
      <c r="AL20860">
        <v>107500</v>
      </c>
      <c r="AM20860">
        <v>0</v>
      </c>
      <c r="AN20860">
        <v>218300</v>
      </c>
      <c r="AO20860">
        <v>110800</v>
      </c>
      <c r="AP20860">
        <v>530300</v>
      </c>
      <c r="AQ20860">
        <v>90600</v>
      </c>
      <c r="AR20860">
        <v>124400</v>
      </c>
      <c r="AS20860">
        <v>27000</v>
      </c>
    </row>
    <row r="20861" spans="1:45">
      <c r="A20861" t="s">
        <v>2662</v>
      </c>
      <c r="B20861">
        <v>2018</v>
      </c>
      <c r="C20861">
        <v>900</v>
      </c>
      <c r="D20861">
        <v>6400</v>
      </c>
      <c r="E20861">
        <v>66600</v>
      </c>
      <c r="F20861">
        <v>57200</v>
      </c>
      <c r="G20861">
        <v>117800</v>
      </c>
      <c r="H20861">
        <v>915900</v>
      </c>
      <c r="I20861">
        <v>202600</v>
      </c>
      <c r="J20861">
        <v>84100</v>
      </c>
      <c r="K20861">
        <v>285900</v>
      </c>
      <c r="L20861">
        <v>89500</v>
      </c>
      <c r="M20861">
        <v>4400</v>
      </c>
      <c r="N20861">
        <v>630000</v>
      </c>
      <c r="O20861">
        <v>38.76693495</v>
      </c>
      <c r="P20861">
        <v>40.299999999999997</v>
      </c>
      <c r="Q20861">
        <v>37005.449000000001</v>
      </c>
      <c r="R20861">
        <v>146400</v>
      </c>
      <c r="S20861">
        <v>-61200</v>
      </c>
      <c r="T20861">
        <v>28100</v>
      </c>
      <c r="U20861">
        <v>12</v>
      </c>
      <c r="X20861">
        <v>179000</v>
      </c>
      <c r="Y20861">
        <v>1.5406542139999999</v>
      </c>
      <c r="Z20861">
        <v>17.0978542</v>
      </c>
      <c r="AA20861">
        <v>3.9432128839999998</v>
      </c>
      <c r="AB20861">
        <v>393000</v>
      </c>
      <c r="AC20861">
        <v>48400</v>
      </c>
      <c r="AD20861">
        <v>26.5131579</v>
      </c>
      <c r="AE20861">
        <v>2.357020919</v>
      </c>
      <c r="AF20861">
        <v>1491319.595</v>
      </c>
      <c r="AG20861" t="s">
        <v>4774</v>
      </c>
      <c r="AH20861" t="s">
        <v>5257</v>
      </c>
      <c r="AI20861" t="s">
        <v>5277</v>
      </c>
      <c r="AJ20861">
        <v>908300</v>
      </c>
      <c r="AK20861">
        <v>668700</v>
      </c>
      <c r="AL20861">
        <v>121300</v>
      </c>
      <c r="AM20861">
        <v>0</v>
      </c>
      <c r="AN20861">
        <v>239600</v>
      </c>
      <c r="AO20861">
        <v>118300</v>
      </c>
      <c r="AP20861">
        <v>550000</v>
      </c>
      <c r="AQ20861">
        <v>162200</v>
      </c>
      <c r="AR20861">
        <v>157000</v>
      </c>
      <c r="AS20861">
        <v>53400</v>
      </c>
    </row>
    <row r="20862" spans="1:45">
      <c r="A20862" t="s">
        <v>2662</v>
      </c>
      <c r="B20862">
        <v>2019</v>
      </c>
      <c r="C20862">
        <v>8300</v>
      </c>
      <c r="D20862">
        <v>5100</v>
      </c>
      <c r="E20862">
        <v>12000</v>
      </c>
      <c r="F20862">
        <v>91600</v>
      </c>
      <c r="G20862">
        <v>102000</v>
      </c>
      <c r="H20862">
        <v>1231700</v>
      </c>
      <c r="I20862">
        <v>219300</v>
      </c>
      <c r="J20862">
        <v>116700</v>
      </c>
      <c r="K20862">
        <v>542000</v>
      </c>
      <c r="L20862">
        <v>91900</v>
      </c>
      <c r="M20862">
        <v>15700</v>
      </c>
      <c r="N20862">
        <v>689700</v>
      </c>
      <c r="O20862">
        <v>27.882801959999998</v>
      </c>
      <c r="P20862">
        <v>28.57</v>
      </c>
      <c r="Q20862">
        <v>37059.425000000003</v>
      </c>
      <c r="R20862">
        <v>150600</v>
      </c>
      <c r="S20862">
        <v>-368800</v>
      </c>
      <c r="T20862">
        <v>43800</v>
      </c>
      <c r="U20862">
        <v>12</v>
      </c>
      <c r="X20862">
        <v>470800</v>
      </c>
      <c r="Y20862">
        <v>2.4775808480000001</v>
      </c>
      <c r="Z20862">
        <v>18.64711642</v>
      </c>
      <c r="AA20862">
        <v>4.0734025730000001</v>
      </c>
      <c r="AB20862">
        <v>272600</v>
      </c>
      <c r="AC20862">
        <v>49800</v>
      </c>
      <c r="AD20862">
        <v>11.757201650000001</v>
      </c>
      <c r="AE20862">
        <v>1.532140378</v>
      </c>
      <c r="AF20862">
        <v>1058787.7720000001</v>
      </c>
      <c r="AG20862" t="s">
        <v>4774</v>
      </c>
      <c r="AH20862" t="s">
        <v>5257</v>
      </c>
      <c r="AI20862" t="s">
        <v>5277</v>
      </c>
      <c r="AJ20862">
        <v>1000300</v>
      </c>
      <c r="AK20862">
        <v>734500</v>
      </c>
      <c r="AL20862">
        <v>159000</v>
      </c>
      <c r="AM20862">
        <v>0</v>
      </c>
      <c r="AN20862">
        <v>265800</v>
      </c>
      <c r="AO20862">
        <v>106800</v>
      </c>
      <c r="AP20862">
        <v>453500</v>
      </c>
      <c r="AQ20862">
        <v>191900</v>
      </c>
      <c r="AR20862">
        <v>180900</v>
      </c>
      <c r="AS20862">
        <v>276900</v>
      </c>
    </row>
    <row r="20863" spans="1:45">
      <c r="A20863" t="s">
        <v>2662</v>
      </c>
      <c r="B20863">
        <v>2020</v>
      </c>
      <c r="C20863">
        <v>10100</v>
      </c>
      <c r="D20863">
        <v>11700</v>
      </c>
      <c r="E20863">
        <v>25300</v>
      </c>
      <c r="F20863">
        <v>123400</v>
      </c>
      <c r="G20863">
        <v>140600</v>
      </c>
      <c r="H20863">
        <v>1370600</v>
      </c>
      <c r="I20863">
        <v>188500</v>
      </c>
      <c r="J20863">
        <v>131000</v>
      </c>
      <c r="K20863">
        <v>587200</v>
      </c>
      <c r="L20863">
        <v>73800</v>
      </c>
      <c r="M20863">
        <v>20800</v>
      </c>
      <c r="N20863">
        <v>783400</v>
      </c>
      <c r="O20863">
        <v>30.94558945</v>
      </c>
      <c r="P20863">
        <v>31.26</v>
      </c>
      <c r="Q20863">
        <v>37164.330999999998</v>
      </c>
      <c r="R20863">
        <v>196100</v>
      </c>
      <c r="S20863">
        <v>96100</v>
      </c>
      <c r="T20863">
        <v>49000</v>
      </c>
      <c r="U20863">
        <v>12</v>
      </c>
      <c r="X20863">
        <v>44500</v>
      </c>
      <c r="Y20863">
        <v>3.3286799029999998</v>
      </c>
      <c r="Z20863">
        <v>21.120749350000001</v>
      </c>
      <c r="AA20863">
        <v>5.2897417249999998</v>
      </c>
      <c r="AB20863">
        <v>421800</v>
      </c>
      <c r="AC20863">
        <v>45100</v>
      </c>
      <c r="AD20863">
        <v>9.5889570549999998</v>
      </c>
      <c r="AE20863">
        <v>1.480061123</v>
      </c>
      <c r="AF20863">
        <v>1161756.987</v>
      </c>
      <c r="AG20863" t="s">
        <v>4774</v>
      </c>
      <c r="AH20863" t="s">
        <v>5257</v>
      </c>
      <c r="AI20863" t="s">
        <v>5277</v>
      </c>
      <c r="AJ20863">
        <v>1023900</v>
      </c>
      <c r="AK20863">
        <v>741000</v>
      </c>
      <c r="AL20863">
        <v>135800</v>
      </c>
      <c r="AM20863">
        <v>0</v>
      </c>
      <c r="AN20863">
        <v>282900</v>
      </c>
      <c r="AO20863">
        <v>147100</v>
      </c>
      <c r="AP20863">
        <v>565600</v>
      </c>
      <c r="AQ20863">
        <v>201900</v>
      </c>
      <c r="AR20863">
        <v>143800</v>
      </c>
      <c r="AS20863">
        <v>357200</v>
      </c>
    </row>
    <row r="20864" spans="1:45">
      <c r="A20864" t="s">
        <v>2663</v>
      </c>
      <c r="B20864">
        <v>2012</v>
      </c>
      <c r="C20864">
        <v>367</v>
      </c>
      <c r="D20864">
        <v>1239</v>
      </c>
      <c r="E20864">
        <v>1</v>
      </c>
      <c r="F20864">
        <v>-7523</v>
      </c>
      <c r="G20864">
        <v>-7081</v>
      </c>
      <c r="H20864">
        <v>6373</v>
      </c>
      <c r="I20864">
        <v>0</v>
      </c>
      <c r="J20864">
        <v>0</v>
      </c>
      <c r="K20864">
        <v>1774</v>
      </c>
      <c r="L20864">
        <v>594</v>
      </c>
      <c r="M20864">
        <v>0</v>
      </c>
      <c r="N20864">
        <v>4599</v>
      </c>
      <c r="O20864">
        <v>2.5266000000000002</v>
      </c>
      <c r="P20864">
        <v>0.42109999999999997</v>
      </c>
      <c r="Q20864">
        <v>20498.946</v>
      </c>
      <c r="R20864">
        <v>-8381</v>
      </c>
      <c r="S20864">
        <v>-7081</v>
      </c>
      <c r="T20864">
        <v>13</v>
      </c>
      <c r="U20864">
        <v>12</v>
      </c>
      <c r="X20864">
        <v>0</v>
      </c>
      <c r="Y20864">
        <v>-3.0618407639999998</v>
      </c>
      <c r="Z20864">
        <v>1.3461179910000001</v>
      </c>
      <c r="AA20864">
        <v>-3.411044457</v>
      </c>
      <c r="AB20864">
        <v>4574</v>
      </c>
      <c r="AC20864">
        <v>0</v>
      </c>
      <c r="AD20864">
        <v>-0.75196428599999998</v>
      </c>
      <c r="AE20864">
        <v>1.876952851</v>
      </c>
      <c r="AF20864">
        <v>8632.1061609999997</v>
      </c>
      <c r="AG20864" t="s">
        <v>4774</v>
      </c>
      <c r="AH20864" t="s">
        <v>5257</v>
      </c>
      <c r="AI20864" t="s">
        <v>5277</v>
      </c>
      <c r="AJ20864">
        <v>0</v>
      </c>
      <c r="AK20864">
        <v>0</v>
      </c>
      <c r="AL20864">
        <v>8394</v>
      </c>
      <c r="AM20864">
        <v>0</v>
      </c>
      <c r="AN20864">
        <v>0</v>
      </c>
      <c r="AO20864">
        <v>-8394</v>
      </c>
      <c r="AP20864">
        <v>6348</v>
      </c>
      <c r="AQ20864">
        <v>25</v>
      </c>
      <c r="AR20864">
        <v>1774</v>
      </c>
      <c r="AS20864">
        <v>0</v>
      </c>
    </row>
    <row r="20865" spans="1:45">
      <c r="A20865" t="s">
        <v>2663</v>
      </c>
      <c r="B20865">
        <v>2013</v>
      </c>
      <c r="C20865">
        <v>-37</v>
      </c>
      <c r="D20865">
        <v>0</v>
      </c>
      <c r="E20865">
        <v>1</v>
      </c>
      <c r="F20865">
        <v>-11186</v>
      </c>
      <c r="G20865">
        <v>-10044</v>
      </c>
      <c r="H20865">
        <v>36547</v>
      </c>
      <c r="I20865">
        <v>0</v>
      </c>
      <c r="J20865">
        <v>0</v>
      </c>
      <c r="K20865">
        <v>1675</v>
      </c>
      <c r="L20865">
        <v>537</v>
      </c>
      <c r="M20865">
        <v>0</v>
      </c>
      <c r="N20865">
        <v>34872</v>
      </c>
      <c r="O20865">
        <v>7.13</v>
      </c>
      <c r="P20865">
        <v>7.13</v>
      </c>
      <c r="Q20865">
        <v>17116.571</v>
      </c>
      <c r="R20865">
        <v>-11177</v>
      </c>
      <c r="S20865">
        <v>-10082</v>
      </c>
      <c r="T20865">
        <v>45</v>
      </c>
      <c r="U20865">
        <v>12</v>
      </c>
      <c r="X20865">
        <v>38</v>
      </c>
      <c r="Y20865">
        <v>-1.3582877280000001</v>
      </c>
      <c r="Z20865">
        <v>2.0373239480000001</v>
      </c>
      <c r="AA20865">
        <v>-1.35719488</v>
      </c>
      <c r="AB20865">
        <v>34354</v>
      </c>
      <c r="AC20865">
        <v>38</v>
      </c>
      <c r="AD20865">
        <v>-6.4818181819999996</v>
      </c>
      <c r="AE20865">
        <v>3.499688897</v>
      </c>
      <c r="AF20865">
        <v>122041.15119999999</v>
      </c>
      <c r="AG20865" t="s">
        <v>4774</v>
      </c>
      <c r="AH20865" t="s">
        <v>5257</v>
      </c>
      <c r="AI20865" t="s">
        <v>5277</v>
      </c>
      <c r="AJ20865">
        <v>0</v>
      </c>
      <c r="AK20865">
        <v>0</v>
      </c>
      <c r="AL20865">
        <v>11222</v>
      </c>
      <c r="AM20865">
        <v>0</v>
      </c>
      <c r="AN20865">
        <v>0</v>
      </c>
      <c r="AO20865">
        <v>-11222</v>
      </c>
      <c r="AP20865">
        <v>36029</v>
      </c>
      <c r="AQ20865">
        <v>48</v>
      </c>
      <c r="AR20865">
        <v>1675</v>
      </c>
      <c r="AS20865">
        <v>0</v>
      </c>
    </row>
    <row r="20866" spans="1:45">
      <c r="A20866" t="s">
        <v>2663</v>
      </c>
      <c r="B20866">
        <v>2014</v>
      </c>
      <c r="C20866">
        <v>-81</v>
      </c>
      <c r="D20866">
        <v>0</v>
      </c>
      <c r="E20866">
        <v>1</v>
      </c>
      <c r="F20866">
        <v>-27148</v>
      </c>
      <c r="G20866">
        <v>-19451</v>
      </c>
      <c r="H20866">
        <v>49808</v>
      </c>
      <c r="I20866">
        <v>0</v>
      </c>
      <c r="J20866">
        <v>0</v>
      </c>
      <c r="K20866">
        <v>4616</v>
      </c>
      <c r="L20866">
        <v>1708</v>
      </c>
      <c r="M20866">
        <v>0</v>
      </c>
      <c r="N20866">
        <v>45192</v>
      </c>
      <c r="O20866">
        <v>6.34</v>
      </c>
      <c r="P20866">
        <v>6.34</v>
      </c>
      <c r="Q20866">
        <v>21607.295999999998</v>
      </c>
      <c r="R20866">
        <v>-27178</v>
      </c>
      <c r="S20866">
        <v>-54517</v>
      </c>
      <c r="T20866">
        <v>50</v>
      </c>
      <c r="U20866">
        <v>12</v>
      </c>
      <c r="X20866">
        <v>35066</v>
      </c>
      <c r="Y20866">
        <v>-1.3590251950000001</v>
      </c>
      <c r="Z20866">
        <v>2.0915157550000001</v>
      </c>
      <c r="AA20866">
        <v>-1.360526991</v>
      </c>
      <c r="AB20866">
        <v>44674</v>
      </c>
      <c r="AC20866">
        <v>50</v>
      </c>
      <c r="AD20866">
        <v>-4.6962962959999999</v>
      </c>
      <c r="AE20866">
        <v>3.031294403</v>
      </c>
      <c r="AF20866">
        <v>136990.25659999999</v>
      </c>
      <c r="AG20866" t="s">
        <v>4774</v>
      </c>
      <c r="AH20866" t="s">
        <v>5257</v>
      </c>
      <c r="AI20866" t="s">
        <v>5277</v>
      </c>
      <c r="AJ20866">
        <v>0</v>
      </c>
      <c r="AK20866">
        <v>0</v>
      </c>
      <c r="AL20866">
        <v>27228</v>
      </c>
      <c r="AM20866">
        <v>0</v>
      </c>
      <c r="AN20866">
        <v>0</v>
      </c>
      <c r="AO20866">
        <v>-27228</v>
      </c>
      <c r="AP20866">
        <v>49290</v>
      </c>
      <c r="AQ20866">
        <v>83</v>
      </c>
      <c r="AR20866">
        <v>4616</v>
      </c>
      <c r="AS20866">
        <v>0</v>
      </c>
    </row>
    <row r="20867" spans="1:45">
      <c r="A20867" t="s">
        <v>2663</v>
      </c>
      <c r="B20867">
        <v>2015</v>
      </c>
      <c r="C20867">
        <v>-78</v>
      </c>
      <c r="D20867">
        <v>0</v>
      </c>
      <c r="E20867">
        <v>1</v>
      </c>
      <c r="F20867">
        <v>-32694</v>
      </c>
      <c r="G20867">
        <v>-28069</v>
      </c>
      <c r="H20867">
        <v>64750</v>
      </c>
      <c r="I20867">
        <v>0</v>
      </c>
      <c r="J20867">
        <v>0</v>
      </c>
      <c r="K20867">
        <v>4959</v>
      </c>
      <c r="L20867">
        <v>863</v>
      </c>
      <c r="M20867">
        <v>0</v>
      </c>
      <c r="N20867">
        <v>59791</v>
      </c>
      <c r="O20867">
        <v>1.71</v>
      </c>
      <c r="P20867">
        <v>1.71</v>
      </c>
      <c r="Q20867">
        <v>34155.997000000003</v>
      </c>
      <c r="R20867">
        <v>-32707</v>
      </c>
      <c r="S20867">
        <v>-38125</v>
      </c>
      <c r="T20867">
        <v>64</v>
      </c>
      <c r="U20867">
        <v>12</v>
      </c>
      <c r="X20867">
        <v>10056</v>
      </c>
      <c r="Y20867">
        <v>-1.2361647790000001</v>
      </c>
      <c r="Z20867">
        <v>1.750527148</v>
      </c>
      <c r="AA20867">
        <v>-1.236656311</v>
      </c>
      <c r="AB20867">
        <v>59322</v>
      </c>
      <c r="AC20867">
        <v>15</v>
      </c>
      <c r="AD20867">
        <v>-1.474137931</v>
      </c>
      <c r="AE20867">
        <v>0.97684860399999995</v>
      </c>
      <c r="AF20867">
        <v>58406.754869999997</v>
      </c>
      <c r="AG20867" t="s">
        <v>4774</v>
      </c>
      <c r="AH20867" t="s">
        <v>5257</v>
      </c>
      <c r="AI20867" t="s">
        <v>5277</v>
      </c>
      <c r="AJ20867">
        <v>0</v>
      </c>
      <c r="AK20867">
        <v>0</v>
      </c>
      <c r="AL20867">
        <v>32771</v>
      </c>
      <c r="AM20867">
        <v>0</v>
      </c>
      <c r="AN20867">
        <v>0</v>
      </c>
      <c r="AO20867">
        <v>-32771</v>
      </c>
      <c r="AP20867">
        <v>64281</v>
      </c>
      <c r="AQ20867">
        <v>68</v>
      </c>
      <c r="AR20867">
        <v>4959</v>
      </c>
      <c r="AS20867">
        <v>0</v>
      </c>
    </row>
    <row r="20868" spans="1:45">
      <c r="A20868" t="s">
        <v>2663</v>
      </c>
      <c r="B20868">
        <v>2016</v>
      </c>
      <c r="C20868">
        <v>-143</v>
      </c>
      <c r="D20868">
        <v>0</v>
      </c>
      <c r="E20868">
        <v>1</v>
      </c>
      <c r="F20868">
        <v>-20862</v>
      </c>
      <c r="G20868">
        <v>-17857</v>
      </c>
      <c r="H20868">
        <v>47164</v>
      </c>
      <c r="I20868">
        <v>0</v>
      </c>
      <c r="J20868">
        <v>0</v>
      </c>
      <c r="K20868">
        <v>5512</v>
      </c>
      <c r="L20868">
        <v>1079</v>
      </c>
      <c r="M20868">
        <v>0</v>
      </c>
      <c r="N20868">
        <v>41652</v>
      </c>
      <c r="O20868">
        <v>1.36</v>
      </c>
      <c r="P20868">
        <v>1.36</v>
      </c>
      <c r="Q20868">
        <v>34155.997000000003</v>
      </c>
      <c r="R20868">
        <v>-20946</v>
      </c>
      <c r="S20868">
        <v>-7885</v>
      </c>
      <c r="T20868">
        <v>58</v>
      </c>
      <c r="U20868">
        <v>12</v>
      </c>
      <c r="X20868">
        <v>-9972</v>
      </c>
      <c r="Y20868">
        <v>-0.61078586000000001</v>
      </c>
      <c r="Z20868">
        <v>1.2194637450000001</v>
      </c>
      <c r="AA20868">
        <v>-0.61324516500000004</v>
      </c>
      <c r="AB20868">
        <v>41237</v>
      </c>
      <c r="AC20868">
        <v>4</v>
      </c>
      <c r="AD20868">
        <v>-2.2295081969999999</v>
      </c>
      <c r="AE20868">
        <v>1.1152443080000001</v>
      </c>
      <c r="AF20868">
        <v>46452.155919999997</v>
      </c>
      <c r="AG20868" t="s">
        <v>4774</v>
      </c>
      <c r="AH20868" t="s">
        <v>5257</v>
      </c>
      <c r="AI20868" t="s">
        <v>5277</v>
      </c>
      <c r="AJ20868">
        <v>0</v>
      </c>
      <c r="AK20868">
        <v>0</v>
      </c>
      <c r="AL20868">
        <v>21004</v>
      </c>
      <c r="AM20868">
        <v>0</v>
      </c>
      <c r="AN20868">
        <v>0</v>
      </c>
      <c r="AO20868">
        <v>-21004</v>
      </c>
      <c r="AP20868">
        <v>46749</v>
      </c>
      <c r="AQ20868">
        <v>49</v>
      </c>
      <c r="AR20868">
        <v>5512</v>
      </c>
      <c r="AS20868">
        <v>0</v>
      </c>
    </row>
    <row r="20869" spans="1:45">
      <c r="A20869" t="s">
        <v>2663</v>
      </c>
      <c r="B20869">
        <v>2017</v>
      </c>
      <c r="C20869">
        <v>-287</v>
      </c>
      <c r="D20869">
        <v>0</v>
      </c>
      <c r="E20869">
        <v>1</v>
      </c>
      <c r="F20869">
        <v>2670</v>
      </c>
      <c r="G20869">
        <v>3486</v>
      </c>
      <c r="H20869">
        <v>55704</v>
      </c>
      <c r="I20869">
        <v>0</v>
      </c>
      <c r="J20869">
        <v>0</v>
      </c>
      <c r="K20869">
        <v>4866</v>
      </c>
      <c r="L20869">
        <v>585</v>
      </c>
      <c r="M20869">
        <v>0</v>
      </c>
      <c r="N20869">
        <v>50838</v>
      </c>
      <c r="O20869">
        <v>2.39</v>
      </c>
      <c r="P20869">
        <v>2.39</v>
      </c>
      <c r="Q20869">
        <v>36772.428</v>
      </c>
      <c r="R20869">
        <v>2469</v>
      </c>
      <c r="S20869">
        <v>-6591</v>
      </c>
      <c r="T20869">
        <v>85</v>
      </c>
      <c r="U20869">
        <v>12</v>
      </c>
      <c r="X20869">
        <v>10077</v>
      </c>
      <c r="Y20869">
        <v>7.3482540999999998E-2</v>
      </c>
      <c r="Z20869">
        <v>1.382503217</v>
      </c>
      <c r="AA20869">
        <v>6.7950708999999998E-2</v>
      </c>
      <c r="AB20869">
        <v>50457</v>
      </c>
      <c r="AC20869">
        <v>51</v>
      </c>
      <c r="AD20869">
        <v>34.142857139999997</v>
      </c>
      <c r="AE20869">
        <v>1.7287482380000001</v>
      </c>
      <c r="AF20869">
        <v>87886.102920000005</v>
      </c>
      <c r="AG20869" t="s">
        <v>4774</v>
      </c>
      <c r="AH20869" t="s">
        <v>5257</v>
      </c>
      <c r="AI20869" t="s">
        <v>5277</v>
      </c>
      <c r="AJ20869">
        <v>23249</v>
      </c>
      <c r="AK20869">
        <v>5000</v>
      </c>
      <c r="AL20869">
        <v>15865</v>
      </c>
      <c r="AM20869">
        <v>0</v>
      </c>
      <c r="AN20869">
        <v>18249</v>
      </c>
      <c r="AO20869">
        <v>2384</v>
      </c>
      <c r="AP20869">
        <v>55323</v>
      </c>
      <c r="AQ20869">
        <v>50</v>
      </c>
      <c r="AR20869">
        <v>4866</v>
      </c>
      <c r="AS20869">
        <v>0</v>
      </c>
    </row>
    <row r="20870" spans="1:45">
      <c r="A20870" t="s">
        <v>2663</v>
      </c>
      <c r="B20870">
        <v>2018</v>
      </c>
      <c r="C20870">
        <v>-591</v>
      </c>
      <c r="D20870">
        <v>-12072</v>
      </c>
      <c r="E20870">
        <v>1</v>
      </c>
      <c r="F20870">
        <v>-40068</v>
      </c>
      <c r="G20870">
        <v>-21302</v>
      </c>
      <c r="H20870">
        <v>104657</v>
      </c>
      <c r="I20870">
        <v>0</v>
      </c>
      <c r="J20870">
        <v>0</v>
      </c>
      <c r="K20870">
        <v>54198</v>
      </c>
      <c r="L20870">
        <v>3643</v>
      </c>
      <c r="M20870">
        <v>0</v>
      </c>
      <c r="N20870">
        <v>50459</v>
      </c>
      <c r="O20870">
        <v>3.94</v>
      </c>
      <c r="P20870">
        <v>3.94</v>
      </c>
      <c r="Q20870">
        <v>37323.440999999999</v>
      </c>
      <c r="R20870">
        <v>-28533</v>
      </c>
      <c r="S20870">
        <v>-65629</v>
      </c>
      <c r="T20870">
        <v>53</v>
      </c>
      <c r="U20870">
        <v>12</v>
      </c>
      <c r="X20870">
        <v>44327</v>
      </c>
      <c r="Y20870">
        <v>-1.082453922</v>
      </c>
      <c r="Z20870">
        <v>1.3519385850000001</v>
      </c>
      <c r="AA20870">
        <v>-0.77083103100000006</v>
      </c>
      <c r="AB20870">
        <v>96444</v>
      </c>
      <c r="AC20870">
        <v>0</v>
      </c>
      <c r="AD20870">
        <v>-4.0618556699999999</v>
      </c>
      <c r="AE20870">
        <v>2.9143335690000001</v>
      </c>
      <c r="AF20870">
        <v>147054.35750000001</v>
      </c>
      <c r="AG20870" t="s">
        <v>4774</v>
      </c>
      <c r="AH20870" t="s">
        <v>5257</v>
      </c>
      <c r="AI20870" t="s">
        <v>5277</v>
      </c>
      <c r="AJ20870">
        <v>1622</v>
      </c>
      <c r="AK20870">
        <v>3383</v>
      </c>
      <c r="AL20870">
        <v>26825</v>
      </c>
      <c r="AM20870">
        <v>0</v>
      </c>
      <c r="AN20870">
        <v>-1761</v>
      </c>
      <c r="AO20870">
        <v>-28586</v>
      </c>
      <c r="AP20870">
        <v>104329</v>
      </c>
      <c r="AQ20870">
        <v>32</v>
      </c>
      <c r="AR20870">
        <v>7885</v>
      </c>
      <c r="AS20870">
        <v>0</v>
      </c>
    </row>
    <row r="20871" spans="1:45">
      <c r="A20871" t="s">
        <v>2663</v>
      </c>
      <c r="B20871">
        <v>2019</v>
      </c>
      <c r="C20871">
        <v>-1795</v>
      </c>
      <c r="D20871">
        <v>27632</v>
      </c>
      <c r="E20871">
        <v>1</v>
      </c>
      <c r="F20871">
        <v>-16819</v>
      </c>
      <c r="G20871">
        <v>-29423</v>
      </c>
      <c r="H20871">
        <v>82663</v>
      </c>
      <c r="I20871">
        <v>0</v>
      </c>
      <c r="J20871">
        <v>0</v>
      </c>
      <c r="K20871">
        <v>34733</v>
      </c>
      <c r="L20871">
        <v>4787</v>
      </c>
      <c r="M20871">
        <v>0</v>
      </c>
      <c r="N20871">
        <v>47930</v>
      </c>
      <c r="O20871">
        <v>2.5</v>
      </c>
      <c r="P20871">
        <v>2.5</v>
      </c>
      <c r="Q20871">
        <v>71290.460000000006</v>
      </c>
      <c r="R20871">
        <v>-46165</v>
      </c>
      <c r="S20871">
        <v>-5105</v>
      </c>
      <c r="T20871">
        <v>80</v>
      </c>
      <c r="U20871">
        <v>12</v>
      </c>
      <c r="X20871">
        <v>-24318</v>
      </c>
      <c r="Y20871">
        <v>-0.25533494299999998</v>
      </c>
      <c r="Z20871">
        <v>0.67231997099999996</v>
      </c>
      <c r="AA20871">
        <v>-0.70084652199999997</v>
      </c>
      <c r="AB20871">
        <v>67897</v>
      </c>
      <c r="AC20871">
        <v>217</v>
      </c>
      <c r="AD20871">
        <v>-3.3333333330000001</v>
      </c>
      <c r="AE20871">
        <v>3.7184675569999999</v>
      </c>
      <c r="AF20871">
        <v>178226.15</v>
      </c>
      <c r="AG20871" t="s">
        <v>4774</v>
      </c>
      <c r="AH20871" t="s">
        <v>5257</v>
      </c>
      <c r="AI20871" t="s">
        <v>5277</v>
      </c>
      <c r="AJ20871">
        <v>4915</v>
      </c>
      <c r="AK20871">
        <v>4263</v>
      </c>
      <c r="AL20871">
        <v>46897</v>
      </c>
      <c r="AM20871">
        <v>0</v>
      </c>
      <c r="AN20871">
        <v>652</v>
      </c>
      <c r="AO20871">
        <v>-46245</v>
      </c>
      <c r="AP20871">
        <v>82198</v>
      </c>
      <c r="AQ20871">
        <v>204</v>
      </c>
      <c r="AR20871">
        <v>14301</v>
      </c>
      <c r="AS20871">
        <v>0</v>
      </c>
    </row>
    <row r="20872" spans="1:45">
      <c r="A20872" t="s">
        <v>2663</v>
      </c>
      <c r="B20872">
        <v>2020</v>
      </c>
      <c r="C20872">
        <v>-1395</v>
      </c>
      <c r="D20872">
        <v>-22870</v>
      </c>
      <c r="E20872">
        <v>1</v>
      </c>
      <c r="F20872">
        <v>-46016</v>
      </c>
      <c r="G20872">
        <v>34258</v>
      </c>
      <c r="H20872">
        <v>209728</v>
      </c>
      <c r="I20872">
        <v>20420</v>
      </c>
      <c r="J20872">
        <v>0</v>
      </c>
      <c r="K20872">
        <v>131510</v>
      </c>
      <c r="L20872">
        <v>2437</v>
      </c>
      <c r="M20872">
        <v>0</v>
      </c>
      <c r="N20872">
        <v>78218</v>
      </c>
      <c r="O20872">
        <v>4.13</v>
      </c>
      <c r="P20872">
        <v>4.13</v>
      </c>
      <c r="Q20872">
        <v>105998.677</v>
      </c>
      <c r="R20872">
        <v>-24431</v>
      </c>
      <c r="S20872">
        <v>-72036</v>
      </c>
      <c r="T20872">
        <v>109</v>
      </c>
      <c r="U20872">
        <v>12</v>
      </c>
      <c r="X20872">
        <v>106294</v>
      </c>
      <c r="Y20872">
        <v>-0.532243986</v>
      </c>
      <c r="Z20872">
        <v>0.73791487</v>
      </c>
      <c r="AA20872">
        <v>-0.28258112000000002</v>
      </c>
      <c r="AB20872">
        <v>185340</v>
      </c>
      <c r="AC20872">
        <v>894</v>
      </c>
      <c r="AD20872">
        <v>-8.0980392160000001</v>
      </c>
      <c r="AE20872">
        <v>5.596851569</v>
      </c>
      <c r="AF20872">
        <v>437774.53600000002</v>
      </c>
      <c r="AG20872" t="s">
        <v>4774</v>
      </c>
      <c r="AH20872" t="s">
        <v>5257</v>
      </c>
      <c r="AI20872" t="s">
        <v>5277</v>
      </c>
      <c r="AJ20872">
        <v>28913</v>
      </c>
      <c r="AK20872">
        <v>2671</v>
      </c>
      <c r="AL20872">
        <v>50782</v>
      </c>
      <c r="AM20872">
        <v>0</v>
      </c>
      <c r="AN20872">
        <v>26242</v>
      </c>
      <c r="AO20872">
        <v>-24540</v>
      </c>
      <c r="AP20872">
        <v>208644</v>
      </c>
      <c r="AQ20872">
        <v>1084</v>
      </c>
      <c r="AR20872">
        <v>23304</v>
      </c>
      <c r="AS20872">
        <v>0</v>
      </c>
    </row>
    <row r="20873" spans="1:45">
      <c r="A20873" t="s">
        <v>2664</v>
      </c>
      <c r="B20873">
        <v>2014</v>
      </c>
      <c r="E20873">
        <v>-181</v>
      </c>
      <c r="F20873">
        <v>-172</v>
      </c>
      <c r="G20873">
        <v>863</v>
      </c>
      <c r="H20873">
        <v>213342</v>
      </c>
      <c r="K20873">
        <v>167879</v>
      </c>
      <c r="N20873">
        <v>45463</v>
      </c>
      <c r="O20873">
        <v>12.53167826</v>
      </c>
      <c r="P20873">
        <v>13.24</v>
      </c>
      <c r="Q20873">
        <v>2829.5790000000002</v>
      </c>
      <c r="U20873">
        <v>12</v>
      </c>
      <c r="Y20873">
        <v>-6.0786428000000003E-2</v>
      </c>
      <c r="Z20873">
        <v>16.067054500000001</v>
      </c>
      <c r="AE20873">
        <v>0.82404649799999996</v>
      </c>
      <c r="AF20873">
        <v>37463.625959999998</v>
      </c>
      <c r="AG20873" t="s">
        <v>4774</v>
      </c>
      <c r="AH20873" t="s">
        <v>5260</v>
      </c>
      <c r="AI20873" t="s">
        <v>5278</v>
      </c>
      <c r="AJ20873">
        <v>5404</v>
      </c>
      <c r="AK20873">
        <v>1266</v>
      </c>
      <c r="AN20873">
        <v>4138</v>
      </c>
      <c r="AO20873">
        <v>4138</v>
      </c>
      <c r="AP20873">
        <v>29491</v>
      </c>
      <c r="AR20873">
        <v>167071</v>
      </c>
      <c r="AS20873">
        <v>0</v>
      </c>
    </row>
    <row r="20874" spans="1:45">
      <c r="A20874" t="s">
        <v>2664</v>
      </c>
      <c r="B20874">
        <v>2015</v>
      </c>
      <c r="E20874">
        <v>329</v>
      </c>
      <c r="F20874">
        <v>658</v>
      </c>
      <c r="G20874">
        <v>667</v>
      </c>
      <c r="H20874">
        <v>230709</v>
      </c>
      <c r="K20874">
        <v>185164</v>
      </c>
      <c r="N20874">
        <v>45545</v>
      </c>
      <c r="O20874">
        <v>14.462541079999999</v>
      </c>
      <c r="P20874">
        <v>15.28</v>
      </c>
      <c r="Q20874">
        <v>2829.5790000000002</v>
      </c>
      <c r="U20874">
        <v>12</v>
      </c>
      <c r="Y20874">
        <v>0.232543428</v>
      </c>
      <c r="Z20874">
        <v>16.096034070000002</v>
      </c>
      <c r="AD20874">
        <v>61.12</v>
      </c>
      <c r="AE20874">
        <v>0.94930216499999998</v>
      </c>
      <c r="AF20874">
        <v>43235.967120000001</v>
      </c>
      <c r="AG20874" t="s">
        <v>4774</v>
      </c>
      <c r="AH20874" t="s">
        <v>5260</v>
      </c>
      <c r="AI20874" t="s">
        <v>5278</v>
      </c>
      <c r="AJ20874">
        <v>5906</v>
      </c>
      <c r="AK20874">
        <v>1276</v>
      </c>
      <c r="AN20874">
        <v>4630</v>
      </c>
      <c r="AO20874">
        <v>4630</v>
      </c>
      <c r="AP20874">
        <v>16854</v>
      </c>
      <c r="AR20874">
        <v>184527</v>
      </c>
      <c r="AS20874">
        <v>0</v>
      </c>
    </row>
    <row r="20875" spans="1:45">
      <c r="A20875" t="s">
        <v>2664</v>
      </c>
      <c r="B20875">
        <v>2016</v>
      </c>
      <c r="E20875">
        <v>796</v>
      </c>
      <c r="F20875">
        <v>1422</v>
      </c>
      <c r="G20875">
        <v>673</v>
      </c>
      <c r="H20875">
        <v>268646</v>
      </c>
      <c r="K20875">
        <v>225342</v>
      </c>
      <c r="N20875">
        <v>43304</v>
      </c>
      <c r="O20875">
        <v>16.989699760000001</v>
      </c>
      <c r="P20875">
        <v>17.95</v>
      </c>
      <c r="Q20875">
        <v>2602.0790000000002</v>
      </c>
      <c r="U20875">
        <v>12</v>
      </c>
      <c r="Y20875">
        <v>0.52721035500000002</v>
      </c>
      <c r="Z20875">
        <v>16.642077350000001</v>
      </c>
      <c r="AD20875">
        <v>30.42372881</v>
      </c>
      <c r="AE20875">
        <v>1.0785913090000001</v>
      </c>
      <c r="AF20875">
        <v>46707.318050000002</v>
      </c>
      <c r="AG20875" t="s">
        <v>4774</v>
      </c>
      <c r="AH20875" t="s">
        <v>5260</v>
      </c>
      <c r="AI20875" t="s">
        <v>5278</v>
      </c>
      <c r="AJ20875">
        <v>7405</v>
      </c>
      <c r="AK20875">
        <v>1640</v>
      </c>
      <c r="AN20875">
        <v>5765</v>
      </c>
      <c r="AO20875">
        <v>5765</v>
      </c>
      <c r="AP20875">
        <v>13792</v>
      </c>
      <c r="AR20875">
        <v>214766</v>
      </c>
      <c r="AS20875">
        <v>10000</v>
      </c>
    </row>
    <row r="20876" spans="1:45">
      <c r="A20876" t="s">
        <v>2664</v>
      </c>
      <c r="B20876">
        <v>2017</v>
      </c>
      <c r="E20876">
        <v>1242</v>
      </c>
      <c r="F20876">
        <v>1804</v>
      </c>
      <c r="G20876">
        <v>1117</v>
      </c>
      <c r="H20876">
        <v>307526</v>
      </c>
      <c r="K20876">
        <v>262533</v>
      </c>
      <c r="N20876">
        <v>44993</v>
      </c>
      <c r="O20876">
        <v>18.930027590000002</v>
      </c>
      <c r="P20876">
        <v>20</v>
      </c>
      <c r="Q20876">
        <v>2600.7429999999999</v>
      </c>
      <c r="U20876">
        <v>12</v>
      </c>
      <c r="Y20876">
        <v>0.69333957700000004</v>
      </c>
      <c r="Z20876">
        <v>17.300056179999999</v>
      </c>
      <c r="AD20876">
        <v>26.315789469999999</v>
      </c>
      <c r="AE20876">
        <v>1.15606561</v>
      </c>
      <c r="AF20876">
        <v>52014.86</v>
      </c>
      <c r="AG20876" t="s">
        <v>4774</v>
      </c>
      <c r="AH20876" t="s">
        <v>5260</v>
      </c>
      <c r="AI20876" t="s">
        <v>5278</v>
      </c>
      <c r="AJ20876">
        <v>8941</v>
      </c>
      <c r="AK20876">
        <v>2183</v>
      </c>
      <c r="AN20876">
        <v>6758</v>
      </c>
      <c r="AO20876">
        <v>6758</v>
      </c>
      <c r="AP20876">
        <v>17603</v>
      </c>
      <c r="AR20876">
        <v>232921</v>
      </c>
      <c r="AS20876">
        <v>29000</v>
      </c>
    </row>
    <row r="20877" spans="1:45">
      <c r="A20877" t="s">
        <v>2664</v>
      </c>
      <c r="B20877">
        <v>2018</v>
      </c>
      <c r="E20877">
        <v>605</v>
      </c>
      <c r="F20877">
        <v>1770</v>
      </c>
      <c r="G20877">
        <v>1871</v>
      </c>
      <c r="H20877">
        <v>323954</v>
      </c>
      <c r="K20877">
        <v>278739</v>
      </c>
      <c r="N20877">
        <v>45215</v>
      </c>
      <c r="O20877">
        <v>17.2974727</v>
      </c>
      <c r="P20877">
        <v>17.96</v>
      </c>
      <c r="Q20877">
        <v>2582.424</v>
      </c>
      <c r="U20877">
        <v>12</v>
      </c>
      <c r="Y20877">
        <v>0.68141010199999996</v>
      </c>
      <c r="Z20877">
        <v>17.508743719999998</v>
      </c>
      <c r="AD20877">
        <v>24.270270270000001</v>
      </c>
      <c r="AE20877">
        <v>1.0257731960000001</v>
      </c>
      <c r="AF20877">
        <v>46380.335039999998</v>
      </c>
      <c r="AG20877" t="s">
        <v>4774</v>
      </c>
      <c r="AH20877" t="s">
        <v>5260</v>
      </c>
      <c r="AI20877" t="s">
        <v>5278</v>
      </c>
      <c r="AJ20877">
        <v>10802</v>
      </c>
      <c r="AK20877">
        <v>3448</v>
      </c>
      <c r="AN20877">
        <v>7354</v>
      </c>
      <c r="AO20877">
        <v>7354</v>
      </c>
      <c r="AP20877">
        <v>15195</v>
      </c>
      <c r="AR20877">
        <v>244056</v>
      </c>
      <c r="AS20877">
        <v>34000</v>
      </c>
    </row>
    <row r="20878" spans="1:45">
      <c r="A20878" t="s">
        <v>2665</v>
      </c>
      <c r="B20878">
        <v>2012</v>
      </c>
      <c r="C20878">
        <v>31444</v>
      </c>
      <c r="D20878">
        <v>1576</v>
      </c>
      <c r="E20878">
        <v>-1063</v>
      </c>
      <c r="F20878">
        <v>83872</v>
      </c>
      <c r="G20878">
        <v>103938</v>
      </c>
      <c r="H20878">
        <v>1550675</v>
      </c>
      <c r="I20878">
        <v>354924</v>
      </c>
      <c r="J20878">
        <v>8136</v>
      </c>
      <c r="K20878">
        <v>684601</v>
      </c>
      <c r="L20878">
        <v>17261</v>
      </c>
      <c r="M20878">
        <v>15966</v>
      </c>
      <c r="N20878">
        <v>866074</v>
      </c>
      <c r="O20878">
        <v>14.299132119999999</v>
      </c>
      <c r="P20878">
        <v>14.86</v>
      </c>
      <c r="Q20878">
        <v>109907.00900000001</v>
      </c>
      <c r="R20878">
        <v>172121</v>
      </c>
      <c r="S20878">
        <v>47123</v>
      </c>
      <c r="T20878">
        <v>62197</v>
      </c>
      <c r="U20878">
        <v>12</v>
      </c>
      <c r="X20878">
        <v>56815</v>
      </c>
      <c r="Y20878">
        <v>0.76499773000000004</v>
      </c>
      <c r="Z20878">
        <v>7.9149710830000002</v>
      </c>
      <c r="AA20878">
        <v>1.569918141</v>
      </c>
      <c r="AB20878">
        <v>193497</v>
      </c>
      <c r="AC20878">
        <v>41555</v>
      </c>
      <c r="AD20878">
        <v>20.081081080000001</v>
      </c>
      <c r="AE20878">
        <v>1.8774547429999999</v>
      </c>
      <c r="AF20878">
        <v>1633218.1540000001</v>
      </c>
      <c r="AG20878" t="s">
        <v>4774</v>
      </c>
      <c r="AH20878" t="s">
        <v>5258</v>
      </c>
      <c r="AI20878" t="s">
        <v>5278</v>
      </c>
      <c r="AJ20878">
        <v>1014638</v>
      </c>
      <c r="AK20878">
        <v>173458</v>
      </c>
      <c r="AL20878">
        <v>718082</v>
      </c>
      <c r="AM20878">
        <v>13174</v>
      </c>
      <c r="AN20878">
        <v>841180</v>
      </c>
      <c r="AO20878">
        <v>109924</v>
      </c>
      <c r="AP20878">
        <v>567435</v>
      </c>
      <c r="AQ20878">
        <v>148019</v>
      </c>
      <c r="AR20878">
        <v>373938</v>
      </c>
      <c r="AS20878">
        <v>213224</v>
      </c>
    </row>
    <row r="20879" spans="1:45">
      <c r="A20879" t="s">
        <v>2665</v>
      </c>
      <c r="B20879">
        <v>2013</v>
      </c>
      <c r="C20879">
        <v>18866</v>
      </c>
      <c r="D20879">
        <v>-1432</v>
      </c>
      <c r="E20879">
        <v>2701</v>
      </c>
      <c r="F20879">
        <v>138736</v>
      </c>
      <c r="G20879">
        <v>139287</v>
      </c>
      <c r="H20879">
        <v>1745284</v>
      </c>
      <c r="I20879">
        <v>412245</v>
      </c>
      <c r="J20879">
        <v>18036</v>
      </c>
      <c r="K20879">
        <v>711805</v>
      </c>
      <c r="L20879">
        <v>20906</v>
      </c>
      <c r="M20879">
        <v>5964</v>
      </c>
      <c r="N20879">
        <v>1033479</v>
      </c>
      <c r="O20879">
        <v>17.413844050000002</v>
      </c>
      <c r="P20879">
        <v>18.05</v>
      </c>
      <c r="Q20879">
        <v>112770.129</v>
      </c>
      <c r="R20879">
        <v>213420</v>
      </c>
      <c r="S20879">
        <v>78505</v>
      </c>
      <c r="T20879">
        <v>53551</v>
      </c>
      <c r="U20879">
        <v>12</v>
      </c>
      <c r="X20879">
        <v>60782</v>
      </c>
      <c r="Y20879">
        <v>1.254617468</v>
      </c>
      <c r="Z20879">
        <v>9.1887204140000005</v>
      </c>
      <c r="AA20879">
        <v>1.929999856</v>
      </c>
      <c r="AB20879">
        <v>293127</v>
      </c>
      <c r="AC20879">
        <v>45130</v>
      </c>
      <c r="AD20879">
        <v>15.427350430000001</v>
      </c>
      <c r="AE20879">
        <v>1.9643649160000001</v>
      </c>
      <c r="AF20879">
        <v>2035500.828</v>
      </c>
      <c r="AG20879" t="s">
        <v>4774</v>
      </c>
      <c r="AH20879" t="s">
        <v>5258</v>
      </c>
      <c r="AI20879" t="s">
        <v>5278</v>
      </c>
      <c r="AJ20879">
        <v>1088727</v>
      </c>
      <c r="AK20879">
        <v>189690</v>
      </c>
      <c r="AL20879">
        <v>732854</v>
      </c>
      <c r="AM20879">
        <v>6314</v>
      </c>
      <c r="AN20879">
        <v>899037</v>
      </c>
      <c r="AO20879">
        <v>159869</v>
      </c>
      <c r="AP20879">
        <v>704952</v>
      </c>
      <c r="AQ20879">
        <v>162402</v>
      </c>
      <c r="AR20879">
        <v>411825</v>
      </c>
      <c r="AS20879">
        <v>218546</v>
      </c>
    </row>
    <row r="20880" spans="1:45">
      <c r="A20880" t="s">
        <v>2665</v>
      </c>
      <c r="B20880">
        <v>2014</v>
      </c>
      <c r="C20880">
        <v>19452</v>
      </c>
      <c r="D20880">
        <v>-520</v>
      </c>
      <c r="E20880">
        <v>9510</v>
      </c>
      <c r="F20880">
        <v>155258</v>
      </c>
      <c r="G20880">
        <v>149703</v>
      </c>
      <c r="H20880">
        <v>1904109</v>
      </c>
      <c r="I20880">
        <v>454483</v>
      </c>
      <c r="J20880">
        <v>25121</v>
      </c>
      <c r="K20880">
        <v>718815</v>
      </c>
      <c r="L20880">
        <v>21548</v>
      </c>
      <c r="M20880">
        <v>9590</v>
      </c>
      <c r="N20880">
        <v>1185294</v>
      </c>
      <c r="O20880">
        <v>21.42742161</v>
      </c>
      <c r="P20880">
        <v>22.02</v>
      </c>
      <c r="Q20880">
        <v>115360.42200000001</v>
      </c>
      <c r="R20880">
        <v>231402</v>
      </c>
      <c r="S20880">
        <v>93328</v>
      </c>
      <c r="T20880">
        <v>52454</v>
      </c>
      <c r="U20880">
        <v>12</v>
      </c>
      <c r="X20880">
        <v>56375</v>
      </c>
      <c r="Y20880">
        <v>1.371561976</v>
      </c>
      <c r="Z20880">
        <v>10.34200087</v>
      </c>
      <c r="AA20880">
        <v>2.0442243520000001</v>
      </c>
      <c r="AB20880">
        <v>419122</v>
      </c>
      <c r="AC20880">
        <v>30761</v>
      </c>
      <c r="AD20880">
        <v>17.06976744</v>
      </c>
      <c r="AE20880">
        <v>2.1291817970000002</v>
      </c>
      <c r="AF20880">
        <v>2540236.4920000001</v>
      </c>
      <c r="AG20880" t="s">
        <v>4774</v>
      </c>
      <c r="AH20880" t="s">
        <v>5258</v>
      </c>
      <c r="AI20880" t="s">
        <v>5278</v>
      </c>
      <c r="AJ20880">
        <v>1156373</v>
      </c>
      <c r="AK20880">
        <v>187107</v>
      </c>
      <c r="AL20880">
        <v>773389</v>
      </c>
      <c r="AM20880">
        <v>16929</v>
      </c>
      <c r="AN20880">
        <v>969266</v>
      </c>
      <c r="AO20880">
        <v>178948</v>
      </c>
      <c r="AP20880">
        <v>830109</v>
      </c>
      <c r="AQ20880">
        <v>160165</v>
      </c>
      <c r="AR20880">
        <v>410987</v>
      </c>
      <c r="AS20880">
        <v>224261</v>
      </c>
    </row>
    <row r="20881" spans="1:45">
      <c r="A20881" t="s">
        <v>2665</v>
      </c>
      <c r="B20881">
        <v>2015</v>
      </c>
      <c r="C20881">
        <v>19276</v>
      </c>
      <c r="D20881">
        <v>-777</v>
      </c>
      <c r="E20881">
        <v>22581</v>
      </c>
      <c r="F20881">
        <v>147139</v>
      </c>
      <c r="G20881">
        <v>138208</v>
      </c>
      <c r="H20881">
        <v>2049022</v>
      </c>
      <c r="I20881">
        <v>546622</v>
      </c>
      <c r="J20881">
        <v>22512</v>
      </c>
      <c r="K20881">
        <v>776168</v>
      </c>
      <c r="L20881">
        <v>12687</v>
      </c>
      <c r="M20881">
        <v>7228</v>
      </c>
      <c r="N20881">
        <v>1272854</v>
      </c>
      <c r="O20881">
        <v>23.600770579999999</v>
      </c>
      <c r="P20881">
        <v>24.03</v>
      </c>
      <c r="Q20881">
        <v>116083.159</v>
      </c>
      <c r="R20881">
        <v>240204</v>
      </c>
      <c r="S20881">
        <v>9370</v>
      </c>
      <c r="T20881">
        <v>58046</v>
      </c>
      <c r="U20881">
        <v>12</v>
      </c>
      <c r="X20881">
        <v>128838</v>
      </c>
      <c r="Y20881">
        <v>1.285564959</v>
      </c>
      <c r="Z20881">
        <v>11.056537909999999</v>
      </c>
      <c r="AA20881">
        <v>2.0986811479999998</v>
      </c>
      <c r="AB20881">
        <v>424716</v>
      </c>
      <c r="AC20881">
        <v>48366</v>
      </c>
      <c r="AD20881">
        <v>19.071428569999998</v>
      </c>
      <c r="AE20881">
        <v>2.1733747210000001</v>
      </c>
      <c r="AF20881">
        <v>2789478.3110000002</v>
      </c>
      <c r="AG20881" t="s">
        <v>4774</v>
      </c>
      <c r="AH20881" t="s">
        <v>5258</v>
      </c>
      <c r="AI20881" t="s">
        <v>5278</v>
      </c>
      <c r="AJ20881">
        <v>1244133</v>
      </c>
      <c r="AK20881">
        <v>204313</v>
      </c>
      <c r="AL20881">
        <v>834172</v>
      </c>
      <c r="AM20881">
        <v>23490</v>
      </c>
      <c r="AN20881">
        <v>1039820</v>
      </c>
      <c r="AO20881">
        <v>182158</v>
      </c>
      <c r="AP20881">
        <v>866246</v>
      </c>
      <c r="AQ20881">
        <v>170737</v>
      </c>
      <c r="AR20881">
        <v>441530</v>
      </c>
      <c r="AS20881">
        <v>230400</v>
      </c>
    </row>
    <row r="20882" spans="1:45">
      <c r="A20882" t="s">
        <v>2665</v>
      </c>
      <c r="B20882">
        <v>2016</v>
      </c>
      <c r="C20882">
        <v>19428</v>
      </c>
      <c r="D20882">
        <v>1612</v>
      </c>
      <c r="E20882">
        <v>24753</v>
      </c>
      <c r="F20882">
        <v>96277</v>
      </c>
      <c r="G20882">
        <v>228596</v>
      </c>
      <c r="H20882">
        <v>2064364</v>
      </c>
      <c r="I20882">
        <v>493209</v>
      </c>
      <c r="J20882">
        <v>24762</v>
      </c>
      <c r="K20882">
        <v>743935</v>
      </c>
      <c r="L20882">
        <v>16740</v>
      </c>
      <c r="M20882">
        <v>33449</v>
      </c>
      <c r="N20882">
        <v>1320429</v>
      </c>
      <c r="O20882">
        <v>20.170403390000001</v>
      </c>
      <c r="P20882">
        <v>20.329999999999998</v>
      </c>
      <c r="Q20882">
        <v>106930.507</v>
      </c>
      <c r="R20882">
        <v>192318</v>
      </c>
      <c r="S20882">
        <v>175628</v>
      </c>
      <c r="T20882">
        <v>61422</v>
      </c>
      <c r="U20882">
        <v>12</v>
      </c>
      <c r="X20882">
        <v>52968</v>
      </c>
      <c r="Y20882">
        <v>0.82599635800000004</v>
      </c>
      <c r="Z20882">
        <v>11.239619940000001</v>
      </c>
      <c r="AA20882">
        <v>1.6499679840000001</v>
      </c>
      <c r="AB20882">
        <v>475157</v>
      </c>
      <c r="AC20882">
        <v>41268</v>
      </c>
      <c r="AD20882">
        <v>25.09876543</v>
      </c>
      <c r="AE20882">
        <v>1.808780021</v>
      </c>
      <c r="AF20882">
        <v>2173897.2069999999</v>
      </c>
      <c r="AG20882" t="s">
        <v>4774</v>
      </c>
      <c r="AH20882" t="s">
        <v>5258</v>
      </c>
      <c r="AI20882" t="s">
        <v>5278</v>
      </c>
      <c r="AJ20882">
        <v>1180988</v>
      </c>
      <c r="AK20882">
        <v>189658</v>
      </c>
      <c r="AL20882">
        <v>815353</v>
      </c>
      <c r="AM20882">
        <v>45081</v>
      </c>
      <c r="AN20882">
        <v>991330</v>
      </c>
      <c r="AO20882">
        <v>130896</v>
      </c>
      <c r="AP20882">
        <v>898467</v>
      </c>
      <c r="AQ20882">
        <v>182092</v>
      </c>
      <c r="AR20882">
        <v>423310</v>
      </c>
      <c r="AS20882">
        <v>240076</v>
      </c>
    </row>
    <row r="20883" spans="1:45">
      <c r="A20883" t="s">
        <v>2665</v>
      </c>
      <c r="B20883">
        <v>2017</v>
      </c>
      <c r="C20883">
        <v>20474</v>
      </c>
      <c r="D20883">
        <v>2249</v>
      </c>
      <c r="E20883">
        <v>29990</v>
      </c>
      <c r="F20883">
        <v>154866</v>
      </c>
      <c r="G20883">
        <v>321811</v>
      </c>
      <c r="H20883">
        <v>2261185</v>
      </c>
      <c r="I20883">
        <v>512644</v>
      </c>
      <c r="J20883">
        <v>18575</v>
      </c>
      <c r="K20883">
        <v>885502</v>
      </c>
      <c r="L20883">
        <v>16454</v>
      </c>
      <c r="M20883">
        <v>274638</v>
      </c>
      <c r="N20883">
        <v>1375683</v>
      </c>
      <c r="O20883">
        <v>37.25</v>
      </c>
      <c r="P20883">
        <v>37.25</v>
      </c>
      <c r="Q20883">
        <v>110487.092</v>
      </c>
      <c r="R20883">
        <v>261494</v>
      </c>
      <c r="S20883">
        <v>249764</v>
      </c>
      <c r="T20883">
        <v>61847</v>
      </c>
      <c r="U20883">
        <v>12</v>
      </c>
      <c r="X20883">
        <v>72047</v>
      </c>
      <c r="Y20883">
        <v>1.4211185390000001</v>
      </c>
      <c r="Z20883">
        <v>12.56082149</v>
      </c>
      <c r="AA20883">
        <v>2.3995839710000002</v>
      </c>
      <c r="AB20883">
        <v>261096</v>
      </c>
      <c r="AC20883">
        <v>60288</v>
      </c>
      <c r="AD20883">
        <v>27.189781020000002</v>
      </c>
      <c r="AE20883">
        <v>2.9655703679999998</v>
      </c>
      <c r="AF20883">
        <v>4115644.1770000001</v>
      </c>
      <c r="AG20883" t="s">
        <v>4774</v>
      </c>
      <c r="AH20883" t="s">
        <v>5258</v>
      </c>
      <c r="AI20883" t="s">
        <v>5278</v>
      </c>
      <c r="AJ20883">
        <v>1282467</v>
      </c>
      <c r="AK20883">
        <v>194228</v>
      </c>
      <c r="AL20883">
        <v>872823</v>
      </c>
      <c r="AM20883">
        <v>15769</v>
      </c>
      <c r="AN20883">
        <v>1088239</v>
      </c>
      <c r="AO20883">
        <v>199647</v>
      </c>
      <c r="AP20883">
        <v>1023851</v>
      </c>
      <c r="AQ20883">
        <v>210680</v>
      </c>
      <c r="AR20883">
        <v>762755</v>
      </c>
      <c r="AS20883">
        <v>15224</v>
      </c>
    </row>
    <row r="20884" spans="1:45">
      <c r="A20884" t="s">
        <v>2666</v>
      </c>
      <c r="B20884">
        <v>2010</v>
      </c>
      <c r="E20884">
        <v>147000</v>
      </c>
      <c r="F20884">
        <v>3776000</v>
      </c>
      <c r="G20884">
        <v>5270000</v>
      </c>
      <c r="H20884">
        <v>621626000</v>
      </c>
      <c r="K20884">
        <v>571480000</v>
      </c>
      <c r="N20884">
        <v>50146000</v>
      </c>
      <c r="Q20884">
        <v>1</v>
      </c>
      <c r="U20884">
        <v>12</v>
      </c>
      <c r="Y20884">
        <v>3776000</v>
      </c>
      <c r="Z20884">
        <v>50146000</v>
      </c>
      <c r="AG20884" t="s">
        <v>4774</v>
      </c>
      <c r="AH20884" t="s">
        <v>5260</v>
      </c>
      <c r="AI20884" t="s">
        <v>5278</v>
      </c>
      <c r="AJ20884">
        <v>9303000</v>
      </c>
      <c r="AK20884">
        <v>9621000</v>
      </c>
      <c r="AN20884">
        <v>-318000</v>
      </c>
      <c r="AO20884">
        <v>-318000</v>
      </c>
      <c r="AP20884">
        <v>17220000</v>
      </c>
      <c r="AR20884">
        <v>12826000</v>
      </c>
      <c r="AS20884">
        <v>18824000</v>
      </c>
    </row>
    <row r="20885" spans="1:45">
      <c r="A20885" t="s">
        <v>2666</v>
      </c>
      <c r="B20885">
        <v>2011</v>
      </c>
      <c r="E20885">
        <v>-2946000</v>
      </c>
      <c r="F20885">
        <v>-1748000</v>
      </c>
      <c r="G20885">
        <v>13888000</v>
      </c>
      <c r="H20885">
        <v>555788000</v>
      </c>
      <c r="K20885">
        <v>506495000</v>
      </c>
      <c r="N20885">
        <v>49293000</v>
      </c>
      <c r="Q20885">
        <v>1</v>
      </c>
      <c r="U20885">
        <v>12</v>
      </c>
      <c r="Y20885">
        <v>-1748000</v>
      </c>
      <c r="Z20885">
        <v>49293000</v>
      </c>
      <c r="AG20885" t="s">
        <v>4774</v>
      </c>
      <c r="AH20885" t="s">
        <v>5260</v>
      </c>
      <c r="AI20885" t="s">
        <v>5278</v>
      </c>
      <c r="AJ20885">
        <v>8003000</v>
      </c>
      <c r="AK20885">
        <v>8785000</v>
      </c>
      <c r="AN20885">
        <v>-782000</v>
      </c>
      <c r="AO20885">
        <v>-782000</v>
      </c>
      <c r="AP20885">
        <v>13731000</v>
      </c>
      <c r="AR20885">
        <v>12364000</v>
      </c>
      <c r="AS20885">
        <v>9651000</v>
      </c>
    </row>
    <row r="20886" spans="1:45">
      <c r="A20886" t="s">
        <v>2666</v>
      </c>
      <c r="B20886">
        <v>2012</v>
      </c>
      <c r="E20886">
        <v>-2548000</v>
      </c>
      <c r="F20886">
        <v>290000</v>
      </c>
      <c r="G20886">
        <v>17782000</v>
      </c>
      <c r="H20886">
        <v>602928000</v>
      </c>
      <c r="K20886">
        <v>538528000</v>
      </c>
      <c r="N20886">
        <v>64400000</v>
      </c>
      <c r="Q20886">
        <v>1</v>
      </c>
      <c r="U20886">
        <v>12</v>
      </c>
      <c r="Y20886">
        <v>290000</v>
      </c>
      <c r="Z20886">
        <v>64400000</v>
      </c>
      <c r="AG20886" t="s">
        <v>4774</v>
      </c>
      <c r="AH20886" t="s">
        <v>5260</v>
      </c>
      <c r="AI20886" t="s">
        <v>5278</v>
      </c>
      <c r="AJ20886">
        <v>6395000</v>
      </c>
      <c r="AK20886">
        <v>7098000</v>
      </c>
      <c r="AN20886">
        <v>-703000</v>
      </c>
      <c r="AO20886">
        <v>-703000</v>
      </c>
      <c r="AP20886">
        <v>12911000</v>
      </c>
      <c r="AR20886">
        <v>12873000</v>
      </c>
      <c r="AS20886">
        <v>99434000</v>
      </c>
    </row>
    <row r="20887" spans="1:45">
      <c r="A20887" t="s">
        <v>2667</v>
      </c>
      <c r="B20887">
        <v>2018</v>
      </c>
      <c r="C20887">
        <v>56753</v>
      </c>
      <c r="D20887">
        <v>-66</v>
      </c>
      <c r="E20887">
        <v>-17426</v>
      </c>
      <c r="F20887">
        <v>33255</v>
      </c>
      <c r="G20887">
        <v>118939</v>
      </c>
      <c r="H20887">
        <v>1472388</v>
      </c>
      <c r="I20887">
        <v>14290</v>
      </c>
      <c r="J20887">
        <v>0</v>
      </c>
      <c r="K20887">
        <v>1097921</v>
      </c>
      <c r="L20887">
        <v>54307</v>
      </c>
      <c r="M20887">
        <v>155170</v>
      </c>
      <c r="N20887">
        <v>374467</v>
      </c>
      <c r="O20887">
        <v>13.86</v>
      </c>
      <c r="P20887">
        <v>13.86</v>
      </c>
      <c r="Q20887">
        <v>23123.24</v>
      </c>
      <c r="R20887">
        <v>137679</v>
      </c>
      <c r="S20887">
        <v>-18971</v>
      </c>
      <c r="T20887">
        <v>65031</v>
      </c>
      <c r="U20887">
        <v>12</v>
      </c>
      <c r="X20887">
        <v>137910</v>
      </c>
      <c r="Y20887">
        <v>1.4381635100000001</v>
      </c>
      <c r="Z20887">
        <v>16.194400089999998</v>
      </c>
      <c r="AA20887">
        <v>5.9541396449999997</v>
      </c>
      <c r="AB20887">
        <v>-53464</v>
      </c>
      <c r="AC20887">
        <v>117989</v>
      </c>
      <c r="AD20887">
        <v>10.5</v>
      </c>
      <c r="AE20887">
        <v>0.85585140100000001</v>
      </c>
      <c r="AF20887">
        <v>320488.10639999999</v>
      </c>
      <c r="AG20887" t="s">
        <v>4774</v>
      </c>
      <c r="AH20887" t="s">
        <v>5261</v>
      </c>
      <c r="AI20887" t="s">
        <v>5277</v>
      </c>
      <c r="AJ20887">
        <v>681595</v>
      </c>
      <c r="AK20887">
        <v>475160</v>
      </c>
      <c r="AL20887">
        <v>118678</v>
      </c>
      <c r="AM20887">
        <v>15109</v>
      </c>
      <c r="AN20887">
        <v>206435</v>
      </c>
      <c r="AO20887">
        <v>72648</v>
      </c>
      <c r="AP20887">
        <v>197917</v>
      </c>
      <c r="AQ20887">
        <v>1253427</v>
      </c>
      <c r="AR20887">
        <v>251381</v>
      </c>
      <c r="AS20887">
        <v>760177</v>
      </c>
    </row>
    <row r="20888" spans="1:45">
      <c r="A20888" t="s">
        <v>2667</v>
      </c>
      <c r="B20888">
        <v>2019</v>
      </c>
      <c r="C20888">
        <v>54216</v>
      </c>
      <c r="D20888">
        <v>-3635</v>
      </c>
      <c r="E20888">
        <v>15706</v>
      </c>
      <c r="F20888">
        <v>47580</v>
      </c>
      <c r="G20888">
        <v>151676</v>
      </c>
      <c r="H20888">
        <v>1451917</v>
      </c>
      <c r="I20888">
        <v>23080</v>
      </c>
      <c r="J20888">
        <v>0</v>
      </c>
      <c r="K20888">
        <v>1026049</v>
      </c>
      <c r="L20888">
        <v>49930</v>
      </c>
      <c r="M20888">
        <v>165900</v>
      </c>
      <c r="N20888">
        <v>425868</v>
      </c>
      <c r="O20888">
        <v>6.7450000000000001</v>
      </c>
      <c r="P20888">
        <v>6.7450000000000001</v>
      </c>
      <c r="Q20888">
        <v>31413.287</v>
      </c>
      <c r="R20888">
        <v>199131</v>
      </c>
      <c r="S20888">
        <v>46403</v>
      </c>
      <c r="T20888">
        <v>77994</v>
      </c>
      <c r="U20888">
        <v>12</v>
      </c>
      <c r="X20888">
        <v>105273</v>
      </c>
      <c r="Y20888">
        <v>1.8036687469999999</v>
      </c>
      <c r="Z20888">
        <v>13.556938499999999</v>
      </c>
      <c r="AA20888">
        <v>7.5486835059999997</v>
      </c>
      <c r="AB20888">
        <v>-98865</v>
      </c>
      <c r="AC20888">
        <v>125350</v>
      </c>
      <c r="AD20888">
        <v>4.9595588240000001</v>
      </c>
      <c r="AE20888">
        <v>0.49753120899999997</v>
      </c>
      <c r="AF20888">
        <v>211882.6208</v>
      </c>
      <c r="AG20888" t="s">
        <v>4774</v>
      </c>
      <c r="AH20888" t="s">
        <v>5261</v>
      </c>
      <c r="AI20888" t="s">
        <v>5277</v>
      </c>
      <c r="AJ20888">
        <v>723357</v>
      </c>
      <c r="AK20888">
        <v>464159</v>
      </c>
      <c r="AL20888">
        <v>128521</v>
      </c>
      <c r="AM20888">
        <v>9540</v>
      </c>
      <c r="AN20888">
        <v>259198</v>
      </c>
      <c r="AO20888">
        <v>121137</v>
      </c>
      <c r="AP20888">
        <v>157841</v>
      </c>
      <c r="AQ20888">
        <v>1275752</v>
      </c>
      <c r="AR20888">
        <v>256706</v>
      </c>
      <c r="AS20888">
        <v>677423</v>
      </c>
    </row>
    <row r="20889" spans="1:45">
      <c r="A20889" t="s">
        <v>2667</v>
      </c>
      <c r="B20889">
        <v>2020</v>
      </c>
      <c r="C20889">
        <v>44015</v>
      </c>
      <c r="D20889">
        <v>843</v>
      </c>
      <c r="E20889">
        <v>9531</v>
      </c>
      <c r="F20889">
        <v>27464</v>
      </c>
      <c r="G20889">
        <v>174662</v>
      </c>
      <c r="H20889">
        <v>1501930</v>
      </c>
      <c r="I20889">
        <v>13712</v>
      </c>
      <c r="J20889">
        <v>0</v>
      </c>
      <c r="K20889">
        <v>1044071</v>
      </c>
      <c r="L20889">
        <v>53229</v>
      </c>
      <c r="M20889">
        <v>233200</v>
      </c>
      <c r="N20889">
        <v>457859</v>
      </c>
      <c r="O20889">
        <v>2.95</v>
      </c>
      <c r="P20889">
        <v>2.95</v>
      </c>
      <c r="Q20889">
        <v>35526.917999999998</v>
      </c>
      <c r="R20889">
        <v>162463</v>
      </c>
      <c r="S20889">
        <v>147995</v>
      </c>
      <c r="T20889">
        <v>82296</v>
      </c>
      <c r="U20889">
        <v>12</v>
      </c>
      <c r="X20889">
        <v>26667</v>
      </c>
      <c r="Y20889">
        <v>0.81122160300000001</v>
      </c>
      <c r="Z20889">
        <v>12.8876645</v>
      </c>
      <c r="AA20889">
        <v>4.7987727700000002</v>
      </c>
      <c r="AB20889">
        <v>-197735</v>
      </c>
      <c r="AC20889">
        <v>26667</v>
      </c>
      <c r="AD20889">
        <v>3.7820512819999998</v>
      </c>
      <c r="AE20889">
        <v>0.22890105499999999</v>
      </c>
      <c r="AF20889">
        <v>104804.4081</v>
      </c>
      <c r="AG20889" t="s">
        <v>4774</v>
      </c>
      <c r="AH20889" t="s">
        <v>5261</v>
      </c>
      <c r="AI20889" t="s">
        <v>5277</v>
      </c>
      <c r="AJ20889">
        <v>545070</v>
      </c>
      <c r="AK20889">
        <v>414195</v>
      </c>
      <c r="AL20889">
        <v>134542</v>
      </c>
      <c r="AM20889">
        <v>-83834</v>
      </c>
      <c r="AN20889">
        <v>130875</v>
      </c>
      <c r="AO20889">
        <v>80167</v>
      </c>
      <c r="AP20889">
        <v>155591</v>
      </c>
      <c r="AQ20889">
        <v>1214314</v>
      </c>
      <c r="AR20889">
        <v>353326</v>
      </c>
      <c r="AS20889">
        <v>604987</v>
      </c>
    </row>
    <row r="20890" spans="1:45">
      <c r="A20890" t="s">
        <v>2668</v>
      </c>
      <c r="B20890">
        <v>2013</v>
      </c>
      <c r="C20890">
        <v>527</v>
      </c>
      <c r="D20890">
        <v>-4049</v>
      </c>
      <c r="E20890">
        <v>13526</v>
      </c>
      <c r="F20890">
        <v>5081</v>
      </c>
      <c r="G20890">
        <v>28190</v>
      </c>
      <c r="H20890">
        <v>857790</v>
      </c>
      <c r="I20890">
        <v>123612</v>
      </c>
      <c r="J20890">
        <v>24800</v>
      </c>
      <c r="K20890">
        <v>876553</v>
      </c>
      <c r="L20890">
        <v>185611</v>
      </c>
      <c r="M20890">
        <v>0</v>
      </c>
      <c r="N20890">
        <v>-18763</v>
      </c>
      <c r="O20890">
        <v>28.04</v>
      </c>
      <c r="P20890">
        <v>28.04</v>
      </c>
      <c r="Q20890">
        <v>21924.239000000001</v>
      </c>
      <c r="R20890">
        <v>-2192</v>
      </c>
      <c r="S20890">
        <v>29814</v>
      </c>
      <c r="T20890">
        <v>0</v>
      </c>
      <c r="U20890">
        <v>12</v>
      </c>
      <c r="X20890">
        <v>-1624</v>
      </c>
      <c r="Y20890">
        <v>0.23175262799999999</v>
      </c>
      <c r="Z20890">
        <v>-0.855810776</v>
      </c>
      <c r="AA20890">
        <v>-9.9980664999999996E-2</v>
      </c>
      <c r="AB20890">
        <v>4720</v>
      </c>
      <c r="AC20890">
        <v>5065</v>
      </c>
      <c r="AD20890">
        <v>121.9130435</v>
      </c>
      <c r="AE20890">
        <v>-32.764252069999998</v>
      </c>
      <c r="AF20890">
        <v>614755.66159999999</v>
      </c>
      <c r="AG20890" t="s">
        <v>4774</v>
      </c>
      <c r="AH20890" t="s">
        <v>5266</v>
      </c>
      <c r="AI20890" t="s">
        <v>5278</v>
      </c>
      <c r="AJ20890">
        <v>677763</v>
      </c>
      <c r="AK20890">
        <v>431644</v>
      </c>
      <c r="AL20890">
        <v>236801</v>
      </c>
      <c r="AM20890">
        <v>11510</v>
      </c>
      <c r="AN20890">
        <v>246119</v>
      </c>
      <c r="AO20890">
        <v>-2192</v>
      </c>
      <c r="AP20890">
        <v>526905</v>
      </c>
      <c r="AQ20890">
        <v>37442</v>
      </c>
      <c r="AR20890">
        <v>522185</v>
      </c>
      <c r="AS20890">
        <v>0</v>
      </c>
    </row>
    <row r="20891" spans="1:45">
      <c r="A20891" t="s">
        <v>2668</v>
      </c>
      <c r="B20891">
        <v>2014</v>
      </c>
      <c r="C20891">
        <v>233</v>
      </c>
      <c r="D20891">
        <v>-9591</v>
      </c>
      <c r="E20891">
        <v>9189</v>
      </c>
      <c r="F20891">
        <v>18686</v>
      </c>
      <c r="G20891">
        <v>6621</v>
      </c>
      <c r="H20891">
        <v>748837</v>
      </c>
      <c r="I20891">
        <v>89361</v>
      </c>
      <c r="J20891">
        <v>16166</v>
      </c>
      <c r="K20891">
        <v>716027</v>
      </c>
      <c r="L20891">
        <v>168406</v>
      </c>
      <c r="M20891">
        <v>0</v>
      </c>
      <c r="N20891">
        <v>32810</v>
      </c>
      <c r="O20891">
        <v>34.58</v>
      </c>
      <c r="P20891">
        <v>34.58</v>
      </c>
      <c r="Q20891">
        <v>22231.877</v>
      </c>
      <c r="R20891">
        <v>37699</v>
      </c>
      <c r="S20891">
        <v>-5720</v>
      </c>
      <c r="T20891">
        <v>0</v>
      </c>
      <c r="U20891">
        <v>12</v>
      </c>
      <c r="X20891">
        <v>12341</v>
      </c>
      <c r="Y20891">
        <v>0.84365642100000005</v>
      </c>
      <c r="Z20891">
        <v>1.475808813</v>
      </c>
      <c r="AA20891">
        <v>1.7020766039999999</v>
      </c>
      <c r="AB20891">
        <v>19035</v>
      </c>
      <c r="AC20891">
        <v>12341</v>
      </c>
      <c r="AD20891">
        <v>41.662650599999999</v>
      </c>
      <c r="AE20891">
        <v>23.431219339999998</v>
      </c>
      <c r="AF20891">
        <v>768778.30669999996</v>
      </c>
      <c r="AG20891" t="s">
        <v>4774</v>
      </c>
      <c r="AH20891" t="s">
        <v>5266</v>
      </c>
      <c r="AI20891" t="s">
        <v>5278</v>
      </c>
      <c r="AJ20891">
        <v>652501</v>
      </c>
      <c r="AK20891">
        <v>402476</v>
      </c>
      <c r="AL20891">
        <v>201543</v>
      </c>
      <c r="AM20891">
        <v>10783</v>
      </c>
      <c r="AN20891">
        <v>250025</v>
      </c>
      <c r="AO20891">
        <v>37699</v>
      </c>
      <c r="AP20891">
        <v>429959</v>
      </c>
      <c r="AQ20891">
        <v>41541</v>
      </c>
      <c r="AR20891">
        <v>410924</v>
      </c>
      <c r="AS20891">
        <v>0</v>
      </c>
    </row>
    <row r="20892" spans="1:45">
      <c r="A20892" t="s">
        <v>2668</v>
      </c>
      <c r="B20892">
        <v>2015</v>
      </c>
      <c r="C20892">
        <v>161</v>
      </c>
      <c r="D20892">
        <v>4142</v>
      </c>
      <c r="E20892">
        <v>10284</v>
      </c>
      <c r="F20892">
        <v>-22139</v>
      </c>
      <c r="G20892">
        <v>-69595</v>
      </c>
      <c r="H20892">
        <v>606352</v>
      </c>
      <c r="I20892">
        <v>71670</v>
      </c>
      <c r="J20892">
        <v>17817</v>
      </c>
      <c r="K20892">
        <v>592970</v>
      </c>
      <c r="L20892">
        <v>121720</v>
      </c>
      <c r="M20892">
        <v>0</v>
      </c>
      <c r="N20892">
        <v>13382</v>
      </c>
      <c r="O20892">
        <v>19.7</v>
      </c>
      <c r="P20892">
        <v>19.7</v>
      </c>
      <c r="Q20892">
        <v>21830.080999999998</v>
      </c>
      <c r="R20892">
        <v>-15836</v>
      </c>
      <c r="S20892">
        <v>-95645</v>
      </c>
      <c r="T20892">
        <v>0</v>
      </c>
      <c r="U20892">
        <v>12</v>
      </c>
      <c r="X20892">
        <v>26050</v>
      </c>
      <c r="Y20892">
        <v>-0.99456369600000005</v>
      </c>
      <c r="Z20892">
        <v>0.61075070899999995</v>
      </c>
      <c r="AA20892">
        <v>-0.71141021199999999</v>
      </c>
      <c r="AB20892">
        <v>19276</v>
      </c>
      <c r="AC20892">
        <v>23377</v>
      </c>
      <c r="AD20892">
        <v>-19.7</v>
      </c>
      <c r="AE20892">
        <v>32.255386190000003</v>
      </c>
      <c r="AF20892">
        <v>430052.59570000001</v>
      </c>
      <c r="AG20892" t="s">
        <v>4774</v>
      </c>
      <c r="AH20892" t="s">
        <v>5266</v>
      </c>
      <c r="AI20892" t="s">
        <v>5278</v>
      </c>
      <c r="AJ20892">
        <v>477305</v>
      </c>
      <c r="AK20892">
        <v>308642</v>
      </c>
      <c r="AL20892">
        <v>168166</v>
      </c>
      <c r="AM20892">
        <v>16333</v>
      </c>
      <c r="AN20892">
        <v>168663</v>
      </c>
      <c r="AO20892">
        <v>-15836</v>
      </c>
      <c r="AP20892">
        <v>329976</v>
      </c>
      <c r="AQ20892">
        <v>49230</v>
      </c>
      <c r="AR20892">
        <v>310700</v>
      </c>
      <c r="AS20892">
        <v>0</v>
      </c>
    </row>
    <row r="20893" spans="1:45">
      <c r="A20893" t="s">
        <v>2668</v>
      </c>
      <c r="B20893">
        <v>2016</v>
      </c>
      <c r="C20893">
        <v>8327</v>
      </c>
      <c r="D20893">
        <v>112</v>
      </c>
      <c r="E20893">
        <v>-25234</v>
      </c>
      <c r="F20893">
        <v>132773</v>
      </c>
      <c r="G20893">
        <v>-85582</v>
      </c>
      <c r="H20893">
        <v>820622</v>
      </c>
      <c r="I20893">
        <v>85034</v>
      </c>
      <c r="J20893">
        <v>10387</v>
      </c>
      <c r="K20893">
        <v>621327</v>
      </c>
      <c r="L20893">
        <v>135639</v>
      </c>
      <c r="M20893">
        <v>12248</v>
      </c>
      <c r="N20893">
        <v>199295</v>
      </c>
      <c r="O20893">
        <v>19.670000000000002</v>
      </c>
      <c r="P20893">
        <v>19.670000000000002</v>
      </c>
      <c r="Q20893">
        <v>25003.027999999998</v>
      </c>
      <c r="R20893">
        <v>-68369</v>
      </c>
      <c r="S20893">
        <v>-236755</v>
      </c>
      <c r="T20893">
        <v>0</v>
      </c>
      <c r="U20893">
        <v>12</v>
      </c>
      <c r="X20893">
        <v>151173</v>
      </c>
      <c r="Y20893">
        <v>5.7174980059999996</v>
      </c>
      <c r="Z20893">
        <v>7.9708345730000003</v>
      </c>
      <c r="AA20893">
        <v>-2.9441198229999999</v>
      </c>
      <c r="AB20893">
        <v>42543</v>
      </c>
      <c r="AC20893">
        <v>11173</v>
      </c>
      <c r="AD20893">
        <v>3.475265018</v>
      </c>
      <c r="AE20893">
        <v>2.4677466109999999</v>
      </c>
      <c r="AF20893">
        <v>491809.56079999998</v>
      </c>
      <c r="AG20893" t="s">
        <v>4774</v>
      </c>
      <c r="AH20893" t="s">
        <v>5266</v>
      </c>
      <c r="AI20893" t="s">
        <v>5278</v>
      </c>
      <c r="AJ20893">
        <v>270914</v>
      </c>
      <c r="AK20893">
        <v>193909</v>
      </c>
      <c r="AL20893">
        <v>132619</v>
      </c>
      <c r="AM20893">
        <v>12755</v>
      </c>
      <c r="AN20893">
        <v>77005</v>
      </c>
      <c r="AO20893">
        <v>-68369</v>
      </c>
      <c r="AP20893">
        <v>291817</v>
      </c>
      <c r="AQ20893">
        <v>38470</v>
      </c>
      <c r="AR20893">
        <v>249274</v>
      </c>
      <c r="AS20893">
        <v>140710</v>
      </c>
    </row>
    <row r="20894" spans="1:45">
      <c r="A20894" t="s">
        <v>2669</v>
      </c>
      <c r="B20894">
        <v>2010</v>
      </c>
      <c r="E20894">
        <v>1181000</v>
      </c>
      <c r="F20894">
        <v>2790000</v>
      </c>
      <c r="G20894">
        <v>7996000</v>
      </c>
      <c r="H20894">
        <v>730906000</v>
      </c>
      <c r="K20894">
        <v>682281000</v>
      </c>
      <c r="N20894">
        <v>48625000</v>
      </c>
      <c r="O20894">
        <v>28.856607749999998</v>
      </c>
      <c r="P20894">
        <v>44.44</v>
      </c>
      <c r="Q20894">
        <v>985254.72400000005</v>
      </c>
      <c r="U20894">
        <v>12</v>
      </c>
      <c r="Y20894">
        <v>2.8651606580000002</v>
      </c>
      <c r="Z20894">
        <v>43.979031190000001</v>
      </c>
      <c r="AD20894">
        <v>14.813333330000001</v>
      </c>
      <c r="AE20894">
        <v>0.90047548399999999</v>
      </c>
      <c r="AF20894">
        <v>43784719.939999998</v>
      </c>
      <c r="AG20894" t="s">
        <v>5060</v>
      </c>
      <c r="AH20894" t="s">
        <v>5260</v>
      </c>
      <c r="AI20894" t="s">
        <v>5277</v>
      </c>
      <c r="AJ20894">
        <v>52717000</v>
      </c>
      <c r="AL20894">
        <v>48755000</v>
      </c>
      <c r="AN20894">
        <v>3962000</v>
      </c>
      <c r="AO20894">
        <v>3962000</v>
      </c>
      <c r="AR20894">
        <v>654388992</v>
      </c>
      <c r="AS20894">
        <v>27892000</v>
      </c>
    </row>
    <row r="20895" spans="1:45">
      <c r="A20895" t="s">
        <v>2669</v>
      </c>
      <c r="B20895">
        <v>2011</v>
      </c>
      <c r="E20895">
        <v>3075000</v>
      </c>
      <c r="F20895">
        <v>6981000</v>
      </c>
      <c r="G20895">
        <v>10290000</v>
      </c>
      <c r="H20895">
        <v>799625000</v>
      </c>
      <c r="K20895">
        <v>739828000</v>
      </c>
      <c r="N20895">
        <v>59797000</v>
      </c>
      <c r="O20895">
        <v>20.68664579</v>
      </c>
      <c r="P20895">
        <v>31.18</v>
      </c>
      <c r="Q20895">
        <v>1057633.9979999999</v>
      </c>
      <c r="U20895">
        <v>12</v>
      </c>
      <c r="Y20895">
        <v>5.9595600639999997</v>
      </c>
      <c r="Z20895">
        <v>50.382560089999998</v>
      </c>
      <c r="AD20895">
        <v>4.9570747219999998</v>
      </c>
      <c r="AE20895">
        <v>0.55149220799999998</v>
      </c>
      <c r="AF20895">
        <v>32977028.059999999</v>
      </c>
      <c r="AG20895" t="s">
        <v>5060</v>
      </c>
      <c r="AH20895" t="s">
        <v>5260</v>
      </c>
      <c r="AI20895" t="s">
        <v>5277</v>
      </c>
      <c r="AJ20895">
        <v>70262000</v>
      </c>
      <c r="AL20895">
        <v>60226000</v>
      </c>
      <c r="AN20895">
        <v>10036000</v>
      </c>
      <c r="AO20895">
        <v>10036000</v>
      </c>
      <c r="AR20895">
        <v>715449984</v>
      </c>
      <c r="AS20895">
        <v>24378000</v>
      </c>
    </row>
    <row r="20896" spans="1:45">
      <c r="A20896" t="s">
        <v>2669</v>
      </c>
      <c r="B20896">
        <v>2012</v>
      </c>
      <c r="E20896">
        <v>128000</v>
      </c>
      <c r="F20896">
        <v>1324000</v>
      </c>
      <c r="G20896">
        <v>17160000</v>
      </c>
      <c r="H20896">
        <v>836781000</v>
      </c>
      <c r="K20896">
        <v>772328000</v>
      </c>
      <c r="N20896">
        <v>64453000</v>
      </c>
      <c r="O20896">
        <v>22.32596371</v>
      </c>
      <c r="P20896">
        <v>32.94</v>
      </c>
      <c r="Q20896">
        <v>1091044.048</v>
      </c>
      <c r="U20896">
        <v>12</v>
      </c>
      <c r="Y20896">
        <v>1.106752797</v>
      </c>
      <c r="Z20896">
        <v>52.642634479999998</v>
      </c>
      <c r="AD20896">
        <v>29.410714290000001</v>
      </c>
      <c r="AE20896">
        <v>0.55760862300000003</v>
      </c>
      <c r="AF20896">
        <v>35938990.939999998</v>
      </c>
      <c r="AG20896" t="s">
        <v>5060</v>
      </c>
      <c r="AH20896" t="s">
        <v>5260</v>
      </c>
      <c r="AI20896" t="s">
        <v>5277</v>
      </c>
      <c r="AJ20896">
        <v>68150000</v>
      </c>
      <c r="AL20896">
        <v>66746000</v>
      </c>
      <c r="AN20896">
        <v>1404000</v>
      </c>
      <c r="AO20896">
        <v>1404000</v>
      </c>
      <c r="AR20896">
        <v>753166016</v>
      </c>
      <c r="AS20896">
        <v>19162000</v>
      </c>
    </row>
    <row r="20897" spans="1:45">
      <c r="A20897" t="s">
        <v>2669</v>
      </c>
      <c r="B20897">
        <v>2013</v>
      </c>
      <c r="E20897">
        <v>661000</v>
      </c>
      <c r="F20897">
        <v>3368000</v>
      </c>
      <c r="G20897">
        <v>16131000</v>
      </c>
      <c r="H20897">
        <v>885296000</v>
      </c>
      <c r="K20897">
        <v>823743000</v>
      </c>
      <c r="N20897">
        <v>61553000</v>
      </c>
      <c r="O20897">
        <v>37.40275742</v>
      </c>
      <c r="P20897">
        <v>53.92</v>
      </c>
      <c r="Q20897">
        <v>1121056.612</v>
      </c>
      <c r="U20897">
        <v>12</v>
      </c>
      <c r="Y20897">
        <v>2.7305569159999998</v>
      </c>
      <c r="Z20897">
        <v>48.928074580000001</v>
      </c>
      <c r="AD20897">
        <v>18.52920962</v>
      </c>
      <c r="AE20897">
        <v>0.982053752</v>
      </c>
      <c r="AF20897">
        <v>60447372.520000003</v>
      </c>
      <c r="AG20897" t="s">
        <v>5060</v>
      </c>
      <c r="AH20897" t="s">
        <v>5260</v>
      </c>
      <c r="AI20897" t="s">
        <v>5277</v>
      </c>
      <c r="AJ20897">
        <v>68199000</v>
      </c>
      <c r="AL20897">
        <v>64172000</v>
      </c>
      <c r="AN20897">
        <v>4027000</v>
      </c>
      <c r="AO20897">
        <v>4027000</v>
      </c>
      <c r="AR20897">
        <v>804915008</v>
      </c>
      <c r="AS20897">
        <v>18828000</v>
      </c>
    </row>
    <row r="20898" spans="1:45">
      <c r="A20898" t="s">
        <v>2669</v>
      </c>
      <c r="B20898">
        <v>2014</v>
      </c>
      <c r="E20898">
        <v>2465000</v>
      </c>
      <c r="F20898">
        <v>6309000</v>
      </c>
      <c r="G20898">
        <v>16376000</v>
      </c>
      <c r="H20898">
        <v>902337000</v>
      </c>
      <c r="K20898">
        <v>830284000</v>
      </c>
      <c r="N20898">
        <v>72053000</v>
      </c>
      <c r="O20898">
        <v>38.515710589999998</v>
      </c>
      <c r="P20898">
        <v>54.09</v>
      </c>
      <c r="Q20898">
        <v>1136042.027</v>
      </c>
      <c r="U20898">
        <v>12</v>
      </c>
      <c r="Y20898">
        <v>4.9924172779999996</v>
      </c>
      <c r="Z20898">
        <v>56.519087759999998</v>
      </c>
      <c r="AD20898">
        <v>9.9797047970000001</v>
      </c>
      <c r="AE20898">
        <v>0.85283563600000001</v>
      </c>
      <c r="AF20898">
        <v>61448513.240000002</v>
      </c>
      <c r="AG20898" t="s">
        <v>5060</v>
      </c>
      <c r="AH20898" t="s">
        <v>5260</v>
      </c>
      <c r="AI20898" t="s">
        <v>5277</v>
      </c>
      <c r="AJ20898">
        <v>73316000</v>
      </c>
      <c r="AL20898">
        <v>64539000</v>
      </c>
      <c r="AN20898">
        <v>8777000</v>
      </c>
      <c r="AO20898">
        <v>8777000</v>
      </c>
      <c r="AR20898">
        <v>813897984</v>
      </c>
      <c r="AS20898">
        <v>16386000</v>
      </c>
    </row>
    <row r="20899" spans="1:45">
      <c r="A20899" t="s">
        <v>2669</v>
      </c>
      <c r="B20899">
        <v>2015</v>
      </c>
      <c r="E20899">
        <v>2148000</v>
      </c>
      <c r="F20899">
        <v>5310000</v>
      </c>
      <c r="G20899">
        <v>14129000</v>
      </c>
      <c r="H20899">
        <v>877933000</v>
      </c>
      <c r="K20899">
        <v>809984000</v>
      </c>
      <c r="N20899">
        <v>67949000</v>
      </c>
      <c r="O20899">
        <v>35.320167750000003</v>
      </c>
      <c r="P20899">
        <v>48.21</v>
      </c>
      <c r="Q20899">
        <v>1111626.4809999999</v>
      </c>
      <c r="U20899">
        <v>12</v>
      </c>
      <c r="Y20899">
        <v>4.2302608069999996</v>
      </c>
      <c r="Z20899">
        <v>54.471293330000002</v>
      </c>
      <c r="AD20899">
        <v>10.549234139999999</v>
      </c>
      <c r="AE20899">
        <v>0.78870200700000004</v>
      </c>
      <c r="AF20899">
        <v>53591512.649999999</v>
      </c>
      <c r="AG20899" t="s">
        <v>5060</v>
      </c>
      <c r="AH20899" t="s">
        <v>5260</v>
      </c>
      <c r="AI20899" t="s">
        <v>5277</v>
      </c>
      <c r="AJ20899">
        <v>69951000</v>
      </c>
      <c r="AL20899">
        <v>62493000</v>
      </c>
      <c r="AN20899">
        <v>7458000</v>
      </c>
      <c r="AO20899">
        <v>7458000</v>
      </c>
      <c r="AR20899">
        <v>791860992</v>
      </c>
      <c r="AS20899">
        <v>18123000</v>
      </c>
    </row>
    <row r="20900" spans="1:45">
      <c r="A20900" t="s">
        <v>2669</v>
      </c>
      <c r="B20900">
        <v>2016</v>
      </c>
      <c r="E20900">
        <v>-999000</v>
      </c>
      <c r="F20900">
        <v>800000</v>
      </c>
      <c r="G20900">
        <v>14827000</v>
      </c>
      <c r="H20900">
        <v>898764000</v>
      </c>
      <c r="K20900">
        <v>831284000</v>
      </c>
      <c r="N20900">
        <v>67480000</v>
      </c>
      <c r="O20900">
        <v>40.921309780000001</v>
      </c>
      <c r="P20900">
        <v>53.89</v>
      </c>
      <c r="Q20900">
        <v>1099135.4169999999</v>
      </c>
      <c r="U20900">
        <v>12</v>
      </c>
      <c r="Y20900">
        <v>0.64793672000000002</v>
      </c>
      <c r="Z20900">
        <v>54.571442959999999</v>
      </c>
      <c r="AD20900">
        <v>85.539682540000001</v>
      </c>
      <c r="AE20900">
        <v>0.88000724500000005</v>
      </c>
      <c r="AF20900">
        <v>59232407.619999997</v>
      </c>
      <c r="AG20900" t="s">
        <v>5060</v>
      </c>
      <c r="AH20900" t="s">
        <v>5260</v>
      </c>
      <c r="AI20900" t="s">
        <v>5277</v>
      </c>
      <c r="AJ20900">
        <v>63476000</v>
      </c>
      <c r="AL20900">
        <v>63671000</v>
      </c>
      <c r="AN20900">
        <v>-195000</v>
      </c>
      <c r="AO20900">
        <v>-195000</v>
      </c>
      <c r="AR20900">
        <v>807299968</v>
      </c>
      <c r="AS20900">
        <v>23984000</v>
      </c>
    </row>
    <row r="20901" spans="1:45">
      <c r="A20901" t="s">
        <v>2669</v>
      </c>
      <c r="B20901">
        <v>2017</v>
      </c>
      <c r="E20901">
        <v>-1470000</v>
      </c>
      <c r="F20901">
        <v>4010000</v>
      </c>
      <c r="G20901">
        <v>12283000</v>
      </c>
      <c r="H20901">
        <v>719892000</v>
      </c>
      <c r="K20901">
        <v>661022000</v>
      </c>
      <c r="N20901">
        <v>58870000</v>
      </c>
      <c r="O20901">
        <v>44.374437190000002</v>
      </c>
      <c r="P20901">
        <v>50.56</v>
      </c>
      <c r="Q20901">
        <v>1052299.2709999999</v>
      </c>
      <c r="U20901">
        <v>12</v>
      </c>
      <c r="Y20901">
        <v>3.734378178</v>
      </c>
      <c r="Z20901">
        <v>55.759802950000001</v>
      </c>
      <c r="AD20901">
        <v>13.96685083</v>
      </c>
      <c r="AE20901">
        <v>0.90674638900000004</v>
      </c>
      <c r="AF20901">
        <v>53204251.140000001</v>
      </c>
      <c r="AG20901" t="s">
        <v>5060</v>
      </c>
      <c r="AH20901" t="s">
        <v>5260</v>
      </c>
      <c r="AI20901" t="s">
        <v>5277</v>
      </c>
      <c r="AJ20901">
        <v>62308000</v>
      </c>
      <c r="AL20901">
        <v>58772000</v>
      </c>
      <c r="AN20901">
        <v>3536000</v>
      </c>
      <c r="AO20901">
        <v>3536000</v>
      </c>
      <c r="AR20901">
        <v>640593984</v>
      </c>
      <c r="AS20901">
        <v>20428000</v>
      </c>
    </row>
    <row r="20902" spans="1:45">
      <c r="A20902" t="s">
        <v>2669</v>
      </c>
      <c r="B20902">
        <v>2018</v>
      </c>
      <c r="E20902">
        <v>1179000</v>
      </c>
      <c r="F20902">
        <v>5123000</v>
      </c>
      <c r="G20902">
        <v>11738000</v>
      </c>
      <c r="H20902">
        <v>687538000</v>
      </c>
      <c r="K20902">
        <v>634580000</v>
      </c>
      <c r="N20902">
        <v>52958000</v>
      </c>
      <c r="O20902">
        <v>37.378692979999997</v>
      </c>
      <c r="P20902">
        <v>41.06</v>
      </c>
      <c r="Q20902">
        <v>986838.25199999998</v>
      </c>
      <c r="U20902">
        <v>12</v>
      </c>
      <c r="Y20902">
        <v>5.0495317240000004</v>
      </c>
      <c r="Z20902">
        <v>53.444422019999998</v>
      </c>
      <c r="AD20902">
        <v>8.3625254580000004</v>
      </c>
      <c r="AE20902">
        <v>0.76827475099999998</v>
      </c>
      <c r="AF20902">
        <v>40519578.630000003</v>
      </c>
      <c r="AG20902" t="s">
        <v>5060</v>
      </c>
      <c r="AH20902" t="s">
        <v>5260</v>
      </c>
      <c r="AI20902" t="s">
        <v>5277</v>
      </c>
      <c r="AJ20902">
        <v>67941000</v>
      </c>
      <c r="AL20902">
        <v>61634000</v>
      </c>
      <c r="AN20902">
        <v>6307000</v>
      </c>
      <c r="AO20902">
        <v>6307000</v>
      </c>
      <c r="AR20902">
        <v>617276032</v>
      </c>
      <c r="AS20902">
        <v>17304000</v>
      </c>
    </row>
    <row r="20903" spans="1:45">
      <c r="A20903" t="s">
        <v>2669</v>
      </c>
      <c r="B20903">
        <v>2019</v>
      </c>
      <c r="E20903">
        <v>886000</v>
      </c>
      <c r="F20903">
        <v>5899000</v>
      </c>
      <c r="G20903">
        <v>13786000</v>
      </c>
      <c r="H20903">
        <v>740463000</v>
      </c>
      <c r="K20903">
        <v>674081000</v>
      </c>
      <c r="N20903">
        <v>66382000</v>
      </c>
      <c r="O20903">
        <v>48.157635280000001</v>
      </c>
      <c r="P20903">
        <v>50.97</v>
      </c>
      <c r="Q20903">
        <v>919631.25699999998</v>
      </c>
      <c r="U20903">
        <v>12</v>
      </c>
      <c r="Y20903">
        <v>6.2261637089999997</v>
      </c>
      <c r="Z20903">
        <v>71.92448005</v>
      </c>
      <c r="AD20903">
        <v>8.4108910889999997</v>
      </c>
      <c r="AE20903">
        <v>0.70865997199999997</v>
      </c>
      <c r="AF20903">
        <v>46873605.170000002</v>
      </c>
      <c r="AG20903" t="s">
        <v>5060</v>
      </c>
      <c r="AH20903" t="s">
        <v>5260</v>
      </c>
      <c r="AI20903" t="s">
        <v>5277</v>
      </c>
      <c r="AJ20903">
        <v>69620000</v>
      </c>
      <c r="AL20903">
        <v>62825000</v>
      </c>
      <c r="AN20903">
        <v>6795000</v>
      </c>
      <c r="AO20903">
        <v>6795000</v>
      </c>
      <c r="AR20903">
        <v>656236992</v>
      </c>
      <c r="AS20903">
        <v>17844000</v>
      </c>
    </row>
    <row r="20904" spans="1:45">
      <c r="A20904" t="s">
        <v>2669</v>
      </c>
      <c r="B20904">
        <v>2020</v>
      </c>
      <c r="E20904">
        <v>1509000</v>
      </c>
      <c r="F20904">
        <v>5407000</v>
      </c>
      <c r="G20904">
        <v>11639000</v>
      </c>
      <c r="H20904">
        <v>795146000</v>
      </c>
      <c r="K20904">
        <v>720329000</v>
      </c>
      <c r="N20904">
        <v>74817000</v>
      </c>
      <c r="O20904">
        <v>46.512548109999997</v>
      </c>
      <c r="P20904">
        <v>46.95</v>
      </c>
      <c r="Q20904">
        <v>899948.51300000004</v>
      </c>
      <c r="U20904">
        <v>12</v>
      </c>
      <c r="Y20904">
        <v>5.9453477890000004</v>
      </c>
      <c r="Z20904">
        <v>82.846961710000002</v>
      </c>
      <c r="AD20904">
        <v>8.2658450699999992</v>
      </c>
      <c r="AE20904">
        <v>0.56670756600000005</v>
      </c>
      <c r="AF20904">
        <v>42252582.689999998</v>
      </c>
      <c r="AG20904" t="s">
        <v>5060</v>
      </c>
      <c r="AH20904" t="s">
        <v>5260</v>
      </c>
      <c r="AI20904" t="s">
        <v>5277</v>
      </c>
      <c r="AJ20904">
        <v>67842000</v>
      </c>
      <c r="AL20904">
        <v>60915000</v>
      </c>
      <c r="AN20904">
        <v>6927000</v>
      </c>
      <c r="AO20904">
        <v>6927000</v>
      </c>
      <c r="AR20904">
        <v>701334976</v>
      </c>
      <c r="AS20904">
        <v>18994000</v>
      </c>
    </row>
    <row r="20905" spans="1:45">
      <c r="A20905" t="s">
        <v>2670</v>
      </c>
      <c r="B20905">
        <v>2016</v>
      </c>
      <c r="C20905">
        <v>124.117</v>
      </c>
      <c r="D20905">
        <v>138.75200000000001</v>
      </c>
      <c r="E20905">
        <v>0</v>
      </c>
      <c r="F20905">
        <v>-7515.1490000000003</v>
      </c>
      <c r="G20905">
        <v>-3861.37</v>
      </c>
      <c r="H20905">
        <v>119209.092</v>
      </c>
      <c r="I20905">
        <v>914.74099999999999</v>
      </c>
      <c r="J20905">
        <v>1518.6379999999999</v>
      </c>
      <c r="K20905">
        <v>35420.968999999997</v>
      </c>
      <c r="L20905">
        <v>8955.884</v>
      </c>
      <c r="M20905">
        <v>0</v>
      </c>
      <c r="N20905">
        <v>83788.123000000007</v>
      </c>
      <c r="R20905">
        <v>-7278.1</v>
      </c>
      <c r="S20905">
        <v>-81323.884999999995</v>
      </c>
      <c r="T20905">
        <v>251.684</v>
      </c>
      <c r="U20905">
        <v>12</v>
      </c>
      <c r="X20905">
        <v>77462.514999999999</v>
      </c>
      <c r="Y20905">
        <v>-0.19238743999999999</v>
      </c>
      <c r="AA20905">
        <v>-0.18631899800000001</v>
      </c>
      <c r="AB20905">
        <v>47900.105000000003</v>
      </c>
      <c r="AC20905">
        <v>16723.116999999998</v>
      </c>
      <c r="AG20905" t="s">
        <v>4774</v>
      </c>
      <c r="AH20905" t="s">
        <v>5269</v>
      </c>
      <c r="AI20905" t="s">
        <v>5277</v>
      </c>
      <c r="AJ20905">
        <v>5215.6591796875</v>
      </c>
      <c r="AK20905">
        <v>1795.844970703125</v>
      </c>
      <c r="AL20905">
        <v>3125.94091796875</v>
      </c>
      <c r="AM20905">
        <v>7823.6572265625</v>
      </c>
      <c r="AN20905">
        <v>3419.814208984375</v>
      </c>
      <c r="AO20905">
        <v>-7529.7841796875</v>
      </c>
      <c r="AP20905">
        <v>63256.9609375</v>
      </c>
      <c r="AQ20905">
        <v>46433.7265625</v>
      </c>
      <c r="AR20905">
        <v>15356.8564453125</v>
      </c>
      <c r="AS20905">
        <v>9434.837890625</v>
      </c>
    </row>
    <row r="20906" spans="1:45">
      <c r="A20906" t="s">
        <v>2670</v>
      </c>
      <c r="B20906">
        <v>2017</v>
      </c>
      <c r="C20906">
        <v>22.841000000000001</v>
      </c>
      <c r="D20906">
        <v>499.15800000000002</v>
      </c>
      <c r="E20906">
        <v>0</v>
      </c>
      <c r="F20906">
        <v>-15416.549000000001</v>
      </c>
      <c r="G20906">
        <v>-8753.027</v>
      </c>
      <c r="H20906">
        <v>148098.03099999999</v>
      </c>
      <c r="I20906">
        <v>7165.4870000000001</v>
      </c>
      <c r="J20906">
        <v>10057.787</v>
      </c>
      <c r="K20906">
        <v>34700.745000000003</v>
      </c>
      <c r="L20906">
        <v>19532.530999999999</v>
      </c>
      <c r="M20906">
        <v>0</v>
      </c>
      <c r="N20906">
        <v>113397.28599999999</v>
      </c>
      <c r="O20906">
        <v>6.88</v>
      </c>
      <c r="P20906">
        <v>6.88</v>
      </c>
      <c r="Q20906">
        <v>39559.366000000002</v>
      </c>
      <c r="R20906">
        <v>-12738.794</v>
      </c>
      <c r="S20906">
        <v>-28554.796999999999</v>
      </c>
      <c r="T20906">
        <v>3154.0720000000001</v>
      </c>
      <c r="U20906">
        <v>12</v>
      </c>
      <c r="X20906">
        <v>19801.77</v>
      </c>
      <c r="Y20906">
        <v>-0.39234545199999998</v>
      </c>
      <c r="Z20906">
        <v>2.866509185</v>
      </c>
      <c r="AA20906">
        <v>-0.32419758100000001</v>
      </c>
      <c r="AB20906">
        <v>7037.0460000000003</v>
      </c>
      <c r="AC20906">
        <v>75038.732999999993</v>
      </c>
      <c r="AD20906">
        <v>-16.78048781</v>
      </c>
      <c r="AE20906">
        <v>2.4001318519999999</v>
      </c>
      <c r="AF20906">
        <v>272168.43810000003</v>
      </c>
      <c r="AG20906" t="s">
        <v>4774</v>
      </c>
      <c r="AH20906" t="s">
        <v>5269</v>
      </c>
      <c r="AI20906" t="s">
        <v>5277</v>
      </c>
      <c r="AJ20906">
        <v>61035.8046875</v>
      </c>
      <c r="AK20906">
        <v>60520.66015625</v>
      </c>
      <c r="AL20906">
        <v>14368.1279296875</v>
      </c>
      <c r="AM20906">
        <v>2039.8800048828125</v>
      </c>
      <c r="AN20906">
        <v>515.14453125</v>
      </c>
      <c r="AO20906">
        <v>-15892.8662109375</v>
      </c>
      <c r="AP20906">
        <v>29461.615234375</v>
      </c>
      <c r="AQ20906">
        <v>115450.84375</v>
      </c>
      <c r="AR20906">
        <v>22424.568359375</v>
      </c>
      <c r="AS20906">
        <v>0</v>
      </c>
    </row>
    <row r="20907" spans="1:45">
      <c r="A20907" t="s">
        <v>2670</v>
      </c>
      <c r="B20907">
        <v>2018</v>
      </c>
      <c r="C20907">
        <v>1463</v>
      </c>
      <c r="D20907">
        <v>2554</v>
      </c>
      <c r="E20907">
        <v>113</v>
      </c>
      <c r="F20907">
        <v>25074</v>
      </c>
      <c r="G20907">
        <v>36038</v>
      </c>
      <c r="H20907">
        <v>188244</v>
      </c>
      <c r="I20907">
        <v>10729</v>
      </c>
      <c r="J20907">
        <v>14185</v>
      </c>
      <c r="K20907">
        <v>47135</v>
      </c>
      <c r="L20907">
        <v>16393</v>
      </c>
      <c r="M20907">
        <v>5000</v>
      </c>
      <c r="N20907">
        <v>141109</v>
      </c>
      <c r="O20907">
        <v>4.95</v>
      </c>
      <c r="P20907">
        <v>4.95</v>
      </c>
      <c r="Q20907">
        <v>40082.466999999997</v>
      </c>
      <c r="R20907">
        <v>37088</v>
      </c>
      <c r="S20907">
        <v>-6899</v>
      </c>
      <c r="T20907">
        <v>12992</v>
      </c>
      <c r="U20907">
        <v>12</v>
      </c>
      <c r="X20907">
        <v>42937</v>
      </c>
      <c r="Y20907">
        <v>0.627343808</v>
      </c>
      <c r="Z20907">
        <v>3.520466941</v>
      </c>
      <c r="AA20907">
        <v>0.92793041200000004</v>
      </c>
      <c r="AB20907">
        <v>5174</v>
      </c>
      <c r="AC20907">
        <v>48137</v>
      </c>
      <c r="AD20907">
        <v>7.9838709679999997</v>
      </c>
      <c r="AE20907">
        <v>1.40606348</v>
      </c>
      <c r="AF20907">
        <v>198408.21170000001</v>
      </c>
      <c r="AG20907" t="s">
        <v>4774</v>
      </c>
      <c r="AH20907" t="s">
        <v>5269</v>
      </c>
      <c r="AI20907" t="s">
        <v>5277</v>
      </c>
      <c r="AJ20907">
        <v>227574</v>
      </c>
      <c r="AK20907">
        <v>176555</v>
      </c>
      <c r="AL20907">
        <v>26429</v>
      </c>
      <c r="AM20907">
        <v>494</v>
      </c>
      <c r="AN20907">
        <v>51019</v>
      </c>
      <c r="AO20907">
        <v>24096</v>
      </c>
      <c r="AP20907">
        <v>35019</v>
      </c>
      <c r="AQ20907">
        <v>149205</v>
      </c>
      <c r="AR20907">
        <v>29845</v>
      </c>
      <c r="AS20907">
        <v>4474</v>
      </c>
    </row>
    <row r="20908" spans="1:45">
      <c r="A20908" t="s">
        <v>2670</v>
      </c>
      <c r="B20908">
        <v>2019</v>
      </c>
      <c r="C20908">
        <v>1193</v>
      </c>
      <c r="D20908">
        <v>1758</v>
      </c>
      <c r="E20908">
        <v>5163</v>
      </c>
      <c r="F20908">
        <v>24934</v>
      </c>
      <c r="G20908">
        <v>42382</v>
      </c>
      <c r="H20908">
        <v>226813</v>
      </c>
      <c r="I20908">
        <v>19256</v>
      </c>
      <c r="J20908">
        <v>15261</v>
      </c>
      <c r="K20908">
        <v>56730</v>
      </c>
      <c r="L20908">
        <v>10663</v>
      </c>
      <c r="M20908">
        <v>3333</v>
      </c>
      <c r="N20908">
        <v>170083</v>
      </c>
      <c r="O20908">
        <v>3.58</v>
      </c>
      <c r="P20908">
        <v>3.58</v>
      </c>
      <c r="Q20908">
        <v>40933.830999999998</v>
      </c>
      <c r="R20908">
        <v>49111</v>
      </c>
      <c r="S20908">
        <v>-3340</v>
      </c>
      <c r="T20908">
        <v>19579</v>
      </c>
      <c r="U20908">
        <v>12</v>
      </c>
      <c r="X20908">
        <v>45722</v>
      </c>
      <c r="Y20908">
        <v>0.61221324700000002</v>
      </c>
      <c r="Z20908">
        <v>4.1550716330000004</v>
      </c>
      <c r="AA20908">
        <v>1.205839608</v>
      </c>
      <c r="AB20908">
        <v>17912</v>
      </c>
      <c r="AC20908">
        <v>45722</v>
      </c>
      <c r="AD20908">
        <v>5.8688524590000002</v>
      </c>
      <c r="AE20908">
        <v>0.86159766100000001</v>
      </c>
      <c r="AF20908">
        <v>146543.11499999999</v>
      </c>
      <c r="AG20908" t="s">
        <v>4774</v>
      </c>
      <c r="AH20908" t="s">
        <v>5269</v>
      </c>
      <c r="AI20908" t="s">
        <v>5277</v>
      </c>
      <c r="AJ20908">
        <v>230213</v>
      </c>
      <c r="AK20908">
        <v>162470</v>
      </c>
      <c r="AL20908">
        <v>37700</v>
      </c>
      <c r="AM20908">
        <v>511</v>
      </c>
      <c r="AN20908">
        <v>67743</v>
      </c>
      <c r="AO20908">
        <v>29532</v>
      </c>
      <c r="AP20908">
        <v>44323</v>
      </c>
      <c r="AQ20908">
        <v>178202</v>
      </c>
      <c r="AR20908">
        <v>26411</v>
      </c>
      <c r="AS20908">
        <v>9614</v>
      </c>
    </row>
    <row r="20909" spans="1:45">
      <c r="A20909" t="s">
        <v>2670</v>
      </c>
      <c r="B20909">
        <v>2020</v>
      </c>
      <c r="C20909">
        <v>1224</v>
      </c>
      <c r="D20909">
        <v>11926</v>
      </c>
      <c r="E20909">
        <v>-3484</v>
      </c>
      <c r="F20909">
        <v>-4907</v>
      </c>
      <c r="G20909">
        <v>13312</v>
      </c>
      <c r="H20909">
        <v>228623</v>
      </c>
      <c r="I20909">
        <v>20299</v>
      </c>
      <c r="J20909">
        <v>11947</v>
      </c>
      <c r="K20909">
        <v>59528</v>
      </c>
      <c r="L20909">
        <v>11742</v>
      </c>
      <c r="M20909">
        <v>4872</v>
      </c>
      <c r="N20909">
        <v>169095</v>
      </c>
      <c r="O20909">
        <v>2.88</v>
      </c>
      <c r="P20909">
        <v>2.88</v>
      </c>
      <c r="Q20909">
        <v>42716.900999999998</v>
      </c>
      <c r="R20909">
        <v>1877</v>
      </c>
      <c r="S20909">
        <v>-11441</v>
      </c>
      <c r="T20909">
        <v>20970</v>
      </c>
      <c r="U20909">
        <v>12</v>
      </c>
      <c r="X20909">
        <v>24753</v>
      </c>
      <c r="Y20909">
        <v>-0.116683856</v>
      </c>
      <c r="Z20909">
        <v>3.9585034499999998</v>
      </c>
      <c r="AA20909">
        <v>4.4633299000000001E-2</v>
      </c>
      <c r="AB20909">
        <v>13386</v>
      </c>
      <c r="AC20909">
        <v>24753</v>
      </c>
      <c r="AD20909">
        <v>-24</v>
      </c>
      <c r="AE20909">
        <v>0.72754768000000003</v>
      </c>
      <c r="AF20909">
        <v>123024.6749</v>
      </c>
      <c r="AG20909" t="s">
        <v>4774</v>
      </c>
      <c r="AH20909" t="s">
        <v>5269</v>
      </c>
      <c r="AI20909" t="s">
        <v>5277</v>
      </c>
      <c r="AJ20909">
        <v>168915</v>
      </c>
      <c r="AK20909">
        <v>145503</v>
      </c>
      <c r="AL20909">
        <v>41935</v>
      </c>
      <c r="AM20909">
        <v>570</v>
      </c>
      <c r="AN20909">
        <v>23412</v>
      </c>
      <c r="AO20909">
        <v>-19093</v>
      </c>
      <c r="AP20909">
        <v>42499</v>
      </c>
      <c r="AQ20909">
        <v>180455</v>
      </c>
      <c r="AR20909">
        <v>29113</v>
      </c>
      <c r="AS20909">
        <v>12578</v>
      </c>
    </row>
    <row r="20910" spans="1:45">
      <c r="A20910" t="s">
        <v>2677</v>
      </c>
      <c r="B20910">
        <v>2010</v>
      </c>
      <c r="C20910">
        <v>39726</v>
      </c>
      <c r="D20910">
        <v>-1189</v>
      </c>
      <c r="E20910">
        <v>-56343</v>
      </c>
      <c r="F20910">
        <v>-136969</v>
      </c>
      <c r="G20910">
        <v>691432</v>
      </c>
      <c r="H20910">
        <v>50966080</v>
      </c>
      <c r="I20910">
        <v>292110</v>
      </c>
      <c r="J20910">
        <v>0</v>
      </c>
      <c r="K20910">
        <v>49824683</v>
      </c>
      <c r="L20910">
        <v>11997852</v>
      </c>
      <c r="M20910">
        <v>142867</v>
      </c>
      <c r="N20910">
        <v>1141397</v>
      </c>
      <c r="O20910">
        <v>8.07</v>
      </c>
      <c r="P20910">
        <v>8.07</v>
      </c>
      <c r="Q20910">
        <v>121558.787</v>
      </c>
      <c r="R20910">
        <v>-99407</v>
      </c>
      <c r="S20910">
        <v>656826</v>
      </c>
      <c r="T20910">
        <v>55090</v>
      </c>
      <c r="U20910">
        <v>12</v>
      </c>
      <c r="X20910">
        <v>34606</v>
      </c>
      <c r="Y20910">
        <v>-1.129769928</v>
      </c>
      <c r="Z20910">
        <v>9.2583270019999997</v>
      </c>
      <c r="AA20910">
        <v>-0.81994494600000001</v>
      </c>
      <c r="AB20910">
        <v>1686760</v>
      </c>
      <c r="AC20910">
        <v>31242</v>
      </c>
      <c r="AD20910">
        <v>-5.9338235289999997</v>
      </c>
      <c r="AE20910">
        <v>0.87164776099999997</v>
      </c>
      <c r="AF20910">
        <v>980979.41110000003</v>
      </c>
      <c r="AG20910" t="s">
        <v>4774</v>
      </c>
      <c r="AH20910" t="s">
        <v>5260</v>
      </c>
      <c r="AI20910" t="s">
        <v>5278</v>
      </c>
      <c r="AJ20910">
        <v>2145442</v>
      </c>
      <c r="AL20910">
        <v>2299939</v>
      </c>
      <c r="AN20910">
        <v>-154497</v>
      </c>
      <c r="AO20910">
        <v>-154497</v>
      </c>
      <c r="AP20910">
        <v>50590776</v>
      </c>
      <c r="AQ20910">
        <v>72961</v>
      </c>
      <c r="AR20910">
        <v>48904016</v>
      </c>
      <c r="AS20910">
        <v>499389</v>
      </c>
    </row>
    <row r="20911" spans="1:45">
      <c r="A20911" t="s">
        <v>2677</v>
      </c>
      <c r="B20911">
        <v>2011</v>
      </c>
      <c r="C20911">
        <v>42940</v>
      </c>
      <c r="D20911">
        <v>-1434</v>
      </c>
      <c r="E20911">
        <v>5203</v>
      </c>
      <c r="F20911">
        <v>-81173</v>
      </c>
      <c r="G20911">
        <v>-384325</v>
      </c>
      <c r="H20911">
        <v>40541602</v>
      </c>
      <c r="I20911">
        <v>389544</v>
      </c>
      <c r="J20911">
        <v>0</v>
      </c>
      <c r="K20911">
        <v>39167871</v>
      </c>
      <c r="L20911">
        <v>13577197</v>
      </c>
      <c r="M20911">
        <v>382961</v>
      </c>
      <c r="N20911">
        <v>1373731</v>
      </c>
      <c r="O20911">
        <v>8.2799999999999994</v>
      </c>
      <c r="P20911">
        <v>8.2799999999999994</v>
      </c>
      <c r="Q20911">
        <v>163386.01199999999</v>
      </c>
      <c r="R20911">
        <v>12517</v>
      </c>
      <c r="S20911">
        <v>-479444</v>
      </c>
      <c r="T20911">
        <v>44432</v>
      </c>
      <c r="U20911">
        <v>12</v>
      </c>
      <c r="X20911">
        <v>95119</v>
      </c>
      <c r="Y20911">
        <v>-0.538804799</v>
      </c>
      <c r="Z20911">
        <v>8.2934823089999998</v>
      </c>
      <c r="AA20911">
        <v>8.3084518999999996E-2</v>
      </c>
      <c r="AB20911">
        <v>1737479</v>
      </c>
      <c r="AC20911">
        <v>89079</v>
      </c>
      <c r="AD20911">
        <v>-8.2799999999999994</v>
      </c>
      <c r="AE20911">
        <v>0.99837434899999999</v>
      </c>
      <c r="AF20911">
        <v>1352836.179</v>
      </c>
      <c r="AG20911" t="s">
        <v>4774</v>
      </c>
      <c r="AH20911" t="s">
        <v>5260</v>
      </c>
      <c r="AI20911" t="s">
        <v>5278</v>
      </c>
      <c r="AJ20911">
        <v>2233574</v>
      </c>
      <c r="AL20911">
        <v>2265489</v>
      </c>
      <c r="AN20911">
        <v>-31915</v>
      </c>
      <c r="AO20911">
        <v>-31915</v>
      </c>
      <c r="AP20911">
        <v>40078000</v>
      </c>
      <c r="AQ20911">
        <v>138393</v>
      </c>
      <c r="AR20911">
        <v>38340520</v>
      </c>
      <c r="AS20911">
        <v>414080</v>
      </c>
    </row>
    <row r="20912" spans="1:45">
      <c r="A20912" t="s">
        <v>2671</v>
      </c>
      <c r="B20912">
        <v>2010</v>
      </c>
      <c r="E20912">
        <v>0</v>
      </c>
      <c r="F20912">
        <v>269762</v>
      </c>
      <c r="G20912">
        <v>245938</v>
      </c>
      <c r="H20912">
        <v>8687407</v>
      </c>
      <c r="K20912">
        <v>6436960</v>
      </c>
      <c r="N20912">
        <v>2250447</v>
      </c>
      <c r="O20912">
        <v>2.346413138</v>
      </c>
      <c r="P20912">
        <v>8.16</v>
      </c>
      <c r="Q20912">
        <v>280930.00400000002</v>
      </c>
      <c r="U20912">
        <v>12</v>
      </c>
      <c r="Y20912">
        <v>0.96126468700000001</v>
      </c>
      <c r="Z20912">
        <v>8.0105683550000002</v>
      </c>
      <c r="AD20912">
        <v>8.7741935479999995</v>
      </c>
      <c r="AE20912">
        <v>1.0186543130000001</v>
      </c>
      <c r="AF20912">
        <v>2292388.8330000001</v>
      </c>
      <c r="AG20912" t="s">
        <v>4774</v>
      </c>
      <c r="AH20912" t="s">
        <v>5260</v>
      </c>
      <c r="AI20912" t="s">
        <v>5277</v>
      </c>
      <c r="AJ20912">
        <v>391338</v>
      </c>
      <c r="AK20912">
        <v>145125</v>
      </c>
      <c r="AN20912">
        <v>246213</v>
      </c>
      <c r="AO20912">
        <v>246213</v>
      </c>
      <c r="AP20912">
        <v>345243</v>
      </c>
      <c r="AR20912">
        <v>0</v>
      </c>
      <c r="AS20912">
        <v>220933</v>
      </c>
    </row>
    <row r="20913" spans="1:45">
      <c r="A20913" t="s">
        <v>2671</v>
      </c>
      <c r="B20913">
        <v>2011</v>
      </c>
      <c r="E20913">
        <v>0</v>
      </c>
      <c r="F20913">
        <v>316414</v>
      </c>
      <c r="G20913">
        <v>334409</v>
      </c>
      <c r="H20913">
        <v>11750634</v>
      </c>
      <c r="K20913">
        <v>9252874</v>
      </c>
      <c r="N20913">
        <v>2497760</v>
      </c>
      <c r="O20913">
        <v>2.2157907620000001</v>
      </c>
      <c r="P20913">
        <v>6.72</v>
      </c>
      <c r="Q20913">
        <v>356209.321</v>
      </c>
      <c r="U20913">
        <v>12</v>
      </c>
      <c r="Y20913">
        <v>0.95273263600000002</v>
      </c>
      <c r="Z20913">
        <v>7.0119501450000001</v>
      </c>
      <c r="AD20913">
        <v>7.4666666670000001</v>
      </c>
      <c r="AE20913">
        <v>0.95836391600000004</v>
      </c>
      <c r="AF20913">
        <v>2393726.6370000001</v>
      </c>
      <c r="AG20913" t="s">
        <v>4774</v>
      </c>
      <c r="AH20913" t="s">
        <v>5260</v>
      </c>
      <c r="AI20913" t="s">
        <v>5277</v>
      </c>
      <c r="AJ20913">
        <v>496747</v>
      </c>
      <c r="AK20913">
        <v>149411</v>
      </c>
      <c r="AN20913">
        <v>347336</v>
      </c>
      <c r="AO20913">
        <v>347336</v>
      </c>
      <c r="AP20913">
        <v>394022</v>
      </c>
      <c r="AR20913">
        <v>0</v>
      </c>
      <c r="AS20913">
        <v>875520</v>
      </c>
    </row>
    <row r="20914" spans="1:45">
      <c r="A20914" t="s">
        <v>2671</v>
      </c>
      <c r="B20914">
        <v>2012</v>
      </c>
      <c r="E20914">
        <v>0</v>
      </c>
      <c r="F20914">
        <v>306839</v>
      </c>
      <c r="G20914">
        <v>310387</v>
      </c>
      <c r="H20914">
        <v>13517550</v>
      </c>
      <c r="K20914">
        <v>10206544</v>
      </c>
      <c r="N20914">
        <v>3311006</v>
      </c>
      <c r="O20914">
        <v>2.9878018869999998</v>
      </c>
      <c r="P20914">
        <v>8.11</v>
      </c>
      <c r="Q20914">
        <v>357548.609</v>
      </c>
      <c r="U20914">
        <v>12</v>
      </c>
      <c r="Y20914">
        <v>0.85923904699999998</v>
      </c>
      <c r="Z20914">
        <v>9.2601898499999997</v>
      </c>
      <c r="AD20914">
        <v>9.7710843369999996</v>
      </c>
      <c r="AE20914">
        <v>0.87579198000000003</v>
      </c>
      <c r="AF20914">
        <v>2899719.219</v>
      </c>
      <c r="AG20914" t="s">
        <v>4774</v>
      </c>
      <c r="AH20914" t="s">
        <v>5260</v>
      </c>
      <c r="AI20914" t="s">
        <v>5277</v>
      </c>
      <c r="AJ20914">
        <v>499157</v>
      </c>
      <c r="AK20914">
        <v>171670</v>
      </c>
      <c r="AN20914">
        <v>327487</v>
      </c>
      <c r="AO20914">
        <v>327487</v>
      </c>
      <c r="AP20914">
        <v>401293</v>
      </c>
      <c r="AR20914">
        <v>0</v>
      </c>
      <c r="AS20914">
        <v>746816</v>
      </c>
    </row>
    <row r="20915" spans="1:45">
      <c r="A20915" t="s">
        <v>2671</v>
      </c>
      <c r="B20915">
        <v>2013</v>
      </c>
      <c r="E20915">
        <v>0</v>
      </c>
      <c r="F20915">
        <v>302709</v>
      </c>
      <c r="G20915">
        <v>298088</v>
      </c>
      <c r="H20915">
        <v>12471908</v>
      </c>
      <c r="K20915">
        <v>9329657</v>
      </c>
      <c r="N20915">
        <v>3142251</v>
      </c>
      <c r="O20915">
        <v>3.171419491</v>
      </c>
      <c r="P20915">
        <v>7.06</v>
      </c>
      <c r="Q20915">
        <v>366212.66899999999</v>
      </c>
      <c r="U20915">
        <v>12</v>
      </c>
      <c r="Y20915">
        <v>0.83726087900000001</v>
      </c>
      <c r="Z20915">
        <v>8.5801810419999995</v>
      </c>
      <c r="AD20915">
        <v>9.0512820509999994</v>
      </c>
      <c r="AE20915">
        <v>0.82282646100000001</v>
      </c>
      <c r="AF20915">
        <v>2585461.443</v>
      </c>
      <c r="AG20915" t="s">
        <v>4774</v>
      </c>
      <c r="AH20915" t="s">
        <v>5260</v>
      </c>
      <c r="AI20915" t="s">
        <v>5277</v>
      </c>
      <c r="AJ20915">
        <v>482940</v>
      </c>
      <c r="AK20915">
        <v>164013</v>
      </c>
      <c r="AN20915">
        <v>318927</v>
      </c>
      <c r="AO20915">
        <v>318927</v>
      </c>
      <c r="AP20915">
        <v>565370</v>
      </c>
      <c r="AR20915">
        <v>0</v>
      </c>
      <c r="AS20915">
        <v>466205</v>
      </c>
    </row>
    <row r="20916" spans="1:45">
      <c r="A20916" t="s">
        <v>2671</v>
      </c>
      <c r="B20916">
        <v>2014</v>
      </c>
      <c r="E20916">
        <v>0</v>
      </c>
      <c r="F20916">
        <v>313504</v>
      </c>
      <c r="G20916">
        <v>255813</v>
      </c>
      <c r="H20916">
        <v>12354744</v>
      </c>
      <c r="K20916">
        <v>9151472</v>
      </c>
      <c r="N20916">
        <v>3203272</v>
      </c>
      <c r="O20916">
        <v>3.9652279589999999</v>
      </c>
      <c r="P20916">
        <v>7.99</v>
      </c>
      <c r="Q20916">
        <v>369079.13900000002</v>
      </c>
      <c r="U20916">
        <v>12</v>
      </c>
      <c r="Y20916">
        <v>0.85347603699999997</v>
      </c>
      <c r="Z20916">
        <v>8.6788757790000002</v>
      </c>
      <c r="AD20916">
        <v>9.8641975310000003</v>
      </c>
      <c r="AE20916">
        <v>0.920626151</v>
      </c>
      <c r="AF20916">
        <v>2948942.321</v>
      </c>
      <c r="AG20916" t="s">
        <v>4774</v>
      </c>
      <c r="AH20916" t="s">
        <v>5260</v>
      </c>
      <c r="AI20916" t="s">
        <v>5277</v>
      </c>
      <c r="AJ20916">
        <v>463817</v>
      </c>
      <c r="AK20916">
        <v>159808</v>
      </c>
      <c r="AN20916">
        <v>304009</v>
      </c>
      <c r="AO20916">
        <v>304009</v>
      </c>
      <c r="AP20916">
        <v>182437</v>
      </c>
      <c r="AR20916">
        <v>0</v>
      </c>
      <c r="AS20916">
        <v>210574</v>
      </c>
    </row>
    <row r="20917" spans="1:45">
      <c r="A20917" t="s">
        <v>2671</v>
      </c>
      <c r="B20917">
        <v>2015</v>
      </c>
      <c r="E20917">
        <v>0</v>
      </c>
      <c r="F20917">
        <v>313226</v>
      </c>
      <c r="G20917">
        <v>282174</v>
      </c>
      <c r="H20917">
        <v>13167323</v>
      </c>
      <c r="K20917">
        <v>10200062</v>
      </c>
      <c r="N20917">
        <v>2967261</v>
      </c>
      <c r="O20917">
        <v>3.64687983</v>
      </c>
      <c r="P20917">
        <v>6.6</v>
      </c>
      <c r="Q20917">
        <v>370435.25099999999</v>
      </c>
      <c r="U20917">
        <v>12</v>
      </c>
      <c r="Y20917">
        <v>0.84594738199999997</v>
      </c>
      <c r="Z20917">
        <v>8.0099855289999997</v>
      </c>
      <c r="AD20917">
        <v>8.25</v>
      </c>
      <c r="AE20917">
        <v>0.82397152600000001</v>
      </c>
      <c r="AF20917">
        <v>2444872.6570000001</v>
      </c>
      <c r="AG20917" t="s">
        <v>4774</v>
      </c>
      <c r="AH20917" t="s">
        <v>5260</v>
      </c>
      <c r="AI20917" t="s">
        <v>5277</v>
      </c>
      <c r="AJ20917">
        <v>492143</v>
      </c>
      <c r="AK20917">
        <v>176948</v>
      </c>
      <c r="AN20917">
        <v>315195</v>
      </c>
      <c r="AO20917">
        <v>315195</v>
      </c>
      <c r="AP20917">
        <v>165007</v>
      </c>
      <c r="AR20917">
        <v>0</v>
      </c>
      <c r="AS20917">
        <v>122057</v>
      </c>
    </row>
    <row r="20918" spans="1:45">
      <c r="A20918" t="s">
        <v>2671</v>
      </c>
      <c r="B20918">
        <v>2016</v>
      </c>
      <c r="E20918">
        <v>0</v>
      </c>
      <c r="F20918">
        <v>312668</v>
      </c>
      <c r="G20918">
        <v>85512</v>
      </c>
      <c r="H20918">
        <v>12484022</v>
      </c>
      <c r="K20918">
        <v>9450120</v>
      </c>
      <c r="N20918">
        <v>3033902</v>
      </c>
      <c r="O20918">
        <v>4.7035305200000002</v>
      </c>
      <c r="P20918">
        <v>7.63</v>
      </c>
      <c r="Q20918">
        <v>371148.62099999998</v>
      </c>
      <c r="U20918">
        <v>12</v>
      </c>
      <c r="Y20918">
        <v>0.84271754600000004</v>
      </c>
      <c r="Z20918">
        <v>8.1741432629999995</v>
      </c>
      <c r="AD20918">
        <v>9.5374999999999996</v>
      </c>
      <c r="AE20918">
        <v>0.93343115700000001</v>
      </c>
      <c r="AF20918">
        <v>2831863.9780000001</v>
      </c>
      <c r="AG20918" t="s">
        <v>4774</v>
      </c>
      <c r="AH20918" t="s">
        <v>5260</v>
      </c>
      <c r="AI20918" t="s">
        <v>5277</v>
      </c>
      <c r="AJ20918">
        <v>457169</v>
      </c>
      <c r="AK20918">
        <v>193355</v>
      </c>
      <c r="AN20918">
        <v>263814</v>
      </c>
      <c r="AO20918">
        <v>263814</v>
      </c>
      <c r="AP20918">
        <v>260112</v>
      </c>
      <c r="AR20918">
        <v>0</v>
      </c>
      <c r="AS20918">
        <v>96733</v>
      </c>
    </row>
    <row r="20919" spans="1:45">
      <c r="A20919" t="s">
        <v>2671</v>
      </c>
      <c r="B20919">
        <v>2017</v>
      </c>
      <c r="E20919">
        <v>0</v>
      </c>
      <c r="F20919">
        <v>322393</v>
      </c>
      <c r="G20919">
        <v>176070</v>
      </c>
      <c r="H20919">
        <v>10954734</v>
      </c>
      <c r="K20919">
        <v>7693098</v>
      </c>
      <c r="N20919">
        <v>3261636</v>
      </c>
      <c r="O20919">
        <v>5.3763365729999997</v>
      </c>
      <c r="P20919">
        <v>7.92</v>
      </c>
      <c r="Q20919">
        <v>396943.26299999998</v>
      </c>
      <c r="U20919">
        <v>12</v>
      </c>
      <c r="Y20919">
        <v>0.84190360099999995</v>
      </c>
      <c r="Z20919">
        <v>8.2166805790000002</v>
      </c>
      <c r="AD20919">
        <v>10.025316460000001</v>
      </c>
      <c r="AE20919">
        <v>0.96389289099999997</v>
      </c>
      <c r="AF20919">
        <v>3143790.6430000002</v>
      </c>
      <c r="AG20919" t="s">
        <v>4774</v>
      </c>
      <c r="AH20919" t="s">
        <v>5260</v>
      </c>
      <c r="AI20919" t="s">
        <v>5277</v>
      </c>
      <c r="AJ20919">
        <v>433448</v>
      </c>
      <c r="AK20919">
        <v>197141</v>
      </c>
      <c r="AN20919">
        <v>236307</v>
      </c>
      <c r="AO20919">
        <v>236307</v>
      </c>
      <c r="AP20919">
        <v>449757</v>
      </c>
      <c r="AR20919">
        <v>0</v>
      </c>
      <c r="AS20919">
        <v>0</v>
      </c>
    </row>
    <row r="20920" spans="1:45">
      <c r="A20920" t="s">
        <v>2671</v>
      </c>
      <c r="B20920">
        <v>2018</v>
      </c>
      <c r="E20920">
        <v>0</v>
      </c>
      <c r="F20920">
        <v>301801</v>
      </c>
      <c r="G20920">
        <v>147881</v>
      </c>
      <c r="H20920">
        <v>12420327</v>
      </c>
      <c r="K20920">
        <v>9004226</v>
      </c>
      <c r="N20920">
        <v>3416101</v>
      </c>
      <c r="O20920">
        <v>5.0616791650000001</v>
      </c>
      <c r="P20920">
        <v>6.68</v>
      </c>
      <c r="Q20920">
        <v>449546.435</v>
      </c>
      <c r="U20920">
        <v>12</v>
      </c>
      <c r="Y20920">
        <v>0.74153180900000004</v>
      </c>
      <c r="Z20920">
        <v>7.5988167940000002</v>
      </c>
      <c r="AD20920">
        <v>9.8235294119999992</v>
      </c>
      <c r="AE20920">
        <v>0.87908422900000005</v>
      </c>
      <c r="AF20920">
        <v>3002970.1860000002</v>
      </c>
      <c r="AG20920" t="s">
        <v>4774</v>
      </c>
      <c r="AH20920" t="s">
        <v>5260</v>
      </c>
      <c r="AI20920" t="s">
        <v>5277</v>
      </c>
      <c r="AJ20920">
        <v>455675</v>
      </c>
      <c r="AK20920">
        <v>232186</v>
      </c>
      <c r="AN20920">
        <v>223489</v>
      </c>
      <c r="AO20920">
        <v>223489</v>
      </c>
      <c r="AP20920">
        <v>51965</v>
      </c>
      <c r="AR20920">
        <v>0</v>
      </c>
      <c r="AS20920">
        <v>0</v>
      </c>
    </row>
    <row r="20921" spans="1:45">
      <c r="A20921" t="s">
        <v>2671</v>
      </c>
      <c r="B20921">
        <v>2019</v>
      </c>
      <c r="E20921">
        <v>0</v>
      </c>
      <c r="F20921">
        <v>378117</v>
      </c>
      <c r="G20921">
        <v>215775</v>
      </c>
      <c r="H20921">
        <v>13567364</v>
      </c>
      <c r="K20921">
        <v>10183412</v>
      </c>
      <c r="N20921">
        <v>3383952</v>
      </c>
      <c r="O20921">
        <v>6.4558560470000002</v>
      </c>
      <c r="P20921">
        <v>7.65</v>
      </c>
      <c r="Q20921">
        <v>451770.20699999999</v>
      </c>
      <c r="U20921">
        <v>12</v>
      </c>
      <c r="Y20921">
        <v>0.83903032700000002</v>
      </c>
      <c r="Z20921">
        <v>7.4902504580000002</v>
      </c>
      <c r="AD20921">
        <v>9.6835443039999998</v>
      </c>
      <c r="AE20921">
        <v>1.021327664</v>
      </c>
      <c r="AF20921">
        <v>3456042.0839999998</v>
      </c>
      <c r="AG20921" t="s">
        <v>4774</v>
      </c>
      <c r="AH20921" t="s">
        <v>5260</v>
      </c>
      <c r="AI20921" t="s">
        <v>5277</v>
      </c>
      <c r="AJ20921">
        <v>581726</v>
      </c>
      <c r="AK20921">
        <v>332356</v>
      </c>
      <c r="AN20921">
        <v>249370</v>
      </c>
      <c r="AO20921">
        <v>249370</v>
      </c>
      <c r="AP20921">
        <v>70629</v>
      </c>
      <c r="AR20921">
        <v>0</v>
      </c>
      <c r="AS20921">
        <v>0</v>
      </c>
    </row>
    <row r="20922" spans="1:45">
      <c r="A20922" t="s">
        <v>2671</v>
      </c>
      <c r="B20922">
        <v>2020</v>
      </c>
      <c r="E20922">
        <v>0</v>
      </c>
      <c r="F20922">
        <v>-679390</v>
      </c>
      <c r="G20922">
        <v>38396</v>
      </c>
      <c r="H20922">
        <v>6932300</v>
      </c>
      <c r="K20922">
        <v>4407498</v>
      </c>
      <c r="N20922">
        <v>2524802</v>
      </c>
      <c r="O20922">
        <v>3.8176054590000001</v>
      </c>
      <c r="P20922">
        <v>3.89</v>
      </c>
      <c r="Q20922">
        <v>453333.22</v>
      </c>
      <c r="U20922">
        <v>12</v>
      </c>
      <c r="Y20922">
        <v>-1.4995515740000001</v>
      </c>
      <c r="Z20922">
        <v>5.5689984509999997</v>
      </c>
      <c r="AD20922">
        <v>-2.4777070060000002</v>
      </c>
      <c r="AE20922">
        <v>0.69850980100000004</v>
      </c>
      <c r="AF20922">
        <v>1763466.226</v>
      </c>
      <c r="AG20922" t="s">
        <v>4774</v>
      </c>
      <c r="AH20922" t="s">
        <v>5260</v>
      </c>
      <c r="AI20922" t="s">
        <v>5277</v>
      </c>
      <c r="AJ20922">
        <v>359384</v>
      </c>
      <c r="AK20922">
        <v>268758</v>
      </c>
      <c r="AN20922">
        <v>90626</v>
      </c>
      <c r="AO20922">
        <v>90626</v>
      </c>
      <c r="AP20922">
        <v>814354</v>
      </c>
      <c r="AR20922">
        <v>0</v>
      </c>
      <c r="AS20922">
        <v>0</v>
      </c>
    </row>
    <row r="20923" spans="1:45">
      <c r="A20923" t="s">
        <v>2672</v>
      </c>
      <c r="B20923">
        <v>2010</v>
      </c>
      <c r="C20923">
        <v>-68</v>
      </c>
      <c r="D20923">
        <v>150</v>
      </c>
      <c r="E20923">
        <v>45528</v>
      </c>
      <c r="F20923">
        <v>184112</v>
      </c>
      <c r="G20923">
        <v>594640</v>
      </c>
      <c r="H20923">
        <v>4232352</v>
      </c>
      <c r="I20923">
        <v>348254</v>
      </c>
      <c r="J20923">
        <v>0</v>
      </c>
      <c r="K20923">
        <v>2008255</v>
      </c>
      <c r="L20923">
        <v>71349</v>
      </c>
      <c r="M20923">
        <v>0</v>
      </c>
      <c r="N20923">
        <v>2224097</v>
      </c>
      <c r="O20923">
        <v>46.31</v>
      </c>
      <c r="P20923">
        <v>46.31</v>
      </c>
      <c r="Q20923">
        <v>154143.78599999999</v>
      </c>
      <c r="R20923">
        <v>400779</v>
      </c>
      <c r="S20923">
        <v>285483</v>
      </c>
      <c r="T20923">
        <v>171357</v>
      </c>
      <c r="U20923">
        <v>12</v>
      </c>
      <c r="X20923">
        <v>309157</v>
      </c>
      <c r="Y20923">
        <v>1.184758368</v>
      </c>
      <c r="Z20923">
        <v>14.42871658</v>
      </c>
      <c r="AA20923">
        <v>2.5790077450000002</v>
      </c>
      <c r="AB20923">
        <v>512446</v>
      </c>
      <c r="AC20923">
        <v>86905</v>
      </c>
      <c r="AD20923">
        <v>39.581196579999997</v>
      </c>
      <c r="AE20923">
        <v>3.2095716730000001</v>
      </c>
      <c r="AF20923">
        <v>7138398.7300000004</v>
      </c>
      <c r="AG20923" t="s">
        <v>4774</v>
      </c>
      <c r="AH20923" t="s">
        <v>5264</v>
      </c>
      <c r="AI20923" t="s">
        <v>5278</v>
      </c>
      <c r="AJ20923">
        <v>2064807</v>
      </c>
      <c r="AK20923">
        <v>557548</v>
      </c>
      <c r="AL20923">
        <v>1236154</v>
      </c>
      <c r="AM20923">
        <v>41683</v>
      </c>
      <c r="AN20923">
        <v>1507259</v>
      </c>
      <c r="AO20923">
        <v>229422</v>
      </c>
      <c r="AP20923">
        <v>2074567</v>
      </c>
      <c r="AQ20923">
        <v>167194</v>
      </c>
      <c r="AR20923">
        <v>1562121</v>
      </c>
      <c r="AS20923">
        <v>0</v>
      </c>
    </row>
    <row r="20924" spans="1:45">
      <c r="A20924" t="s">
        <v>2673</v>
      </c>
      <c r="B20924">
        <v>2011</v>
      </c>
      <c r="C20924">
        <v>-403</v>
      </c>
      <c r="D20924">
        <v>564</v>
      </c>
      <c r="E20924">
        <v>9157</v>
      </c>
      <c r="F20924">
        <v>37873</v>
      </c>
      <c r="G20924">
        <v>60365</v>
      </c>
      <c r="H20924">
        <v>625745</v>
      </c>
      <c r="I20924">
        <v>150507</v>
      </c>
      <c r="J20924">
        <v>87166</v>
      </c>
      <c r="K20924">
        <v>209662</v>
      </c>
      <c r="L20924">
        <v>162790</v>
      </c>
      <c r="M20924">
        <v>0</v>
      </c>
      <c r="N20924">
        <v>416083</v>
      </c>
      <c r="O20924">
        <v>19.940000000000001</v>
      </c>
      <c r="P20924">
        <v>19.940000000000001</v>
      </c>
      <c r="R20924">
        <v>91593</v>
      </c>
      <c r="S20924">
        <v>-3029</v>
      </c>
      <c r="T20924">
        <v>45530</v>
      </c>
      <c r="U20924">
        <v>12</v>
      </c>
      <c r="X20924">
        <v>63394</v>
      </c>
      <c r="Y20924">
        <v>1.5746895460000001</v>
      </c>
      <c r="AA20924">
        <v>3.8082681489999999</v>
      </c>
      <c r="AB20924">
        <v>159065</v>
      </c>
      <c r="AC20924">
        <v>78385</v>
      </c>
      <c r="AD20924">
        <v>12.782051279999999</v>
      </c>
      <c r="AG20924" t="s">
        <v>4774</v>
      </c>
      <c r="AH20924" t="s">
        <v>5257</v>
      </c>
      <c r="AI20924" t="s">
        <v>5278</v>
      </c>
      <c r="AJ20924">
        <v>831561</v>
      </c>
      <c r="AK20924">
        <v>726850</v>
      </c>
      <c r="AL20924">
        <v>54462</v>
      </c>
      <c r="AM20924">
        <v>4186</v>
      </c>
      <c r="AN20924">
        <v>104711</v>
      </c>
      <c r="AO20924">
        <v>46063</v>
      </c>
      <c r="AP20924">
        <v>353399</v>
      </c>
      <c r="AQ20924">
        <v>244026</v>
      </c>
      <c r="AR20924">
        <v>194334</v>
      </c>
      <c r="AS20924">
        <v>0</v>
      </c>
    </row>
    <row r="20925" spans="1:45">
      <c r="A20925" t="s">
        <v>2673</v>
      </c>
      <c r="B20925">
        <v>2012</v>
      </c>
      <c r="C20925">
        <v>-797</v>
      </c>
      <c r="D20925">
        <v>1656</v>
      </c>
      <c r="E20925">
        <v>6216</v>
      </c>
      <c r="F20925">
        <v>29485</v>
      </c>
      <c r="G20925">
        <v>68283</v>
      </c>
      <c r="H20925">
        <v>696410</v>
      </c>
      <c r="I20925">
        <v>165408</v>
      </c>
      <c r="J20925">
        <v>124770</v>
      </c>
      <c r="K20925">
        <v>254421</v>
      </c>
      <c r="L20925">
        <v>199737</v>
      </c>
      <c r="M20925">
        <v>0</v>
      </c>
      <c r="N20925">
        <v>441989</v>
      </c>
      <c r="O20925">
        <v>22.55</v>
      </c>
      <c r="P20925">
        <v>22.55</v>
      </c>
      <c r="Q20925">
        <v>23758.59</v>
      </c>
      <c r="R20925">
        <v>86330</v>
      </c>
      <c r="S20925">
        <v>-6323</v>
      </c>
      <c r="T20925">
        <v>53082</v>
      </c>
      <c r="U20925">
        <v>12</v>
      </c>
      <c r="X20925">
        <v>74606</v>
      </c>
      <c r="Y20925">
        <v>1.2370248580000001</v>
      </c>
      <c r="Z20925">
        <v>18.603334629999999</v>
      </c>
      <c r="AA20925">
        <v>3.6219215180000002</v>
      </c>
      <c r="AB20925">
        <v>155869</v>
      </c>
      <c r="AC20925">
        <v>74606</v>
      </c>
      <c r="AD20925">
        <v>18.483606559999998</v>
      </c>
      <c r="AE20925">
        <v>1.212148276</v>
      </c>
      <c r="AF20925">
        <v>535756.20449999999</v>
      </c>
      <c r="AG20925" t="s">
        <v>4774</v>
      </c>
      <c r="AH20925" t="s">
        <v>5257</v>
      </c>
      <c r="AI20925" t="s">
        <v>5278</v>
      </c>
      <c r="AJ20925">
        <v>818932</v>
      </c>
      <c r="AK20925">
        <v>736241</v>
      </c>
      <c r="AL20925">
        <v>51911</v>
      </c>
      <c r="AM20925">
        <v>-2468</v>
      </c>
      <c r="AN20925">
        <v>82691</v>
      </c>
      <c r="AO20925">
        <v>33248</v>
      </c>
      <c r="AP20925">
        <v>391717</v>
      </c>
      <c r="AQ20925">
        <v>274886</v>
      </c>
      <c r="AR20925">
        <v>235848</v>
      </c>
      <c r="AS20925">
        <v>0</v>
      </c>
    </row>
    <row r="20926" spans="1:45">
      <c r="A20926" t="s">
        <v>2673</v>
      </c>
      <c r="B20926">
        <v>2013</v>
      </c>
      <c r="C20926">
        <v>-240</v>
      </c>
      <c r="D20926">
        <v>1002</v>
      </c>
      <c r="E20926">
        <v>910</v>
      </c>
      <c r="F20926">
        <v>-65531</v>
      </c>
      <c r="G20926">
        <v>73370</v>
      </c>
      <c r="H20926">
        <v>610214</v>
      </c>
      <c r="I20926">
        <v>132247</v>
      </c>
      <c r="J20926">
        <v>86853</v>
      </c>
      <c r="K20926">
        <v>218023</v>
      </c>
      <c r="L20926">
        <v>166474</v>
      </c>
      <c r="M20926">
        <v>0</v>
      </c>
      <c r="N20926">
        <v>392191</v>
      </c>
      <c r="O20926">
        <v>16.22</v>
      </c>
      <c r="P20926">
        <v>16.22</v>
      </c>
      <c r="Q20926">
        <v>24049.671999999999</v>
      </c>
      <c r="R20926">
        <v>-7709</v>
      </c>
      <c r="S20926">
        <v>28801</v>
      </c>
      <c r="T20926">
        <v>58154</v>
      </c>
      <c r="U20926">
        <v>12</v>
      </c>
      <c r="X20926">
        <v>44569</v>
      </c>
      <c r="Y20926">
        <v>-2.749102562</v>
      </c>
      <c r="Z20926">
        <v>16.307540490000001</v>
      </c>
      <c r="AA20926">
        <v>-0.32340162099999997</v>
      </c>
      <c r="AB20926">
        <v>142555</v>
      </c>
      <c r="AC20926">
        <v>44569</v>
      </c>
      <c r="AD20926">
        <v>-5.9197080289999997</v>
      </c>
      <c r="AE20926">
        <v>0.99463190099999998</v>
      </c>
      <c r="AF20926">
        <v>390085.67979999998</v>
      </c>
      <c r="AG20926" t="s">
        <v>4774</v>
      </c>
      <c r="AH20926" t="s">
        <v>5257</v>
      </c>
      <c r="AI20926" t="s">
        <v>5278</v>
      </c>
      <c r="AJ20926">
        <v>787644</v>
      </c>
      <c r="AK20926">
        <v>788774</v>
      </c>
      <c r="AL20926">
        <v>47614</v>
      </c>
      <c r="AM20926">
        <v>17119</v>
      </c>
      <c r="AN20926">
        <v>-1130</v>
      </c>
      <c r="AO20926">
        <v>-65863</v>
      </c>
      <c r="AP20926">
        <v>341515</v>
      </c>
      <c r="AQ20926">
        <v>244056</v>
      </c>
      <c r="AR20926">
        <v>198960</v>
      </c>
      <c r="AS20926">
        <v>0</v>
      </c>
    </row>
    <row r="20927" spans="1:45">
      <c r="A20927" t="s">
        <v>2673</v>
      </c>
      <c r="B20927">
        <v>2014</v>
      </c>
      <c r="C20927">
        <v>-528</v>
      </c>
      <c r="D20927">
        <v>1498</v>
      </c>
      <c r="E20927">
        <v>12091</v>
      </c>
      <c r="F20927">
        <v>-84532</v>
      </c>
      <c r="G20927">
        <v>4273</v>
      </c>
      <c r="H20927">
        <v>519449</v>
      </c>
      <c r="I20927">
        <v>133748</v>
      </c>
      <c r="J20927">
        <v>75998</v>
      </c>
      <c r="K20927">
        <v>209124</v>
      </c>
      <c r="L20927">
        <v>156793</v>
      </c>
      <c r="M20927">
        <v>0</v>
      </c>
      <c r="N20927">
        <v>310325</v>
      </c>
      <c r="O20927">
        <v>9.35</v>
      </c>
      <c r="P20927">
        <v>9.35</v>
      </c>
      <c r="Q20927">
        <v>24167.749</v>
      </c>
      <c r="R20927">
        <v>-23087</v>
      </c>
      <c r="S20927">
        <v>-10106</v>
      </c>
      <c r="T20927">
        <v>51380</v>
      </c>
      <c r="U20927">
        <v>12</v>
      </c>
      <c r="X20927">
        <v>14379</v>
      </c>
      <c r="Y20927">
        <v>-3.5061843879999999</v>
      </c>
      <c r="Z20927">
        <v>12.840459409999999</v>
      </c>
      <c r="AA20927">
        <v>-0.95759332500000005</v>
      </c>
      <c r="AB20927">
        <v>143752</v>
      </c>
      <c r="AC20927">
        <v>14379</v>
      </c>
      <c r="AD20927">
        <v>-2.6714285709999999</v>
      </c>
      <c r="AE20927">
        <v>0.72816709300000004</v>
      </c>
      <c r="AF20927">
        <v>225968.45319999999</v>
      </c>
      <c r="AG20927" t="s">
        <v>4774</v>
      </c>
      <c r="AH20927" t="s">
        <v>5257</v>
      </c>
      <c r="AI20927" t="s">
        <v>5278</v>
      </c>
      <c r="AJ20927">
        <v>633153</v>
      </c>
      <c r="AK20927">
        <v>633304</v>
      </c>
      <c r="AL20927">
        <v>40377</v>
      </c>
      <c r="AM20927">
        <v>33939</v>
      </c>
      <c r="AN20927">
        <v>-151</v>
      </c>
      <c r="AO20927">
        <v>-74467</v>
      </c>
      <c r="AP20927">
        <v>331605</v>
      </c>
      <c r="AQ20927">
        <v>175888</v>
      </c>
      <c r="AR20927">
        <v>187853</v>
      </c>
      <c r="AS20927">
        <v>0</v>
      </c>
    </row>
    <row r="20928" spans="1:45">
      <c r="A20928" t="s">
        <v>2673</v>
      </c>
      <c r="B20928">
        <v>2015</v>
      </c>
      <c r="C20928">
        <v>-1355</v>
      </c>
      <c r="D20928">
        <v>5303</v>
      </c>
      <c r="E20928">
        <v>3772</v>
      </c>
      <c r="F20928">
        <v>45082</v>
      </c>
      <c r="G20928">
        <v>92875</v>
      </c>
      <c r="H20928">
        <v>501460</v>
      </c>
      <c r="I20928">
        <v>80142</v>
      </c>
      <c r="J20928">
        <v>56455</v>
      </c>
      <c r="K20928">
        <v>140378</v>
      </c>
      <c r="L20928">
        <v>106902</v>
      </c>
      <c r="M20928">
        <v>0</v>
      </c>
      <c r="N20928">
        <v>361082</v>
      </c>
      <c r="O20928">
        <v>20.68</v>
      </c>
      <c r="P20928">
        <v>20.68</v>
      </c>
      <c r="Q20928">
        <v>24395.342000000001</v>
      </c>
      <c r="R20928">
        <v>87732</v>
      </c>
      <c r="S20928">
        <v>84752</v>
      </c>
      <c r="T20928">
        <v>45536</v>
      </c>
      <c r="U20928">
        <v>12</v>
      </c>
      <c r="X20928">
        <v>8123</v>
      </c>
      <c r="Y20928">
        <v>1.8522842770000001</v>
      </c>
      <c r="Z20928">
        <v>14.80126821</v>
      </c>
      <c r="AA20928">
        <v>3.6046449620000001</v>
      </c>
      <c r="AB20928">
        <v>223549</v>
      </c>
      <c r="AC20928">
        <v>8123</v>
      </c>
      <c r="AD20928">
        <v>11.553072630000001</v>
      </c>
      <c r="AE20928">
        <v>1.397177573</v>
      </c>
      <c r="AF20928">
        <v>504495.67259999999</v>
      </c>
      <c r="AG20928" t="s">
        <v>4774</v>
      </c>
      <c r="AH20928" t="s">
        <v>5257</v>
      </c>
      <c r="AI20928" t="s">
        <v>5278</v>
      </c>
      <c r="AJ20928">
        <v>636599</v>
      </c>
      <c r="AK20928">
        <v>556543</v>
      </c>
      <c r="AL20928">
        <v>39617</v>
      </c>
      <c r="AM20928">
        <v>-1757</v>
      </c>
      <c r="AN20928">
        <v>80056</v>
      </c>
      <c r="AO20928">
        <v>42196</v>
      </c>
      <c r="AP20928">
        <v>356495</v>
      </c>
      <c r="AQ20928">
        <v>131987</v>
      </c>
      <c r="AR20928">
        <v>132946</v>
      </c>
      <c r="AS20928">
        <v>0</v>
      </c>
    </row>
    <row r="20929" spans="1:45">
      <c r="A20929" t="s">
        <v>2674</v>
      </c>
      <c r="B20929">
        <v>2011</v>
      </c>
      <c r="E20929">
        <v>1098</v>
      </c>
      <c r="F20929">
        <v>2218</v>
      </c>
      <c r="G20929">
        <v>1878</v>
      </c>
      <c r="H20929">
        <v>498311</v>
      </c>
      <c r="K20929">
        <v>443048</v>
      </c>
      <c r="N20929">
        <v>55263</v>
      </c>
      <c r="O20929">
        <v>4.1846070759999998</v>
      </c>
      <c r="P20929">
        <v>5.42</v>
      </c>
      <c r="Q20929">
        <v>3419.7359999999999</v>
      </c>
      <c r="U20929">
        <v>12</v>
      </c>
      <c r="Y20929">
        <v>0.64858807799999996</v>
      </c>
      <c r="Z20929">
        <v>12.966498</v>
      </c>
      <c r="AD20929">
        <v>13.2195122</v>
      </c>
      <c r="AE20929">
        <v>0.41800029599999999</v>
      </c>
      <c r="AF20929">
        <v>18534.969120000002</v>
      </c>
      <c r="AG20929" t="s">
        <v>4774</v>
      </c>
      <c r="AH20929" t="s">
        <v>5260</v>
      </c>
      <c r="AI20929" t="s">
        <v>5277</v>
      </c>
      <c r="AJ20929">
        <v>23072</v>
      </c>
      <c r="AK20929">
        <v>5143</v>
      </c>
      <c r="AN20929">
        <v>17929</v>
      </c>
      <c r="AO20929">
        <v>17929</v>
      </c>
      <c r="AP20929">
        <v>34080</v>
      </c>
      <c r="AR20929">
        <v>404789</v>
      </c>
      <c r="AS20929">
        <v>35997</v>
      </c>
    </row>
    <row r="20930" spans="1:45">
      <c r="A20930" t="s">
        <v>2674</v>
      </c>
      <c r="B20930">
        <v>2012</v>
      </c>
      <c r="E20930">
        <v>-922</v>
      </c>
      <c r="F20930">
        <v>7087</v>
      </c>
      <c r="G20930">
        <v>9977</v>
      </c>
      <c r="H20930">
        <v>545980</v>
      </c>
      <c r="K20930">
        <v>473532</v>
      </c>
      <c r="N20930">
        <v>72448</v>
      </c>
      <c r="O20930">
        <v>5.5054192679999998</v>
      </c>
      <c r="P20930">
        <v>7.09</v>
      </c>
      <c r="Q20930">
        <v>5559.9139999999998</v>
      </c>
      <c r="U20930">
        <v>12</v>
      </c>
      <c r="Y20930">
        <v>1.7880427699999999</v>
      </c>
      <c r="Z20930">
        <v>11.051969509999999</v>
      </c>
      <c r="AD20930">
        <v>4.6953642379999998</v>
      </c>
      <c r="AE20930">
        <v>0.64151461799999998</v>
      </c>
      <c r="AF20930">
        <v>39419.790260000002</v>
      </c>
      <c r="AG20930" t="s">
        <v>4774</v>
      </c>
      <c r="AH20930" t="s">
        <v>5260</v>
      </c>
      <c r="AI20930" t="s">
        <v>5277</v>
      </c>
      <c r="AJ20930">
        <v>24427</v>
      </c>
      <c r="AK20930">
        <v>4603</v>
      </c>
      <c r="AN20930">
        <v>19824</v>
      </c>
      <c r="AO20930">
        <v>19824</v>
      </c>
      <c r="AP20930">
        <v>26971</v>
      </c>
      <c r="AR20930">
        <v>434557</v>
      </c>
      <c r="AS20930">
        <v>35925</v>
      </c>
    </row>
    <row r="20931" spans="1:45">
      <c r="A20931" t="s">
        <v>2674</v>
      </c>
      <c r="B20931">
        <v>2013</v>
      </c>
      <c r="E20931">
        <v>-403</v>
      </c>
      <c r="F20931">
        <v>5937</v>
      </c>
      <c r="G20931">
        <v>9301</v>
      </c>
      <c r="H20931">
        <v>572800</v>
      </c>
      <c r="K20931">
        <v>507551</v>
      </c>
      <c r="N20931">
        <v>65249</v>
      </c>
      <c r="O20931">
        <v>7.8309113349999997</v>
      </c>
      <c r="P20931">
        <v>9.8999000000000006</v>
      </c>
      <c r="Q20931">
        <v>5581.3389999999999</v>
      </c>
      <c r="U20931">
        <v>12</v>
      </c>
      <c r="Y20931">
        <v>1.0671052459999999</v>
      </c>
      <c r="Z20931">
        <v>11.690563859999999</v>
      </c>
      <c r="AD20931">
        <v>9.8999000000000006</v>
      </c>
      <c r="AE20931">
        <v>0.84682827299999996</v>
      </c>
      <c r="AF20931">
        <v>55254.697970000001</v>
      </c>
      <c r="AG20931" t="s">
        <v>4774</v>
      </c>
      <c r="AH20931" t="s">
        <v>5260</v>
      </c>
      <c r="AI20931" t="s">
        <v>5277</v>
      </c>
      <c r="AJ20931">
        <v>25523</v>
      </c>
      <c r="AK20931">
        <v>4124</v>
      </c>
      <c r="AN20931">
        <v>21399</v>
      </c>
      <c r="AO20931">
        <v>21399</v>
      </c>
      <c r="AP20931">
        <v>18229</v>
      </c>
      <c r="AR20931">
        <v>466299</v>
      </c>
      <c r="AS20931">
        <v>37852</v>
      </c>
    </row>
    <row r="20932" spans="1:45">
      <c r="A20932" t="s">
        <v>2674</v>
      </c>
      <c r="B20932">
        <v>2014</v>
      </c>
      <c r="E20932">
        <v>1129</v>
      </c>
      <c r="F20932">
        <v>1700</v>
      </c>
      <c r="G20932">
        <v>8441</v>
      </c>
      <c r="H20932">
        <v>743785</v>
      </c>
      <c r="K20932">
        <v>669789</v>
      </c>
      <c r="N20932">
        <v>73996</v>
      </c>
      <c r="O20932">
        <v>9.5479433139999994</v>
      </c>
      <c r="P20932">
        <v>11.85</v>
      </c>
      <c r="Q20932">
        <v>5564.8149999999996</v>
      </c>
      <c r="U20932">
        <v>12</v>
      </c>
      <c r="Y20932">
        <v>0.30649203800000002</v>
      </c>
      <c r="Z20932">
        <v>13.29711769</v>
      </c>
      <c r="AD20932">
        <v>39.5</v>
      </c>
      <c r="AE20932">
        <v>0.89117057300000002</v>
      </c>
      <c r="AF20932">
        <v>65943.057750000007</v>
      </c>
      <c r="AG20932" t="s">
        <v>4774</v>
      </c>
      <c r="AH20932" t="s">
        <v>5260</v>
      </c>
      <c r="AI20932" t="s">
        <v>5277</v>
      </c>
      <c r="AJ20932">
        <v>27669</v>
      </c>
      <c r="AK20932">
        <v>4142</v>
      </c>
      <c r="AN20932">
        <v>23527</v>
      </c>
      <c r="AO20932">
        <v>23527</v>
      </c>
      <c r="AP20932">
        <v>27744</v>
      </c>
      <c r="AR20932">
        <v>606973</v>
      </c>
      <c r="AS20932">
        <v>49846</v>
      </c>
    </row>
    <row r="20933" spans="1:45">
      <c r="A20933" t="s">
        <v>2674</v>
      </c>
      <c r="B20933">
        <v>2015</v>
      </c>
      <c r="E20933">
        <v>2333</v>
      </c>
      <c r="F20933">
        <v>5596</v>
      </c>
      <c r="G20933">
        <v>13092</v>
      </c>
      <c r="H20933">
        <v>739269</v>
      </c>
      <c r="K20933">
        <v>662667</v>
      </c>
      <c r="N20933">
        <v>76602</v>
      </c>
      <c r="O20933">
        <v>9.5592240870000005</v>
      </c>
      <c r="P20933">
        <v>11.49</v>
      </c>
      <c r="Q20933">
        <v>6217.62</v>
      </c>
      <c r="U20933">
        <v>12</v>
      </c>
      <c r="Y20933">
        <v>0.92009103299999995</v>
      </c>
      <c r="Z20933">
        <v>12.32014822</v>
      </c>
      <c r="AD20933">
        <v>12.910112359999999</v>
      </c>
      <c r="AE20933">
        <v>0.93261864999999999</v>
      </c>
      <c r="AF20933">
        <v>71440.453800000003</v>
      </c>
      <c r="AG20933" t="s">
        <v>4774</v>
      </c>
      <c r="AH20933" t="s">
        <v>5260</v>
      </c>
      <c r="AI20933" t="s">
        <v>5277</v>
      </c>
      <c r="AJ20933">
        <v>33513</v>
      </c>
      <c r="AK20933">
        <v>4393</v>
      </c>
      <c r="AN20933">
        <v>29120</v>
      </c>
      <c r="AO20933">
        <v>29120</v>
      </c>
      <c r="AP20933">
        <v>30097</v>
      </c>
      <c r="AR20933">
        <v>610323</v>
      </c>
      <c r="AS20933">
        <v>45754</v>
      </c>
    </row>
    <row r="20934" spans="1:45">
      <c r="A20934" t="s">
        <v>2674</v>
      </c>
      <c r="B20934">
        <v>2016</v>
      </c>
      <c r="E20934">
        <v>2283</v>
      </c>
      <c r="F20934">
        <v>4483</v>
      </c>
      <c r="G20934">
        <v>377</v>
      </c>
      <c r="H20934">
        <v>983520</v>
      </c>
      <c r="K20934">
        <v>904911</v>
      </c>
      <c r="N20934">
        <v>78609</v>
      </c>
      <c r="O20934">
        <v>11.60170218</v>
      </c>
      <c r="P20934">
        <v>13.47</v>
      </c>
      <c r="Q20934">
        <v>6263.3710000000001</v>
      </c>
      <c r="U20934">
        <v>12</v>
      </c>
      <c r="Y20934">
        <v>0.71950811699999995</v>
      </c>
      <c r="Z20934">
        <v>12.55058977</v>
      </c>
      <c r="AD20934">
        <v>18.708333329999999</v>
      </c>
      <c r="AE20934">
        <v>1.0732563369999999</v>
      </c>
      <c r="AF20934">
        <v>84367.607369999998</v>
      </c>
      <c r="AG20934" t="s">
        <v>4774</v>
      </c>
      <c r="AH20934" t="s">
        <v>5260</v>
      </c>
      <c r="AI20934" t="s">
        <v>5277</v>
      </c>
      <c r="AJ20934">
        <v>37983</v>
      </c>
      <c r="AK20934">
        <v>4885</v>
      </c>
      <c r="AN20934">
        <v>33098</v>
      </c>
      <c r="AO20934">
        <v>33098</v>
      </c>
      <c r="AP20934">
        <v>60802</v>
      </c>
      <c r="AR20934">
        <v>823512</v>
      </c>
      <c r="AS20934">
        <v>67579</v>
      </c>
    </row>
    <row r="20935" spans="1:45">
      <c r="A20935" t="s">
        <v>2674</v>
      </c>
      <c r="B20935">
        <v>2017</v>
      </c>
      <c r="E20935">
        <v>5539</v>
      </c>
      <c r="F20935">
        <v>5479</v>
      </c>
      <c r="G20935">
        <v>15744</v>
      </c>
      <c r="H20935">
        <v>985367</v>
      </c>
      <c r="K20935">
        <v>903967</v>
      </c>
      <c r="N20935">
        <v>81400</v>
      </c>
      <c r="O20935">
        <v>14.15694188</v>
      </c>
      <c r="P20935">
        <v>15.9</v>
      </c>
      <c r="Q20935">
        <v>6294.93</v>
      </c>
      <c r="U20935">
        <v>12</v>
      </c>
      <c r="Y20935">
        <v>0.87141233699999998</v>
      </c>
      <c r="Z20935">
        <v>12.931041329999999</v>
      </c>
      <c r="AD20935">
        <v>18.275862069999999</v>
      </c>
      <c r="AE20935">
        <v>1.2295993489999999</v>
      </c>
      <c r="AF20935">
        <v>100089.387</v>
      </c>
      <c r="AG20935" t="s">
        <v>4774</v>
      </c>
      <c r="AH20935" t="s">
        <v>5260</v>
      </c>
      <c r="AI20935" t="s">
        <v>5277</v>
      </c>
      <c r="AJ20935">
        <v>44376</v>
      </c>
      <c r="AK20935">
        <v>6438</v>
      </c>
      <c r="AN20935">
        <v>37938</v>
      </c>
      <c r="AO20935">
        <v>37938</v>
      </c>
      <c r="AP20935">
        <v>50800</v>
      </c>
      <c r="AR20935">
        <v>817998</v>
      </c>
      <c r="AS20935">
        <v>79552</v>
      </c>
    </row>
    <row r="20936" spans="1:45">
      <c r="A20936" t="s">
        <v>2674</v>
      </c>
      <c r="B20936">
        <v>2018</v>
      </c>
      <c r="E20936">
        <v>2226</v>
      </c>
      <c r="F20936">
        <v>8367</v>
      </c>
      <c r="G20936">
        <v>20631</v>
      </c>
      <c r="H20936">
        <v>1318040</v>
      </c>
      <c r="K20936">
        <v>1165971</v>
      </c>
      <c r="N20936">
        <v>152069</v>
      </c>
      <c r="O20936">
        <v>12.5394995</v>
      </c>
      <c r="P20936">
        <v>13.65</v>
      </c>
      <c r="Q20936">
        <v>10712.745000000001</v>
      </c>
      <c r="U20936">
        <v>12</v>
      </c>
      <c r="Y20936">
        <v>1.0039769540000001</v>
      </c>
      <c r="Z20936">
        <v>14.195147929999999</v>
      </c>
      <c r="AD20936">
        <v>14.5212766</v>
      </c>
      <c r="AE20936">
        <v>0.96159617799999997</v>
      </c>
      <c r="AF20936">
        <v>146228.9693</v>
      </c>
      <c r="AG20936" t="s">
        <v>4774</v>
      </c>
      <c r="AH20936" t="s">
        <v>5260</v>
      </c>
      <c r="AI20936" t="s">
        <v>5277</v>
      </c>
      <c r="AJ20936">
        <v>55377</v>
      </c>
      <c r="AK20936">
        <v>8247</v>
      </c>
      <c r="AN20936">
        <v>47130</v>
      </c>
      <c r="AO20936">
        <v>47130</v>
      </c>
      <c r="AP20936">
        <v>77609</v>
      </c>
      <c r="AR20936">
        <v>1097537</v>
      </c>
      <c r="AS20936">
        <v>57536</v>
      </c>
    </row>
    <row r="20937" spans="1:45">
      <c r="A20937" t="s">
        <v>2674</v>
      </c>
      <c r="B20937">
        <v>2019</v>
      </c>
      <c r="E20937">
        <v>3860</v>
      </c>
      <c r="F20937">
        <v>13850</v>
      </c>
      <c r="G20937">
        <v>7597</v>
      </c>
      <c r="H20937">
        <v>1320069</v>
      </c>
      <c r="K20937">
        <v>1158150</v>
      </c>
      <c r="N20937">
        <v>161919</v>
      </c>
      <c r="O20937">
        <v>16.565009549999999</v>
      </c>
      <c r="P20937">
        <v>17.46</v>
      </c>
      <c r="Q20937">
        <v>10748.712</v>
      </c>
      <c r="U20937">
        <v>12</v>
      </c>
      <c r="Y20937">
        <v>1.2901879460000001</v>
      </c>
      <c r="Z20937">
        <v>15.06403744</v>
      </c>
      <c r="AD20937">
        <v>13.53488372</v>
      </c>
      <c r="AE20937">
        <v>1.1590518190000001</v>
      </c>
      <c r="AF20937">
        <v>187672.51149999999</v>
      </c>
      <c r="AG20937" t="s">
        <v>4774</v>
      </c>
      <c r="AH20937" t="s">
        <v>5260</v>
      </c>
      <c r="AI20937" t="s">
        <v>5277</v>
      </c>
      <c r="AJ20937">
        <v>64384</v>
      </c>
      <c r="AK20937">
        <v>10477</v>
      </c>
      <c r="AN20937">
        <v>53907</v>
      </c>
      <c r="AO20937">
        <v>53907</v>
      </c>
      <c r="AP20937">
        <v>60121</v>
      </c>
      <c r="AR20937">
        <v>1075677</v>
      </c>
      <c r="AS20937">
        <v>64551</v>
      </c>
    </row>
    <row r="20938" spans="1:45">
      <c r="A20938" t="s">
        <v>2674</v>
      </c>
      <c r="B20938">
        <v>2020</v>
      </c>
      <c r="E20938">
        <v>3583</v>
      </c>
      <c r="F20938">
        <v>13473</v>
      </c>
      <c r="G20938">
        <v>18342</v>
      </c>
      <c r="H20938">
        <v>1501730</v>
      </c>
      <c r="K20938">
        <v>1333866</v>
      </c>
      <c r="N20938">
        <v>167864</v>
      </c>
      <c r="O20938">
        <v>12.76</v>
      </c>
      <c r="P20938">
        <v>12.76</v>
      </c>
      <c r="Q20938">
        <v>10533.589</v>
      </c>
      <c r="U20938">
        <v>12</v>
      </c>
      <c r="Y20938">
        <v>1.269638509</v>
      </c>
      <c r="Z20938">
        <v>15.93606889</v>
      </c>
      <c r="AD20938">
        <v>10.04724409</v>
      </c>
      <c r="AE20938">
        <v>0.80069935000000003</v>
      </c>
      <c r="AF20938">
        <v>134408.5956</v>
      </c>
      <c r="AG20938" t="s">
        <v>4774</v>
      </c>
      <c r="AH20938" t="s">
        <v>5260</v>
      </c>
      <c r="AI20938" t="s">
        <v>5277</v>
      </c>
      <c r="AJ20938">
        <v>62029</v>
      </c>
      <c r="AK20938">
        <v>7223</v>
      </c>
      <c r="AN20938">
        <v>54806</v>
      </c>
      <c r="AO20938">
        <v>54806</v>
      </c>
      <c r="AP20938">
        <v>221894</v>
      </c>
      <c r="AR20938">
        <v>1258776</v>
      </c>
      <c r="AS20938">
        <v>63479</v>
      </c>
    </row>
    <row r="20939" spans="1:45">
      <c r="A20939" t="s">
        <v>2675</v>
      </c>
      <c r="B20939">
        <v>2012</v>
      </c>
      <c r="C20939">
        <v>29301</v>
      </c>
      <c r="D20939">
        <v>-5704</v>
      </c>
      <c r="E20939">
        <v>-8815</v>
      </c>
      <c r="F20939">
        <v>34351</v>
      </c>
      <c r="G20939">
        <v>81675</v>
      </c>
      <c r="H20939">
        <v>613481</v>
      </c>
      <c r="I20939">
        <v>18607</v>
      </c>
      <c r="J20939">
        <v>40961</v>
      </c>
      <c r="K20939">
        <v>389222</v>
      </c>
      <c r="L20939">
        <v>42396</v>
      </c>
      <c r="M20939">
        <v>2414</v>
      </c>
      <c r="N20939">
        <v>224259</v>
      </c>
      <c r="O20939">
        <v>37.9</v>
      </c>
      <c r="P20939">
        <v>37.9</v>
      </c>
      <c r="Q20939">
        <v>33768.828000000001</v>
      </c>
      <c r="R20939">
        <v>80521</v>
      </c>
      <c r="S20939">
        <v>39361</v>
      </c>
      <c r="T20939">
        <v>19980</v>
      </c>
      <c r="U20939">
        <v>12</v>
      </c>
      <c r="X20939">
        <v>42314</v>
      </c>
      <c r="Y20939">
        <v>1.017239923</v>
      </c>
      <c r="Z20939">
        <v>6.6410063150000003</v>
      </c>
      <c r="AA20939">
        <v>2.3844771869999999</v>
      </c>
      <c r="AB20939">
        <v>49258</v>
      </c>
      <c r="AC20939">
        <v>34356</v>
      </c>
      <c r="AD20939">
        <v>27.071428569999998</v>
      </c>
      <c r="AE20939">
        <v>5.7069664150000001</v>
      </c>
      <c r="AF20939">
        <v>1279838.581</v>
      </c>
      <c r="AG20939" t="s">
        <v>4774</v>
      </c>
      <c r="AH20939" t="s">
        <v>5257</v>
      </c>
      <c r="AI20939" t="s">
        <v>5278</v>
      </c>
      <c r="AJ20939">
        <v>703910</v>
      </c>
      <c r="AK20939">
        <v>428018</v>
      </c>
      <c r="AL20939">
        <v>219289</v>
      </c>
      <c r="AM20939">
        <v>-3938</v>
      </c>
      <c r="AN20939">
        <v>275892</v>
      </c>
      <c r="AO20939">
        <v>60541</v>
      </c>
      <c r="AP20939">
        <v>132142</v>
      </c>
      <c r="AQ20939">
        <v>95674</v>
      </c>
      <c r="AR20939">
        <v>82884</v>
      </c>
      <c r="AS20939">
        <v>225940</v>
      </c>
    </row>
    <row r="20940" spans="1:45">
      <c r="A20940" t="s">
        <v>2675</v>
      </c>
      <c r="B20940">
        <v>2013</v>
      </c>
      <c r="C20940">
        <v>9247</v>
      </c>
      <c r="D20940">
        <v>0</v>
      </c>
      <c r="E20940">
        <v>26698</v>
      </c>
      <c r="F20940">
        <v>39871</v>
      </c>
      <c r="G20940">
        <v>78738</v>
      </c>
      <c r="H20940">
        <v>724679</v>
      </c>
      <c r="I20940">
        <v>26246</v>
      </c>
      <c r="J20940">
        <v>63228</v>
      </c>
      <c r="K20940">
        <v>457183</v>
      </c>
      <c r="L20940">
        <v>64642</v>
      </c>
      <c r="M20940">
        <v>33930</v>
      </c>
      <c r="N20940">
        <v>267496</v>
      </c>
      <c r="O20940">
        <v>34.54</v>
      </c>
      <c r="P20940">
        <v>34.54</v>
      </c>
      <c r="Q20940">
        <v>33798.756000000001</v>
      </c>
      <c r="R20940">
        <v>101684</v>
      </c>
      <c r="S20940">
        <v>-52917</v>
      </c>
      <c r="T20940">
        <v>25868</v>
      </c>
      <c r="U20940">
        <v>12</v>
      </c>
      <c r="X20940">
        <v>131655</v>
      </c>
      <c r="Y20940">
        <v>1.1807045890000001</v>
      </c>
      <c r="Z20940">
        <v>7.9214016999999997</v>
      </c>
      <c r="AA20940">
        <v>3.0111801909999998</v>
      </c>
      <c r="AB20940">
        <v>-21095</v>
      </c>
      <c r="AC20940">
        <v>68604</v>
      </c>
      <c r="AD20940">
        <v>29.271186440000001</v>
      </c>
      <c r="AE20940">
        <v>4.3603394079999998</v>
      </c>
      <c r="AF20940">
        <v>1167409.0319999999</v>
      </c>
      <c r="AG20940" t="s">
        <v>4774</v>
      </c>
      <c r="AH20940" t="s">
        <v>5257</v>
      </c>
      <c r="AI20940" t="s">
        <v>5278</v>
      </c>
      <c r="AJ20940">
        <v>1007337</v>
      </c>
      <c r="AK20940">
        <v>614572</v>
      </c>
      <c r="AL20940">
        <v>319195</v>
      </c>
      <c r="AM20940">
        <v>-2246</v>
      </c>
      <c r="AN20940">
        <v>392765</v>
      </c>
      <c r="AO20940">
        <v>75816</v>
      </c>
      <c r="AP20940">
        <v>126595</v>
      </c>
      <c r="AQ20940">
        <v>144612</v>
      </c>
      <c r="AR20940">
        <v>147690</v>
      </c>
      <c r="AS20940">
        <v>219069</v>
      </c>
    </row>
    <row r="20941" spans="1:45">
      <c r="A20941" t="s">
        <v>2675</v>
      </c>
      <c r="B20941">
        <v>2014</v>
      </c>
      <c r="C20941">
        <v>10864</v>
      </c>
      <c r="D20941">
        <v>0</v>
      </c>
      <c r="E20941">
        <v>33158</v>
      </c>
      <c r="F20941">
        <v>52924</v>
      </c>
      <c r="G20941">
        <v>103943</v>
      </c>
      <c r="H20941">
        <v>784631</v>
      </c>
      <c r="I20941">
        <v>20812</v>
      </c>
      <c r="J20941">
        <v>81507</v>
      </c>
      <c r="K20941">
        <v>456139</v>
      </c>
      <c r="L20941">
        <v>72165</v>
      </c>
      <c r="M20941">
        <v>3621</v>
      </c>
      <c r="N20941">
        <v>328492</v>
      </c>
      <c r="O20941">
        <v>47.83</v>
      </c>
      <c r="P20941">
        <v>47.83</v>
      </c>
      <c r="Q20941">
        <v>34013.61</v>
      </c>
      <c r="R20941">
        <v>128651</v>
      </c>
      <c r="S20941">
        <v>39062</v>
      </c>
      <c r="T20941">
        <v>31705</v>
      </c>
      <c r="U20941">
        <v>12</v>
      </c>
      <c r="X20941">
        <v>64881</v>
      </c>
      <c r="Y20941">
        <v>1.564021294</v>
      </c>
      <c r="Z20941">
        <v>9.6895938959999999</v>
      </c>
      <c r="AA20941">
        <v>3.8019216889999998</v>
      </c>
      <c r="AB20941">
        <v>18735</v>
      </c>
      <c r="AC20941">
        <v>56048</v>
      </c>
      <c r="AD20941">
        <v>30.858064519999999</v>
      </c>
      <c r="AE20941">
        <v>4.9362233870000001</v>
      </c>
      <c r="AF20941">
        <v>1626870.966</v>
      </c>
      <c r="AG20941" t="s">
        <v>4774</v>
      </c>
      <c r="AH20941" t="s">
        <v>5257</v>
      </c>
      <c r="AI20941" t="s">
        <v>5278</v>
      </c>
      <c r="AJ20941">
        <v>1216812</v>
      </c>
      <c r="AK20941">
        <v>751487</v>
      </c>
      <c r="AL20941">
        <v>372497</v>
      </c>
      <c r="AM20941">
        <v>-4118</v>
      </c>
      <c r="AN20941">
        <v>465325</v>
      </c>
      <c r="AO20941">
        <v>96946</v>
      </c>
      <c r="AP20941">
        <v>146274</v>
      </c>
      <c r="AQ20941">
        <v>174770</v>
      </c>
      <c r="AR20941">
        <v>127539</v>
      </c>
      <c r="AS20941">
        <v>217587</v>
      </c>
    </row>
    <row r="20942" spans="1:45">
      <c r="A20942" t="s">
        <v>2675</v>
      </c>
      <c r="B20942">
        <v>2015</v>
      </c>
      <c r="C20942">
        <v>21924</v>
      </c>
      <c r="D20942">
        <v>-2288</v>
      </c>
      <c r="E20942">
        <v>29235</v>
      </c>
      <c r="F20942">
        <v>44251</v>
      </c>
      <c r="G20942">
        <v>104813</v>
      </c>
      <c r="H20942">
        <v>1609024</v>
      </c>
      <c r="I20942">
        <v>51193</v>
      </c>
      <c r="J20942">
        <v>163518</v>
      </c>
      <c r="K20942">
        <v>1173541</v>
      </c>
      <c r="L20942">
        <v>149612</v>
      </c>
      <c r="M20942">
        <v>9947</v>
      </c>
      <c r="N20942">
        <v>435483</v>
      </c>
      <c r="O20942">
        <v>69.64</v>
      </c>
      <c r="P20942">
        <v>69.64</v>
      </c>
      <c r="Q20942">
        <v>35017.601999999999</v>
      </c>
      <c r="R20942">
        <v>145046</v>
      </c>
      <c r="S20942">
        <v>-541606</v>
      </c>
      <c r="T20942">
        <v>47348</v>
      </c>
      <c r="U20942">
        <v>12</v>
      </c>
      <c r="X20942">
        <v>646419</v>
      </c>
      <c r="Y20942">
        <v>1.2920627680000001</v>
      </c>
      <c r="Z20942">
        <v>12.43611713</v>
      </c>
      <c r="AA20942">
        <v>4.2351254479999998</v>
      </c>
      <c r="AB20942">
        <v>2880</v>
      </c>
      <c r="AC20942">
        <v>79897</v>
      </c>
      <c r="AD20942">
        <v>54.83464567</v>
      </c>
      <c r="AE20942">
        <v>5.5998185999999999</v>
      </c>
      <c r="AF20942">
        <v>2438625.8029999998</v>
      </c>
      <c r="AG20942" t="s">
        <v>4774</v>
      </c>
      <c r="AH20942" t="s">
        <v>5257</v>
      </c>
      <c r="AI20942" t="s">
        <v>5278</v>
      </c>
      <c r="AJ20942">
        <v>1806029</v>
      </c>
      <c r="AK20942">
        <v>1116666</v>
      </c>
      <c r="AL20942">
        <v>594436</v>
      </c>
      <c r="AM20942">
        <v>-2771</v>
      </c>
      <c r="AN20942">
        <v>689363</v>
      </c>
      <c r="AO20942">
        <v>97698</v>
      </c>
      <c r="AP20942">
        <v>280087</v>
      </c>
      <c r="AQ20942">
        <v>267602</v>
      </c>
      <c r="AR20942">
        <v>277207</v>
      </c>
      <c r="AS20942">
        <v>760091</v>
      </c>
    </row>
    <row r="20943" spans="1:45">
      <c r="A20943" t="s">
        <v>2675</v>
      </c>
      <c r="B20943">
        <v>2016</v>
      </c>
      <c r="C20943">
        <v>40147</v>
      </c>
      <c r="D20943">
        <v>0</v>
      </c>
      <c r="E20943">
        <v>39073</v>
      </c>
      <c r="F20943">
        <v>64522</v>
      </c>
      <c r="G20943">
        <v>196351</v>
      </c>
      <c r="H20943">
        <v>1665908</v>
      </c>
      <c r="I20943">
        <v>64923</v>
      </c>
      <c r="J20943">
        <v>161190</v>
      </c>
      <c r="K20943">
        <v>1154426</v>
      </c>
      <c r="L20943">
        <v>164686</v>
      </c>
      <c r="M20943">
        <v>8664</v>
      </c>
      <c r="N20943">
        <v>511482</v>
      </c>
      <c r="O20943">
        <v>42.39</v>
      </c>
      <c r="P20943">
        <v>42.39</v>
      </c>
      <c r="Q20943">
        <v>37073.955999999998</v>
      </c>
      <c r="R20943">
        <v>213368</v>
      </c>
      <c r="S20943">
        <v>68134</v>
      </c>
      <c r="T20943">
        <v>69626</v>
      </c>
      <c r="U20943">
        <v>12</v>
      </c>
      <c r="X20943">
        <v>128217</v>
      </c>
      <c r="Y20943">
        <v>1.834113696</v>
      </c>
      <c r="Z20943">
        <v>14.50096716</v>
      </c>
      <c r="AA20943">
        <v>6.0652362139999996</v>
      </c>
      <c r="AB20943">
        <v>5820</v>
      </c>
      <c r="AC20943">
        <v>124676</v>
      </c>
      <c r="AD20943">
        <v>23.291208789999999</v>
      </c>
      <c r="AE20943">
        <v>2.9232532920000001</v>
      </c>
      <c r="AF20943">
        <v>1571564.9950000001</v>
      </c>
      <c r="AG20943" t="s">
        <v>4774</v>
      </c>
      <c r="AH20943" t="s">
        <v>5257</v>
      </c>
      <c r="AI20943" t="s">
        <v>5278</v>
      </c>
      <c r="AJ20943">
        <v>2541672</v>
      </c>
      <c r="AK20943">
        <v>1590636</v>
      </c>
      <c r="AL20943">
        <v>805002</v>
      </c>
      <c r="AM20943">
        <v>2292</v>
      </c>
      <c r="AN20943">
        <v>951036</v>
      </c>
      <c r="AO20943">
        <v>143742</v>
      </c>
      <c r="AP20943">
        <v>283067</v>
      </c>
      <c r="AQ20943">
        <v>317451</v>
      </c>
      <c r="AR20943">
        <v>277247</v>
      </c>
      <c r="AS20943">
        <v>682257</v>
      </c>
    </row>
    <row r="20944" spans="1:45">
      <c r="A20944" t="s">
        <v>2676</v>
      </c>
      <c r="B20944">
        <v>2011</v>
      </c>
      <c r="E20944">
        <v>329</v>
      </c>
      <c r="F20944">
        <v>3484.3429999999998</v>
      </c>
      <c r="G20944">
        <v>31927.232</v>
      </c>
      <c r="H20944">
        <v>1427193.263</v>
      </c>
      <c r="K20944">
        <v>1294565.9939999999</v>
      </c>
      <c r="N20944">
        <v>132627.269</v>
      </c>
      <c r="O20944">
        <v>5.9657400489999999</v>
      </c>
      <c r="P20944">
        <v>7.0698999999999996</v>
      </c>
      <c r="Q20944">
        <v>6987.5860000000002</v>
      </c>
      <c r="U20944">
        <v>12</v>
      </c>
      <c r="Y20944">
        <v>0.49869214699999997</v>
      </c>
      <c r="Z20944">
        <v>18.980371760000001</v>
      </c>
      <c r="AD20944">
        <v>35.349499999999999</v>
      </c>
      <c r="AE20944">
        <v>0.37248480099999998</v>
      </c>
      <c r="AF20944">
        <v>49401.53426</v>
      </c>
      <c r="AG20944" t="s">
        <v>4774</v>
      </c>
      <c r="AH20944" t="s">
        <v>5260</v>
      </c>
      <c r="AI20944" t="s">
        <v>5278</v>
      </c>
      <c r="AJ20944">
        <v>61353.046875</v>
      </c>
      <c r="AK20944">
        <v>20033.87109375</v>
      </c>
      <c r="AN20944">
        <v>41319.17578125</v>
      </c>
      <c r="AO20944">
        <v>41319.17578125</v>
      </c>
      <c r="AP20944">
        <v>55222.6328125</v>
      </c>
      <c r="AR20944">
        <v>1166636.375</v>
      </c>
      <c r="AS20944">
        <v>113861.5546875</v>
      </c>
    </row>
    <row r="20945" spans="1:45">
      <c r="A20945" t="s">
        <v>2676</v>
      </c>
      <c r="B20945">
        <v>2012</v>
      </c>
      <c r="E20945">
        <v>2632</v>
      </c>
      <c r="F20945">
        <v>7246</v>
      </c>
      <c r="G20945">
        <v>20498</v>
      </c>
      <c r="H20945">
        <v>1422458</v>
      </c>
      <c r="K20945">
        <v>1282965</v>
      </c>
      <c r="N20945">
        <v>139493</v>
      </c>
      <c r="O20945">
        <v>9.8702257739999997</v>
      </c>
      <c r="P20945">
        <v>11.43</v>
      </c>
      <c r="Q20945">
        <v>6994.6369999999997</v>
      </c>
      <c r="U20945">
        <v>12</v>
      </c>
      <c r="Y20945">
        <v>1.036556279</v>
      </c>
      <c r="Z20945">
        <v>19.94270753</v>
      </c>
      <c r="AD20945">
        <v>13.93902439</v>
      </c>
      <c r="AE20945">
        <v>0.57314183500000004</v>
      </c>
      <c r="AF20945">
        <v>79948.70091</v>
      </c>
      <c r="AG20945" t="s">
        <v>4774</v>
      </c>
      <c r="AH20945" t="s">
        <v>5260</v>
      </c>
      <c r="AI20945" t="s">
        <v>5278</v>
      </c>
      <c r="AJ20945">
        <v>55348</v>
      </c>
      <c r="AK20945">
        <v>14704</v>
      </c>
      <c r="AN20945">
        <v>40644</v>
      </c>
      <c r="AO20945">
        <v>40644</v>
      </c>
      <c r="AP20945">
        <v>32778</v>
      </c>
      <c r="AR20945">
        <v>1184009</v>
      </c>
      <c r="AS20945">
        <v>86281</v>
      </c>
    </row>
    <row r="20946" spans="1:45">
      <c r="A20946" t="s">
        <v>2676</v>
      </c>
      <c r="B20946">
        <v>2013</v>
      </c>
      <c r="E20946">
        <v>3808</v>
      </c>
      <c r="F20946">
        <v>9200</v>
      </c>
      <c r="G20946">
        <v>21619</v>
      </c>
      <c r="H20946">
        <v>1391405</v>
      </c>
      <c r="K20946">
        <v>1279763</v>
      </c>
      <c r="N20946">
        <v>111642</v>
      </c>
      <c r="O20946">
        <v>15.0314666</v>
      </c>
      <c r="P20946">
        <v>17.13</v>
      </c>
      <c r="Q20946">
        <v>7112.1790000000001</v>
      </c>
      <c r="U20946">
        <v>12</v>
      </c>
      <c r="Y20946">
        <v>1.300215592</v>
      </c>
      <c r="Z20946">
        <v>15.697298959999999</v>
      </c>
      <c r="AD20946">
        <v>15.71559633</v>
      </c>
      <c r="AE20946">
        <v>1.0912705460000001</v>
      </c>
      <c r="AF20946">
        <v>121831.6263</v>
      </c>
      <c r="AG20946" t="s">
        <v>4774</v>
      </c>
      <c r="AH20946" t="s">
        <v>5260</v>
      </c>
      <c r="AI20946" t="s">
        <v>5278</v>
      </c>
      <c r="AJ20946">
        <v>51667</v>
      </c>
      <c r="AK20946">
        <v>11224</v>
      </c>
      <c r="AN20946">
        <v>40443</v>
      </c>
      <c r="AO20946">
        <v>40443</v>
      </c>
      <c r="AP20946">
        <v>25285</v>
      </c>
      <c r="AR20946">
        <v>1113084</v>
      </c>
      <c r="AS20946">
        <v>153818</v>
      </c>
    </row>
    <row r="20947" spans="1:45">
      <c r="A20947" t="s">
        <v>2676</v>
      </c>
      <c r="B20947">
        <v>2014</v>
      </c>
      <c r="E20947">
        <v>3583</v>
      </c>
      <c r="F20947">
        <v>10818</v>
      </c>
      <c r="G20947">
        <v>12010</v>
      </c>
      <c r="H20947">
        <v>1424208</v>
      </c>
      <c r="K20947">
        <v>1296671</v>
      </c>
      <c r="N20947">
        <v>127537</v>
      </c>
      <c r="O20947">
        <v>19.510063469999999</v>
      </c>
      <c r="P20947">
        <v>21.88</v>
      </c>
      <c r="Q20947">
        <v>7198.991</v>
      </c>
      <c r="U20947">
        <v>12</v>
      </c>
      <c r="Y20947">
        <v>1.513747773</v>
      </c>
      <c r="Z20947">
        <v>17.715954920000001</v>
      </c>
      <c r="AD20947">
        <v>14.98630137</v>
      </c>
      <c r="AE20947">
        <v>1.2350449130000001</v>
      </c>
      <c r="AF20947">
        <v>157513.92310000001</v>
      </c>
      <c r="AG20947" t="s">
        <v>4774</v>
      </c>
      <c r="AH20947" t="s">
        <v>5260</v>
      </c>
      <c r="AI20947" t="s">
        <v>5278</v>
      </c>
      <c r="AJ20947">
        <v>51178</v>
      </c>
      <c r="AK20947">
        <v>8923</v>
      </c>
      <c r="AN20947">
        <v>42255</v>
      </c>
      <c r="AO20947">
        <v>42255</v>
      </c>
      <c r="AP20947">
        <v>29575</v>
      </c>
      <c r="AR20947">
        <v>1079320</v>
      </c>
      <c r="AS20947">
        <v>202616</v>
      </c>
    </row>
    <row r="20948" spans="1:45">
      <c r="A20948" t="s">
        <v>2676</v>
      </c>
      <c r="B20948">
        <v>2015</v>
      </c>
      <c r="E20948">
        <v>4578</v>
      </c>
      <c r="F20948">
        <v>12262</v>
      </c>
      <c r="G20948">
        <v>16137</v>
      </c>
      <c r="H20948">
        <v>1478265</v>
      </c>
      <c r="K20948">
        <v>1341240</v>
      </c>
      <c r="N20948">
        <v>137025</v>
      </c>
      <c r="O20948">
        <v>22.589020560000002</v>
      </c>
      <c r="P20948">
        <v>24.8</v>
      </c>
      <c r="Q20948">
        <v>7395.0609999999997</v>
      </c>
      <c r="U20948">
        <v>12</v>
      </c>
      <c r="Y20948">
        <v>1.6692707259999999</v>
      </c>
      <c r="Z20948">
        <v>18.52925892</v>
      </c>
      <c r="AD20948">
        <v>15.308641980000001</v>
      </c>
      <c r="AE20948">
        <v>1.338423739</v>
      </c>
      <c r="AF20948">
        <v>183397.5128</v>
      </c>
      <c r="AG20948" t="s">
        <v>4774</v>
      </c>
      <c r="AH20948" t="s">
        <v>5260</v>
      </c>
      <c r="AI20948" t="s">
        <v>5278</v>
      </c>
      <c r="AJ20948">
        <v>51776</v>
      </c>
      <c r="AK20948">
        <v>8803</v>
      </c>
      <c r="AN20948">
        <v>42973</v>
      </c>
      <c r="AO20948">
        <v>42973</v>
      </c>
      <c r="AP20948">
        <v>20915</v>
      </c>
      <c r="AR20948">
        <v>1091382</v>
      </c>
      <c r="AS20948">
        <v>235075</v>
      </c>
    </row>
    <row r="20949" spans="1:45">
      <c r="A20949" t="s">
        <v>2676</v>
      </c>
      <c r="B20949">
        <v>2016</v>
      </c>
      <c r="E20949">
        <v>4386</v>
      </c>
      <c r="F20949">
        <v>13241</v>
      </c>
      <c r="G20949">
        <v>18551</v>
      </c>
      <c r="H20949">
        <v>1553133</v>
      </c>
      <c r="K20949">
        <v>1413095</v>
      </c>
      <c r="N20949">
        <v>140038</v>
      </c>
      <c r="O20949">
        <v>30.81707308</v>
      </c>
      <c r="P20949">
        <v>33.1</v>
      </c>
      <c r="Q20949">
        <v>7324.2330000000002</v>
      </c>
      <c r="U20949">
        <v>12</v>
      </c>
      <c r="Y20949">
        <v>1.7909425640000001</v>
      </c>
      <c r="Z20949">
        <v>19.119817730000001</v>
      </c>
      <c r="AD20949">
        <v>18.80681818</v>
      </c>
      <c r="AE20949">
        <v>1.731188051</v>
      </c>
      <c r="AF20949">
        <v>242432.11230000001</v>
      </c>
      <c r="AG20949" t="s">
        <v>4774</v>
      </c>
      <c r="AH20949" t="s">
        <v>5260</v>
      </c>
      <c r="AI20949" t="s">
        <v>5278</v>
      </c>
      <c r="AJ20949">
        <v>53802</v>
      </c>
      <c r="AK20949">
        <v>9247</v>
      </c>
      <c r="AN20949">
        <v>44555</v>
      </c>
      <c r="AO20949">
        <v>44555</v>
      </c>
      <c r="AP20949">
        <v>27853</v>
      </c>
      <c r="AR20949">
        <v>1153382</v>
      </c>
      <c r="AS20949">
        <v>244780</v>
      </c>
    </row>
    <row r="20950" spans="1:45">
      <c r="A20950" t="s">
        <v>2676</v>
      </c>
      <c r="B20950">
        <v>2017</v>
      </c>
      <c r="E20950">
        <v>6793</v>
      </c>
      <c r="F20950">
        <v>12315</v>
      </c>
      <c r="G20950">
        <v>20042</v>
      </c>
      <c r="H20950">
        <v>1588932</v>
      </c>
      <c r="K20950">
        <v>1438650</v>
      </c>
      <c r="N20950">
        <v>150282</v>
      </c>
      <c r="O20950">
        <v>36.585534209999999</v>
      </c>
      <c r="P20950">
        <v>38.549999999999997</v>
      </c>
      <c r="Q20950">
        <v>7389.3940000000002</v>
      </c>
      <c r="U20950">
        <v>12</v>
      </c>
      <c r="Y20950">
        <v>1.6740514580000001</v>
      </c>
      <c r="Z20950">
        <v>20.337527000000001</v>
      </c>
      <c r="AD20950">
        <v>23.506097560000001</v>
      </c>
      <c r="AE20950">
        <v>1.895510698</v>
      </c>
      <c r="AF20950">
        <v>284861.13870000001</v>
      </c>
      <c r="AG20950" t="s">
        <v>4774</v>
      </c>
      <c r="AH20950" t="s">
        <v>5260</v>
      </c>
      <c r="AI20950" t="s">
        <v>5278</v>
      </c>
      <c r="AJ20950">
        <v>58868</v>
      </c>
      <c r="AK20950">
        <v>10611</v>
      </c>
      <c r="AN20950">
        <v>48257</v>
      </c>
      <c r="AO20950">
        <v>48257</v>
      </c>
      <c r="AP20950">
        <v>29194</v>
      </c>
      <c r="AR20950">
        <v>1202034</v>
      </c>
      <c r="AS20950">
        <v>221395</v>
      </c>
    </row>
    <row r="20951" spans="1:45">
      <c r="A20951" t="s">
        <v>2676</v>
      </c>
      <c r="B20951">
        <v>2018</v>
      </c>
      <c r="E20951">
        <v>2960</v>
      </c>
      <c r="F20951">
        <v>18864</v>
      </c>
      <c r="G20951">
        <v>27128</v>
      </c>
      <c r="H20951">
        <v>2049313</v>
      </c>
      <c r="K20951">
        <v>1846950</v>
      </c>
      <c r="N20951">
        <v>202363</v>
      </c>
      <c r="O20951">
        <v>25.744489099999999</v>
      </c>
      <c r="P20951">
        <v>26.57</v>
      </c>
      <c r="Q20951">
        <v>8587.4240000000009</v>
      </c>
      <c r="U20951">
        <v>12</v>
      </c>
      <c r="Y20951">
        <v>2.2611065809999999</v>
      </c>
      <c r="Z20951">
        <v>23.56504116</v>
      </c>
      <c r="AD20951">
        <v>12.02262443</v>
      </c>
      <c r="AE20951">
        <v>1.1275176570000001</v>
      </c>
      <c r="AF20951">
        <v>228167.85569999999</v>
      </c>
      <c r="AG20951" t="s">
        <v>4774</v>
      </c>
      <c r="AH20951" t="s">
        <v>5260</v>
      </c>
      <c r="AI20951" t="s">
        <v>5278</v>
      </c>
      <c r="AJ20951">
        <v>79694</v>
      </c>
      <c r="AK20951">
        <v>16591</v>
      </c>
      <c r="AN20951">
        <v>63103</v>
      </c>
      <c r="AO20951">
        <v>63103</v>
      </c>
      <c r="AP20951">
        <v>37653</v>
      </c>
      <c r="AR20951">
        <v>1519225</v>
      </c>
      <c r="AS20951">
        <v>310485</v>
      </c>
    </row>
    <row r="20952" spans="1:45">
      <c r="A20952" t="s">
        <v>2676</v>
      </c>
      <c r="B20952">
        <v>2019</v>
      </c>
      <c r="E20952">
        <v>2359</v>
      </c>
      <c r="F20952">
        <v>23751</v>
      </c>
      <c r="G20952">
        <v>20748</v>
      </c>
      <c r="H20952">
        <v>2063776</v>
      </c>
      <c r="K20952">
        <v>1836964</v>
      </c>
      <c r="N20952">
        <v>226812</v>
      </c>
      <c r="O20952">
        <v>39.394322449999997</v>
      </c>
      <c r="P20952">
        <v>39.67</v>
      </c>
      <c r="Q20952">
        <v>8531.491</v>
      </c>
      <c r="U20952">
        <v>12</v>
      </c>
      <c r="Y20952">
        <v>2.7692137940000001</v>
      </c>
      <c r="Z20952">
        <v>26.58527097</v>
      </c>
      <c r="AD20952">
        <v>14.47810219</v>
      </c>
      <c r="AE20952">
        <v>1.4921796380000001</v>
      </c>
      <c r="AF20952">
        <v>338444.24800000002</v>
      </c>
      <c r="AG20952" t="s">
        <v>4774</v>
      </c>
      <c r="AH20952" t="s">
        <v>5260</v>
      </c>
      <c r="AI20952" t="s">
        <v>5278</v>
      </c>
      <c r="AJ20952">
        <v>85329</v>
      </c>
      <c r="AK20952">
        <v>21032</v>
      </c>
      <c r="AN20952">
        <v>64297</v>
      </c>
      <c r="AO20952">
        <v>64297</v>
      </c>
      <c r="AP20952">
        <v>35819</v>
      </c>
      <c r="AR20952">
        <v>1553478</v>
      </c>
      <c r="AS20952">
        <v>263452</v>
      </c>
    </row>
    <row r="20953" spans="1:45">
      <c r="A20953" t="s">
        <v>2678</v>
      </c>
      <c r="B20953">
        <v>2012</v>
      </c>
      <c r="C20953">
        <v>3803</v>
      </c>
      <c r="D20953">
        <v>671</v>
      </c>
      <c r="E20953">
        <v>12291</v>
      </c>
      <c r="F20953">
        <v>21353</v>
      </c>
      <c r="G20953">
        <v>31402</v>
      </c>
      <c r="H20953">
        <v>329816</v>
      </c>
      <c r="I20953">
        <v>104515</v>
      </c>
      <c r="J20953">
        <v>12492</v>
      </c>
      <c r="K20953">
        <v>136568</v>
      </c>
      <c r="L20953">
        <v>11944</v>
      </c>
      <c r="M20953">
        <v>11922</v>
      </c>
      <c r="N20953">
        <v>193248</v>
      </c>
      <c r="O20953">
        <v>26.28</v>
      </c>
      <c r="P20953">
        <v>26.28</v>
      </c>
      <c r="Q20953">
        <v>27938.172999999999</v>
      </c>
      <c r="R20953">
        <v>58940</v>
      </c>
      <c r="S20953">
        <v>-6110</v>
      </c>
      <c r="T20953">
        <v>22171</v>
      </c>
      <c r="U20953">
        <v>12</v>
      </c>
      <c r="X20953">
        <v>37512</v>
      </c>
      <c r="Y20953">
        <v>0.76685210599999998</v>
      </c>
      <c r="Z20953">
        <v>6.9085405120000001</v>
      </c>
      <c r="AA20953">
        <v>2.1167172359999999</v>
      </c>
      <c r="AB20953">
        <v>69304</v>
      </c>
      <c r="AC20953">
        <v>8296</v>
      </c>
      <c r="AD20953">
        <v>35.513513510000003</v>
      </c>
      <c r="AE20953">
        <v>3.8039872469999998</v>
      </c>
      <c r="AF20953">
        <v>734215.18640000001</v>
      </c>
      <c r="AG20953" t="s">
        <v>4774</v>
      </c>
      <c r="AH20953" t="s">
        <v>5258</v>
      </c>
      <c r="AI20953" t="s">
        <v>5277</v>
      </c>
      <c r="AJ20953">
        <v>436875</v>
      </c>
      <c r="AK20953">
        <v>307185</v>
      </c>
      <c r="AL20953">
        <v>91612</v>
      </c>
      <c r="AM20953">
        <v>1309</v>
      </c>
      <c r="AN20953">
        <v>129690</v>
      </c>
      <c r="AO20953">
        <v>36769</v>
      </c>
      <c r="AP20953">
        <v>133623</v>
      </c>
      <c r="AQ20953">
        <v>63527</v>
      </c>
      <c r="AR20953">
        <v>64319</v>
      </c>
      <c r="AS20953">
        <v>47352</v>
      </c>
    </row>
    <row r="20954" spans="1:45">
      <c r="A20954" t="s">
        <v>2678</v>
      </c>
      <c r="B20954">
        <v>2013</v>
      </c>
      <c r="C20954">
        <v>3288</v>
      </c>
      <c r="D20954">
        <v>0</v>
      </c>
      <c r="E20954">
        <v>12627</v>
      </c>
      <c r="F20954">
        <v>11646</v>
      </c>
      <c r="G20954">
        <v>43503</v>
      </c>
      <c r="H20954">
        <v>376660</v>
      </c>
      <c r="I20954">
        <v>108554</v>
      </c>
      <c r="J20954">
        <v>12504</v>
      </c>
      <c r="K20954">
        <v>166380</v>
      </c>
      <c r="L20954">
        <v>8490</v>
      </c>
      <c r="M20954">
        <v>14184</v>
      </c>
      <c r="N20954">
        <v>210280</v>
      </c>
      <c r="O20954">
        <v>17.579999999999998</v>
      </c>
      <c r="P20954">
        <v>17.579999999999998</v>
      </c>
      <c r="Q20954">
        <v>28194.98</v>
      </c>
      <c r="R20954">
        <v>54326</v>
      </c>
      <c r="S20954">
        <v>-1976</v>
      </c>
      <c r="T20954">
        <v>26772</v>
      </c>
      <c r="U20954">
        <v>12</v>
      </c>
      <c r="X20954">
        <v>45479</v>
      </c>
      <c r="Y20954">
        <v>0.414414691</v>
      </c>
      <c r="Z20954">
        <v>7.4500141519999996</v>
      </c>
      <c r="AA20954">
        <v>1.9331523719999999</v>
      </c>
      <c r="AB20954">
        <v>67421</v>
      </c>
      <c r="AC20954">
        <v>12357</v>
      </c>
      <c r="AD20954">
        <v>43.95</v>
      </c>
      <c r="AE20954">
        <v>2.3597270610000001</v>
      </c>
      <c r="AF20954">
        <v>495667.74839999998</v>
      </c>
      <c r="AG20954" t="s">
        <v>4774</v>
      </c>
      <c r="AH20954" t="s">
        <v>5258</v>
      </c>
      <c r="AI20954" t="s">
        <v>5277</v>
      </c>
      <c r="AJ20954">
        <v>529282</v>
      </c>
      <c r="AK20954">
        <v>380911</v>
      </c>
      <c r="AL20954">
        <v>113020</v>
      </c>
      <c r="AM20954">
        <v>7797</v>
      </c>
      <c r="AN20954">
        <v>148371</v>
      </c>
      <c r="AO20954">
        <v>27554</v>
      </c>
      <c r="AP20954">
        <v>139637</v>
      </c>
      <c r="AQ20954">
        <v>68419</v>
      </c>
      <c r="AR20954">
        <v>72216</v>
      </c>
      <c r="AS20954">
        <v>63772</v>
      </c>
    </row>
    <row r="20955" spans="1:45">
      <c r="A20955" t="s">
        <v>2678</v>
      </c>
      <c r="B20955">
        <v>2014</v>
      </c>
      <c r="C20955">
        <v>3192</v>
      </c>
      <c r="D20955">
        <v>0</v>
      </c>
      <c r="E20955">
        <v>12528</v>
      </c>
      <c r="F20955">
        <v>22518</v>
      </c>
      <c r="G20955">
        <v>36873</v>
      </c>
      <c r="H20955">
        <v>443972</v>
      </c>
      <c r="I20955">
        <v>137824</v>
      </c>
      <c r="J20955">
        <v>11376</v>
      </c>
      <c r="K20955">
        <v>201580</v>
      </c>
      <c r="L20955">
        <v>14978</v>
      </c>
      <c r="M20955">
        <v>15309</v>
      </c>
      <c r="N20955">
        <v>242392</v>
      </c>
      <c r="O20955">
        <v>24.52</v>
      </c>
      <c r="P20955">
        <v>24.52</v>
      </c>
      <c r="Q20955">
        <v>28440.896000000001</v>
      </c>
      <c r="R20955">
        <v>66724</v>
      </c>
      <c r="S20955">
        <v>-1132</v>
      </c>
      <c r="T20955">
        <v>28429</v>
      </c>
      <c r="U20955">
        <v>12</v>
      </c>
      <c r="X20955">
        <v>38005</v>
      </c>
      <c r="Y20955">
        <v>0.79483270800000005</v>
      </c>
      <c r="Z20955">
        <v>8.512530688</v>
      </c>
      <c r="AA20955">
        <v>2.3552010659999998</v>
      </c>
      <c r="AB20955">
        <v>88338</v>
      </c>
      <c r="AC20955">
        <v>16081</v>
      </c>
      <c r="AD20955">
        <v>31.844155839999999</v>
      </c>
      <c r="AE20955">
        <v>2.8804595129999999</v>
      </c>
      <c r="AF20955">
        <v>697370.76989999996</v>
      </c>
      <c r="AG20955" t="s">
        <v>4774</v>
      </c>
      <c r="AH20955" t="s">
        <v>5258</v>
      </c>
      <c r="AI20955" t="s">
        <v>5277</v>
      </c>
      <c r="AJ20955">
        <v>623447</v>
      </c>
      <c r="AK20955">
        <v>450504</v>
      </c>
      <c r="AL20955">
        <v>137305</v>
      </c>
      <c r="AM20955">
        <v>-2657</v>
      </c>
      <c r="AN20955">
        <v>172943</v>
      </c>
      <c r="AO20955">
        <v>38295</v>
      </c>
      <c r="AP20955">
        <v>175129</v>
      </c>
      <c r="AQ20955">
        <v>77811</v>
      </c>
      <c r="AR20955">
        <v>86791</v>
      </c>
      <c r="AS20955">
        <v>82254</v>
      </c>
    </row>
    <row r="20956" spans="1:45">
      <c r="A20956" t="s">
        <v>2678</v>
      </c>
      <c r="B20956">
        <v>2015</v>
      </c>
      <c r="C20956">
        <v>4622</v>
      </c>
      <c r="D20956">
        <v>0</v>
      </c>
      <c r="E20956">
        <v>9740</v>
      </c>
      <c r="F20956">
        <v>16081</v>
      </c>
      <c r="G20956">
        <v>50624</v>
      </c>
      <c r="H20956">
        <v>471727</v>
      </c>
      <c r="I20956">
        <v>133228</v>
      </c>
      <c r="J20956">
        <v>10841</v>
      </c>
      <c r="K20956">
        <v>226715</v>
      </c>
      <c r="L20956">
        <v>10529</v>
      </c>
      <c r="M20956">
        <v>26548</v>
      </c>
      <c r="N20956">
        <v>245012</v>
      </c>
      <c r="O20956">
        <v>18.98</v>
      </c>
      <c r="P20956">
        <v>18.98</v>
      </c>
      <c r="Q20956">
        <v>28702.42</v>
      </c>
      <c r="R20956">
        <v>63639</v>
      </c>
      <c r="S20956">
        <v>683</v>
      </c>
      <c r="T20956">
        <v>33286</v>
      </c>
      <c r="U20956">
        <v>12</v>
      </c>
      <c r="X20956">
        <v>49941</v>
      </c>
      <c r="Y20956">
        <v>0.56273229800000002</v>
      </c>
      <c r="Z20956">
        <v>8.5295595280000001</v>
      </c>
      <c r="AA20956">
        <v>2.2269585670000001</v>
      </c>
      <c r="AB20956">
        <v>77943</v>
      </c>
      <c r="AC20956">
        <v>14974</v>
      </c>
      <c r="AD20956">
        <v>35.148148149999997</v>
      </c>
      <c r="AE20956">
        <v>2.2252028300000002</v>
      </c>
      <c r="AF20956">
        <v>544771.93160000001</v>
      </c>
      <c r="AG20956" t="s">
        <v>4774</v>
      </c>
      <c r="AH20956" t="s">
        <v>5258</v>
      </c>
      <c r="AI20956" t="s">
        <v>5277</v>
      </c>
      <c r="AJ20956">
        <v>711252</v>
      </c>
      <c r="AK20956">
        <v>526519</v>
      </c>
      <c r="AL20956">
        <v>159547</v>
      </c>
      <c r="AM20956">
        <v>-5167</v>
      </c>
      <c r="AN20956">
        <v>184733</v>
      </c>
      <c r="AO20956">
        <v>30353</v>
      </c>
      <c r="AP20956">
        <v>171466</v>
      </c>
      <c r="AQ20956">
        <v>79256</v>
      </c>
      <c r="AR20956">
        <v>93523</v>
      </c>
      <c r="AS20956">
        <v>106274</v>
      </c>
    </row>
    <row r="20957" spans="1:45">
      <c r="A20957" t="s">
        <v>2678</v>
      </c>
      <c r="B20957">
        <v>2016</v>
      </c>
      <c r="C20957">
        <v>4762</v>
      </c>
      <c r="D20957">
        <v>0</v>
      </c>
      <c r="E20957">
        <v>13765</v>
      </c>
      <c r="F20957">
        <v>24654</v>
      </c>
      <c r="G20957">
        <v>68124</v>
      </c>
      <c r="H20957">
        <v>482675</v>
      </c>
      <c r="I20957">
        <v>137913</v>
      </c>
      <c r="J20957">
        <v>9918</v>
      </c>
      <c r="K20957">
        <v>206387</v>
      </c>
      <c r="L20957">
        <v>10796</v>
      </c>
      <c r="M20957">
        <v>20388</v>
      </c>
      <c r="N20957">
        <v>276288</v>
      </c>
      <c r="O20957">
        <v>23.87</v>
      </c>
      <c r="P20957">
        <v>23.87</v>
      </c>
      <c r="Q20957">
        <v>28924.214</v>
      </c>
      <c r="R20957">
        <v>75651</v>
      </c>
      <c r="S20957">
        <v>51372</v>
      </c>
      <c r="T20957">
        <v>32474</v>
      </c>
      <c r="U20957">
        <v>12</v>
      </c>
      <c r="X20957">
        <v>16752</v>
      </c>
      <c r="Y20957">
        <v>0.85526025000000006</v>
      </c>
      <c r="Z20957">
        <v>9.5478134689999994</v>
      </c>
      <c r="AA20957">
        <v>2.62437305</v>
      </c>
      <c r="AB20957">
        <v>91069</v>
      </c>
      <c r="AC20957">
        <v>15009</v>
      </c>
      <c r="AD20957">
        <v>29.109756099999998</v>
      </c>
      <c r="AE20957">
        <v>2.5000488409999999</v>
      </c>
      <c r="AF20957">
        <v>690420.98820000002</v>
      </c>
      <c r="AG20957" t="s">
        <v>4774</v>
      </c>
      <c r="AH20957" t="s">
        <v>5258</v>
      </c>
      <c r="AI20957" t="s">
        <v>5277</v>
      </c>
      <c r="AJ20957">
        <v>719181</v>
      </c>
      <c r="AK20957">
        <v>516173</v>
      </c>
      <c r="AL20957">
        <v>154964</v>
      </c>
      <c r="AM20957">
        <v>4867</v>
      </c>
      <c r="AN20957">
        <v>203008</v>
      </c>
      <c r="AO20957">
        <v>43177</v>
      </c>
      <c r="AP20957">
        <v>187946</v>
      </c>
      <c r="AQ20957">
        <v>78676</v>
      </c>
      <c r="AR20957">
        <v>96877</v>
      </c>
      <c r="AS20957">
        <v>84388</v>
      </c>
    </row>
    <row r="20958" spans="1:45">
      <c r="A20958" t="s">
        <v>2678</v>
      </c>
      <c r="B20958">
        <v>2017</v>
      </c>
      <c r="C20958">
        <v>4386</v>
      </c>
      <c r="D20958">
        <v>0</v>
      </c>
      <c r="E20958">
        <v>1942</v>
      </c>
      <c r="F20958">
        <v>-2175</v>
      </c>
      <c r="G20958">
        <v>55239</v>
      </c>
      <c r="H20958">
        <v>554441</v>
      </c>
      <c r="I20958">
        <v>138080</v>
      </c>
      <c r="J20958">
        <v>10503</v>
      </c>
      <c r="K20958">
        <v>283649</v>
      </c>
      <c r="L20958">
        <v>10362</v>
      </c>
      <c r="M20958">
        <v>8233</v>
      </c>
      <c r="N20958">
        <v>270792</v>
      </c>
      <c r="O20958">
        <v>23.47</v>
      </c>
      <c r="P20958">
        <v>23.47</v>
      </c>
      <c r="Q20958">
        <v>28290.708999999999</v>
      </c>
      <c r="R20958">
        <v>35543</v>
      </c>
      <c r="S20958">
        <v>-47558</v>
      </c>
      <c r="T20958">
        <v>31383</v>
      </c>
      <c r="U20958">
        <v>12</v>
      </c>
      <c r="X20958">
        <v>102797</v>
      </c>
      <c r="Y20958">
        <v>-7.6368421000000006E-2</v>
      </c>
      <c r="Z20958">
        <v>9.5656492740000001</v>
      </c>
      <c r="AA20958">
        <v>1.2479828930000001</v>
      </c>
      <c r="AB20958">
        <v>104783</v>
      </c>
      <c r="AC20958">
        <v>19373</v>
      </c>
      <c r="AD20958">
        <v>-293.375</v>
      </c>
      <c r="AE20958">
        <v>2.453571036</v>
      </c>
      <c r="AF20958">
        <v>663982.94019999995</v>
      </c>
      <c r="AG20958" t="s">
        <v>4774</v>
      </c>
      <c r="AH20958" t="s">
        <v>5258</v>
      </c>
      <c r="AI20958" t="s">
        <v>5277</v>
      </c>
      <c r="AJ20958">
        <v>700970</v>
      </c>
      <c r="AK20958">
        <v>513258</v>
      </c>
      <c r="AL20958">
        <v>165660</v>
      </c>
      <c r="AM20958">
        <v>17892</v>
      </c>
      <c r="AN20958">
        <v>187712</v>
      </c>
      <c r="AO20958">
        <v>4160</v>
      </c>
      <c r="AP20958">
        <v>195008</v>
      </c>
      <c r="AQ20958">
        <v>87143</v>
      </c>
      <c r="AR20958">
        <v>90225</v>
      </c>
      <c r="AS20958">
        <v>173258</v>
      </c>
    </row>
    <row r="20959" spans="1:45">
      <c r="A20959" t="s">
        <v>2678</v>
      </c>
      <c r="B20959">
        <v>2018</v>
      </c>
      <c r="C20959">
        <v>7950</v>
      </c>
      <c r="D20959">
        <v>0</v>
      </c>
      <c r="E20959">
        <v>7426</v>
      </c>
      <c r="F20959">
        <v>6836</v>
      </c>
      <c r="G20959">
        <v>41664</v>
      </c>
      <c r="H20959">
        <v>694037</v>
      </c>
      <c r="I20959">
        <v>148324</v>
      </c>
      <c r="J20959">
        <v>13053</v>
      </c>
      <c r="K20959">
        <v>422963</v>
      </c>
      <c r="L20959">
        <v>13863</v>
      </c>
      <c r="M20959">
        <v>10755</v>
      </c>
      <c r="N20959">
        <v>271074</v>
      </c>
      <c r="O20959">
        <v>14.38</v>
      </c>
      <c r="P20959">
        <v>14.38</v>
      </c>
      <c r="Q20959">
        <v>28543.235000000001</v>
      </c>
      <c r="R20959">
        <v>56634</v>
      </c>
      <c r="S20959">
        <v>-113786</v>
      </c>
      <c r="T20959">
        <v>34413</v>
      </c>
      <c r="U20959">
        <v>12</v>
      </c>
      <c r="X20959">
        <v>155450</v>
      </c>
      <c r="Y20959">
        <v>0.24098935299999999</v>
      </c>
      <c r="Z20959">
        <v>9.4907602450000006</v>
      </c>
      <c r="AA20959">
        <v>1.9965171150000001</v>
      </c>
      <c r="AB20959">
        <v>102320</v>
      </c>
      <c r="AC20959">
        <v>19709</v>
      </c>
      <c r="AD20959">
        <v>62.52173913</v>
      </c>
      <c r="AE20959">
        <v>1.5151578619999999</v>
      </c>
      <c r="AF20959">
        <v>410451.7193</v>
      </c>
      <c r="AG20959" t="s">
        <v>4774</v>
      </c>
      <c r="AH20959" t="s">
        <v>5258</v>
      </c>
      <c r="AI20959" t="s">
        <v>5277</v>
      </c>
      <c r="AJ20959">
        <v>742354</v>
      </c>
      <c r="AK20959">
        <v>534480</v>
      </c>
      <c r="AL20959">
        <v>181619</v>
      </c>
      <c r="AM20959">
        <v>4034</v>
      </c>
      <c r="AN20959">
        <v>207874</v>
      </c>
      <c r="AO20959">
        <v>22221</v>
      </c>
      <c r="AP20959">
        <v>202791</v>
      </c>
      <c r="AQ20959">
        <v>93895</v>
      </c>
      <c r="AR20959">
        <v>100471</v>
      </c>
      <c r="AS20959">
        <v>292862</v>
      </c>
    </row>
    <row r="20960" spans="1:45">
      <c r="A20960" t="s">
        <v>2678</v>
      </c>
      <c r="B20960">
        <v>2019</v>
      </c>
      <c r="C20960">
        <v>13698</v>
      </c>
      <c r="D20960">
        <v>0</v>
      </c>
      <c r="E20960">
        <v>4359</v>
      </c>
      <c r="F20960">
        <v>6060</v>
      </c>
      <c r="G20960">
        <v>59110</v>
      </c>
      <c r="H20960">
        <v>719878</v>
      </c>
      <c r="I20960">
        <v>135997</v>
      </c>
      <c r="J20960">
        <v>13413</v>
      </c>
      <c r="K20960">
        <v>433856</v>
      </c>
      <c r="L20960">
        <v>15033</v>
      </c>
      <c r="M20960">
        <v>10724</v>
      </c>
      <c r="N20960">
        <v>286022</v>
      </c>
      <c r="O20960">
        <v>14.27</v>
      </c>
      <c r="P20960">
        <v>14.27</v>
      </c>
      <c r="Q20960">
        <v>28915.088</v>
      </c>
      <c r="R20960">
        <v>62670</v>
      </c>
      <c r="S20960">
        <v>33830</v>
      </c>
      <c r="T20960">
        <v>38533</v>
      </c>
      <c r="U20960">
        <v>12</v>
      </c>
      <c r="X20960">
        <v>25280</v>
      </c>
      <c r="Y20960">
        <v>0.21135310800000001</v>
      </c>
      <c r="Z20960">
        <v>9.8848739450000007</v>
      </c>
      <c r="AA20960">
        <v>2.1857259529999999</v>
      </c>
      <c r="AB20960">
        <v>69915</v>
      </c>
      <c r="AC20960">
        <v>21052</v>
      </c>
      <c r="AD20960">
        <v>67.952380950000006</v>
      </c>
      <c r="AE20960">
        <v>1.4436198259999999</v>
      </c>
      <c r="AF20960">
        <v>412618.30579999997</v>
      </c>
      <c r="AG20960" t="s">
        <v>4774</v>
      </c>
      <c r="AH20960" t="s">
        <v>5258</v>
      </c>
      <c r="AI20960" t="s">
        <v>5277</v>
      </c>
      <c r="AJ20960">
        <v>748586</v>
      </c>
      <c r="AK20960">
        <v>531289</v>
      </c>
      <c r="AL20960">
        <v>188399</v>
      </c>
      <c r="AM20960">
        <v>4761</v>
      </c>
      <c r="AN20960">
        <v>217297</v>
      </c>
      <c r="AO20960">
        <v>24137</v>
      </c>
      <c r="AP20960">
        <v>179155</v>
      </c>
      <c r="AQ20960">
        <v>98607</v>
      </c>
      <c r="AR20960">
        <v>109240</v>
      </c>
      <c r="AS20960">
        <v>261163</v>
      </c>
    </row>
    <row r="20961" spans="1:45">
      <c r="A20961" t="s">
        <v>2678</v>
      </c>
      <c r="B20961">
        <v>2020</v>
      </c>
      <c r="C20961">
        <v>12955</v>
      </c>
      <c r="D20961">
        <v>0</v>
      </c>
      <c r="E20961">
        <v>-14706</v>
      </c>
      <c r="F20961">
        <v>-99461</v>
      </c>
      <c r="G20961">
        <v>67802</v>
      </c>
      <c r="H20961">
        <v>583313</v>
      </c>
      <c r="I20961">
        <v>107628</v>
      </c>
      <c r="J20961">
        <v>13134</v>
      </c>
      <c r="K20961">
        <v>386094</v>
      </c>
      <c r="L20961">
        <v>14240</v>
      </c>
      <c r="M20961">
        <v>14443</v>
      </c>
      <c r="N20961">
        <v>197219</v>
      </c>
      <c r="O20961">
        <v>7.76</v>
      </c>
      <c r="P20961">
        <v>7.76</v>
      </c>
      <c r="Q20961">
        <v>29192.562000000002</v>
      </c>
      <c r="R20961">
        <v>-65512</v>
      </c>
      <c r="S20961">
        <v>52833</v>
      </c>
      <c r="T20961">
        <v>35705</v>
      </c>
      <c r="U20961">
        <v>12</v>
      </c>
      <c r="X20961">
        <v>14969</v>
      </c>
      <c r="Y20961">
        <v>-3.4223228990000001</v>
      </c>
      <c r="Z20961">
        <v>6.7490136700000001</v>
      </c>
      <c r="AA20961">
        <v>-2.2541822200000001</v>
      </c>
      <c r="AB20961">
        <v>52741</v>
      </c>
      <c r="AC20961">
        <v>14969</v>
      </c>
      <c r="AD20961">
        <v>-2.2756598239999999</v>
      </c>
      <c r="AE20961">
        <v>1.149797642</v>
      </c>
      <c r="AF20961">
        <v>226534.28109999999</v>
      </c>
      <c r="AG20961" t="s">
        <v>4774</v>
      </c>
      <c r="AH20961" t="s">
        <v>5258</v>
      </c>
      <c r="AI20961" t="s">
        <v>5277</v>
      </c>
      <c r="AJ20961">
        <v>592571</v>
      </c>
      <c r="AK20961">
        <v>414040</v>
      </c>
      <c r="AL20961">
        <v>173349</v>
      </c>
      <c r="AM20961">
        <v>106399</v>
      </c>
      <c r="AN20961">
        <v>178531</v>
      </c>
      <c r="AO20961">
        <v>-101217</v>
      </c>
      <c r="AP20961">
        <v>162588</v>
      </c>
      <c r="AQ20961">
        <v>92681</v>
      </c>
      <c r="AR20961">
        <v>109847</v>
      </c>
      <c r="AS20961">
        <v>220653</v>
      </c>
    </row>
    <row r="20962" spans="1:45">
      <c r="A20962" t="s">
        <v>2679</v>
      </c>
      <c r="B20962">
        <v>2011</v>
      </c>
      <c r="C20962">
        <v>-21</v>
      </c>
      <c r="D20962">
        <v>0</v>
      </c>
      <c r="E20962">
        <v>40</v>
      </c>
      <c r="F20962">
        <v>-152</v>
      </c>
      <c r="G20962">
        <v>-419</v>
      </c>
      <c r="H20962">
        <v>20772</v>
      </c>
      <c r="I20962">
        <v>5958</v>
      </c>
      <c r="J20962">
        <v>3750</v>
      </c>
      <c r="K20962">
        <v>6453</v>
      </c>
      <c r="L20962">
        <v>2022</v>
      </c>
      <c r="M20962">
        <v>0</v>
      </c>
      <c r="N20962">
        <v>14319</v>
      </c>
      <c r="O20962">
        <v>4.5821827180000003</v>
      </c>
      <c r="P20962">
        <v>5.22</v>
      </c>
      <c r="Q20962">
        <v>3917.6480000000001</v>
      </c>
      <c r="R20962">
        <v>552</v>
      </c>
      <c r="S20962">
        <v>1697</v>
      </c>
      <c r="T20962">
        <v>685</v>
      </c>
      <c r="U20962">
        <v>12</v>
      </c>
      <c r="X20962">
        <v>-2116</v>
      </c>
      <c r="Y20962">
        <v>-3.8798789E-2</v>
      </c>
      <c r="Z20962">
        <v>3.654999122</v>
      </c>
      <c r="AA20962">
        <v>0.14090086700000001</v>
      </c>
      <c r="AB20962">
        <v>13491</v>
      </c>
      <c r="AC20962">
        <v>599</v>
      </c>
      <c r="AD20962">
        <v>-130.5</v>
      </c>
      <c r="AE20962">
        <v>1.428180918</v>
      </c>
      <c r="AF20962">
        <v>20450.12256</v>
      </c>
      <c r="AG20962" t="s">
        <v>4774</v>
      </c>
      <c r="AH20962" t="s">
        <v>5257</v>
      </c>
      <c r="AI20962" t="s">
        <v>5278</v>
      </c>
      <c r="AJ20962">
        <v>29067</v>
      </c>
      <c r="AK20962">
        <v>12521</v>
      </c>
      <c r="AL20962">
        <v>16679</v>
      </c>
      <c r="AM20962">
        <v>0</v>
      </c>
      <c r="AN20962">
        <v>16546</v>
      </c>
      <c r="AO20962">
        <v>-133</v>
      </c>
      <c r="AP20962">
        <v>19127</v>
      </c>
      <c r="AQ20962">
        <v>444</v>
      </c>
      <c r="AR20962">
        <v>5636</v>
      </c>
      <c r="AS20962">
        <v>0</v>
      </c>
    </row>
    <row r="20963" spans="1:45">
      <c r="A20963" t="s">
        <v>2679</v>
      </c>
      <c r="B20963">
        <v>2012</v>
      </c>
      <c r="C20963">
        <v>-9</v>
      </c>
      <c r="D20963">
        <v>0</v>
      </c>
      <c r="E20963">
        <v>25</v>
      </c>
      <c r="F20963">
        <v>-1</v>
      </c>
      <c r="G20963">
        <v>914</v>
      </c>
      <c r="H20963">
        <v>21948</v>
      </c>
      <c r="I20963">
        <v>5860</v>
      </c>
      <c r="J20963">
        <v>3850</v>
      </c>
      <c r="K20963">
        <v>7198</v>
      </c>
      <c r="L20963">
        <v>2094</v>
      </c>
      <c r="M20963">
        <v>0</v>
      </c>
      <c r="N20963">
        <v>14750</v>
      </c>
      <c r="O20963">
        <v>5.1790076279999999</v>
      </c>
      <c r="P20963">
        <v>5.8998999999999997</v>
      </c>
      <c r="Q20963">
        <v>3993.9</v>
      </c>
      <c r="R20963">
        <v>-376</v>
      </c>
      <c r="S20963">
        <v>1169</v>
      </c>
      <c r="T20963">
        <v>671</v>
      </c>
      <c r="U20963">
        <v>12</v>
      </c>
      <c r="X20963">
        <v>-255</v>
      </c>
      <c r="Y20963">
        <v>-2.5531399999999997E-4</v>
      </c>
      <c r="Z20963">
        <v>3.6931320259999998</v>
      </c>
      <c r="AA20963">
        <v>-9.5998251000000007E-2</v>
      </c>
      <c r="AB20963">
        <v>13490</v>
      </c>
      <c r="AC20963">
        <v>466</v>
      </c>
      <c r="AE20963">
        <v>1.5975329229999999</v>
      </c>
      <c r="AF20963">
        <v>23563.61061</v>
      </c>
      <c r="AG20963" t="s">
        <v>4774</v>
      </c>
      <c r="AH20963" t="s">
        <v>5257</v>
      </c>
      <c r="AI20963" t="s">
        <v>5278</v>
      </c>
      <c r="AJ20963">
        <v>27158</v>
      </c>
      <c r="AK20963">
        <v>12347</v>
      </c>
      <c r="AL20963">
        <v>15858</v>
      </c>
      <c r="AM20963">
        <v>0</v>
      </c>
      <c r="AN20963">
        <v>14811</v>
      </c>
      <c r="AO20963">
        <v>-1047</v>
      </c>
      <c r="AP20963">
        <v>19793</v>
      </c>
      <c r="AQ20963">
        <v>578</v>
      </c>
      <c r="AR20963">
        <v>6303</v>
      </c>
      <c r="AS20963">
        <v>0</v>
      </c>
    </row>
    <row r="20964" spans="1:45">
      <c r="A20964" t="s">
        <v>2679</v>
      </c>
      <c r="B20964">
        <v>2013</v>
      </c>
      <c r="C20964">
        <v>-1</v>
      </c>
      <c r="D20964">
        <v>0</v>
      </c>
      <c r="E20964">
        <v>70</v>
      </c>
      <c r="F20964">
        <v>1357</v>
      </c>
      <c r="G20964">
        <v>2496</v>
      </c>
      <c r="H20964">
        <v>26191</v>
      </c>
      <c r="I20964">
        <v>8048</v>
      </c>
      <c r="J20964">
        <v>3499</v>
      </c>
      <c r="K20964">
        <v>10347</v>
      </c>
      <c r="L20964">
        <v>1871</v>
      </c>
      <c r="M20964">
        <v>0</v>
      </c>
      <c r="N20964">
        <v>15844</v>
      </c>
      <c r="O20964">
        <v>11.782574260000001</v>
      </c>
      <c r="P20964">
        <v>12.66</v>
      </c>
      <c r="Q20964">
        <v>4133.826</v>
      </c>
      <c r="R20964">
        <v>1792</v>
      </c>
      <c r="S20964">
        <v>1594</v>
      </c>
      <c r="T20964">
        <v>366</v>
      </c>
      <c r="U20964">
        <v>12</v>
      </c>
      <c r="X20964">
        <v>902</v>
      </c>
      <c r="Y20964">
        <v>0.337861833</v>
      </c>
      <c r="Z20964">
        <v>3.8327689650000001</v>
      </c>
      <c r="AA20964">
        <v>0.44616684200000001</v>
      </c>
      <c r="AB20964">
        <v>15411</v>
      </c>
      <c r="AC20964">
        <v>902</v>
      </c>
      <c r="AD20964">
        <v>37.235294119999999</v>
      </c>
      <c r="AE20964">
        <v>3.3030949989999998</v>
      </c>
      <c r="AF20964">
        <v>52334.237159999997</v>
      </c>
      <c r="AG20964" t="s">
        <v>4774</v>
      </c>
      <c r="AH20964" t="s">
        <v>5257</v>
      </c>
      <c r="AI20964" t="s">
        <v>5278</v>
      </c>
      <c r="AJ20964">
        <v>31640</v>
      </c>
      <c r="AK20964">
        <v>13934</v>
      </c>
      <c r="AL20964">
        <v>16280</v>
      </c>
      <c r="AM20964">
        <v>0</v>
      </c>
      <c r="AN20964">
        <v>17706</v>
      </c>
      <c r="AO20964">
        <v>1426</v>
      </c>
      <c r="AP20964">
        <v>23223</v>
      </c>
      <c r="AQ20964">
        <v>779</v>
      </c>
      <c r="AR20964">
        <v>7812</v>
      </c>
      <c r="AS20964">
        <v>0</v>
      </c>
    </row>
    <row r="20965" spans="1:45">
      <c r="A20965" t="s">
        <v>2679</v>
      </c>
      <c r="B20965">
        <v>2014</v>
      </c>
      <c r="C20965">
        <v>69</v>
      </c>
      <c r="D20965">
        <v>-455</v>
      </c>
      <c r="E20965">
        <v>-191</v>
      </c>
      <c r="F20965">
        <v>-1100</v>
      </c>
      <c r="G20965">
        <v>328</v>
      </c>
      <c r="H20965">
        <v>32344</v>
      </c>
      <c r="I20965">
        <v>7068</v>
      </c>
      <c r="J20965">
        <v>5548</v>
      </c>
      <c r="K20965">
        <v>16839</v>
      </c>
      <c r="L20965">
        <v>3161</v>
      </c>
      <c r="M20965">
        <v>800</v>
      </c>
      <c r="N20965">
        <v>15505</v>
      </c>
      <c r="O20965">
        <v>5.9564356439999999</v>
      </c>
      <c r="P20965">
        <v>6.4</v>
      </c>
      <c r="Q20965">
        <v>4255.9930000000004</v>
      </c>
      <c r="R20965">
        <v>-186</v>
      </c>
      <c r="S20965">
        <v>-898</v>
      </c>
      <c r="T20965">
        <v>581</v>
      </c>
      <c r="U20965">
        <v>12</v>
      </c>
      <c r="X20965">
        <v>1226</v>
      </c>
      <c r="Y20965">
        <v>-0.26130545999999999</v>
      </c>
      <c r="Z20965">
        <v>3.6430980970000002</v>
      </c>
      <c r="AA20965">
        <v>-4.4184378000000003E-2</v>
      </c>
      <c r="AB20965">
        <v>9766</v>
      </c>
      <c r="AC20965">
        <v>1226</v>
      </c>
      <c r="AD20965">
        <v>-24.61538462</v>
      </c>
      <c r="AE20965">
        <v>1.756746546</v>
      </c>
      <c r="AF20965">
        <v>27238.355200000002</v>
      </c>
      <c r="AG20965" t="s">
        <v>4774</v>
      </c>
      <c r="AH20965" t="s">
        <v>5257</v>
      </c>
      <c r="AI20965" t="s">
        <v>5278</v>
      </c>
      <c r="AJ20965">
        <v>30032</v>
      </c>
      <c r="AK20965">
        <v>13501</v>
      </c>
      <c r="AL20965">
        <v>17298</v>
      </c>
      <c r="AM20965">
        <v>0</v>
      </c>
      <c r="AN20965">
        <v>16531</v>
      </c>
      <c r="AO20965">
        <v>-767</v>
      </c>
      <c r="AP20965">
        <v>20237</v>
      </c>
      <c r="AQ20965">
        <v>3469</v>
      </c>
      <c r="AR20965">
        <v>10471</v>
      </c>
      <c r="AS20965">
        <v>3000</v>
      </c>
    </row>
    <row r="20966" spans="1:45">
      <c r="A20966" t="s">
        <v>2679</v>
      </c>
      <c r="B20966">
        <v>2015</v>
      </c>
      <c r="C20966">
        <v>247</v>
      </c>
      <c r="D20966">
        <v>-929</v>
      </c>
      <c r="E20966">
        <v>-3549</v>
      </c>
      <c r="F20966">
        <v>3976</v>
      </c>
      <c r="G20966">
        <v>2158</v>
      </c>
      <c r="H20966">
        <v>35588</v>
      </c>
      <c r="I20966">
        <v>7416</v>
      </c>
      <c r="J20966">
        <v>6759</v>
      </c>
      <c r="K20966">
        <v>15661</v>
      </c>
      <c r="L20966">
        <v>2617</v>
      </c>
      <c r="M20966">
        <v>785</v>
      </c>
      <c r="N20966">
        <v>19927</v>
      </c>
      <c r="O20966">
        <v>6.1425742569999997</v>
      </c>
      <c r="P20966">
        <v>6.6</v>
      </c>
      <c r="Q20966">
        <v>4310.6419999999998</v>
      </c>
      <c r="R20966">
        <v>2669</v>
      </c>
      <c r="S20966">
        <v>1678</v>
      </c>
      <c r="T20966">
        <v>1066</v>
      </c>
      <c r="U20966">
        <v>12</v>
      </c>
      <c r="X20966">
        <v>480</v>
      </c>
      <c r="Y20966">
        <v>0.92882388999999999</v>
      </c>
      <c r="Z20966">
        <v>4.622745289</v>
      </c>
      <c r="AA20966">
        <v>0.62349873300000003</v>
      </c>
      <c r="AB20966">
        <v>11359</v>
      </c>
      <c r="AC20966">
        <v>927</v>
      </c>
      <c r="AD20966">
        <v>7.0212765959999999</v>
      </c>
      <c r="AE20966">
        <v>1.4277230489999999</v>
      </c>
      <c r="AF20966">
        <v>28450.2372</v>
      </c>
      <c r="AG20966" t="s">
        <v>4774</v>
      </c>
      <c r="AH20966" t="s">
        <v>5257</v>
      </c>
      <c r="AI20966" t="s">
        <v>5278</v>
      </c>
      <c r="AJ20966">
        <v>37467</v>
      </c>
      <c r="AK20966">
        <v>18148</v>
      </c>
      <c r="AL20966">
        <v>17716</v>
      </c>
      <c r="AM20966">
        <v>0</v>
      </c>
      <c r="AN20966">
        <v>19319</v>
      </c>
      <c r="AO20966">
        <v>1603</v>
      </c>
      <c r="AP20966">
        <v>21716</v>
      </c>
      <c r="AQ20966">
        <v>2894</v>
      </c>
      <c r="AR20966">
        <v>10357</v>
      </c>
      <c r="AS20966">
        <v>2158</v>
      </c>
    </row>
    <row r="20967" spans="1:45">
      <c r="A20967" t="s">
        <v>2679</v>
      </c>
      <c r="B20967">
        <v>2016</v>
      </c>
      <c r="C20967">
        <v>188</v>
      </c>
      <c r="D20967">
        <v>-46</v>
      </c>
      <c r="E20967">
        <v>923</v>
      </c>
      <c r="F20967">
        <v>-3774</v>
      </c>
      <c r="G20967">
        <v>4562</v>
      </c>
      <c r="H20967">
        <v>30678</v>
      </c>
      <c r="I20967">
        <v>8286</v>
      </c>
      <c r="J20967">
        <v>4916</v>
      </c>
      <c r="K20967">
        <v>13755</v>
      </c>
      <c r="L20967">
        <v>2876</v>
      </c>
      <c r="M20967">
        <v>0</v>
      </c>
      <c r="N20967">
        <v>16923</v>
      </c>
      <c r="O20967">
        <v>7.3431683169999999</v>
      </c>
      <c r="P20967">
        <v>7.89</v>
      </c>
      <c r="Q20967">
        <v>4381.875</v>
      </c>
      <c r="R20967">
        <v>-1235</v>
      </c>
      <c r="S20967">
        <v>3655</v>
      </c>
      <c r="T20967">
        <v>1382</v>
      </c>
      <c r="U20967">
        <v>12</v>
      </c>
      <c r="X20967">
        <v>907</v>
      </c>
      <c r="Y20967">
        <v>-0.86819332599999999</v>
      </c>
      <c r="Z20967">
        <v>3.862045357</v>
      </c>
      <c r="AA20967">
        <v>-0.28410671900000001</v>
      </c>
      <c r="AB20967">
        <v>11672</v>
      </c>
      <c r="AC20967">
        <v>907</v>
      </c>
      <c r="AD20967">
        <v>-8.9659090910000003</v>
      </c>
      <c r="AE20967">
        <v>2.042958917</v>
      </c>
      <c r="AF20967">
        <v>34572.993750000001</v>
      </c>
      <c r="AG20967" t="s">
        <v>4774</v>
      </c>
      <c r="AH20967" t="s">
        <v>5257</v>
      </c>
      <c r="AI20967" t="s">
        <v>5278</v>
      </c>
      <c r="AJ20967">
        <v>40040</v>
      </c>
      <c r="AK20967">
        <v>19865</v>
      </c>
      <c r="AL20967">
        <v>19479</v>
      </c>
      <c r="AM20967">
        <v>3313</v>
      </c>
      <c r="AN20967">
        <v>20175</v>
      </c>
      <c r="AO20967">
        <v>-2617</v>
      </c>
      <c r="AP20967">
        <v>21053</v>
      </c>
      <c r="AQ20967">
        <v>2632</v>
      </c>
      <c r="AR20967">
        <v>9381</v>
      </c>
      <c r="AS20967">
        <v>0</v>
      </c>
    </row>
    <row r="20968" spans="1:45">
      <c r="A20968" t="s">
        <v>2680</v>
      </c>
      <c r="B20968">
        <v>2011</v>
      </c>
      <c r="C20968">
        <v>20162</v>
      </c>
 